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K Reception\Dropbox\My PC (DESKTOP-VUTRNM6)\Desktop\"/>
    </mc:Choice>
  </mc:AlternateContent>
  <xr:revisionPtr revIDLastSave="0" documentId="8_{42E42671-4C77-42BA-8238-446E3326FDED}" xr6:coauthVersionLast="47" xr6:coauthVersionMax="47" xr10:uidLastSave="{00000000-0000-0000-0000-000000000000}"/>
  <bookViews>
    <workbookView xWindow="-28920" yWindow="-120" windowWidth="29040" windowHeight="15840" xr2:uid="{93CFDC6D-E082-4617-AF77-25DB6C2AFBBA}"/>
  </bookViews>
  <sheets>
    <sheet name="CKPG List" sheetId="1" r:id="rId1"/>
  </sheets>
  <externalReferences>
    <externalReference r:id="rId2"/>
  </externalReferences>
  <definedNames>
    <definedName name="CIQWBGuid" hidden="1">"08d13952-5f92-48dd-90bd-d09a83474d34"</definedName>
    <definedName name="CIQWBInfo" hidden="1">"{ ""CIQVersion"":""9.45.614.5792"" }"</definedName>
    <definedName name="Dcashtax">[1]Data!#REF!</definedName>
    <definedName name="Dceopay">[1]Data!$AV$3:$AV$8538</definedName>
    <definedName name="dckignames">[1]Data!$H$3:$H$8538</definedName>
    <definedName name="Dckpgnum">[1]Data!$B$3:$B$8538</definedName>
    <definedName name="Ddeaths">[1]Data!$AT$3:$AT$8538</definedName>
    <definedName name="Debitda">[1]Data!$AD$3:$AD$8538</definedName>
    <definedName name="Demployeequits">[1]Data!$AU$3:$AU$8538</definedName>
    <definedName name="Demployees">[1]Data!$AB$3:$AB$8538</definedName>
    <definedName name="denergy">[1]Data!$AE$3:$AE$8538</definedName>
    <definedName name="denrevised">[1]Data!$AG$3:$AG$8538</definedName>
    <definedName name="Dfairvalue">[1]Data!$AY$3:$AY$8538</definedName>
    <definedName name="Dinjuries">[1]Data!$AS$3:$AS$8538</definedName>
    <definedName name="Dkcarbinten">[1]Data!$BF$3:$BF$8538</definedName>
    <definedName name="Dkceoratio">[1]Data!$BP$3:$BP$8538</definedName>
    <definedName name="dkdeaths">[1]Data!$BN$3:$BN$8538</definedName>
    <definedName name="Dkeninten">[1]Data!$BE$3:$BE$8538</definedName>
    <definedName name="dkinjury">[1]Data!$BM$3:$BM$8538</definedName>
    <definedName name="Dknoxinten">[1]Data!$BJ$3:$BJ$8538</definedName>
    <definedName name="Dkpensionscore">[1]Data!$BR$3:$BR$8538</definedName>
    <definedName name="Dkpminten">[1]Data!$BL$3:$BL$8538</definedName>
    <definedName name="Dksoxinten">[1]Data!$BK$3:$BK$8538</definedName>
    <definedName name="Dktaxperebitda">[1]Data!$BQ$3:$BQ$8538</definedName>
    <definedName name="Dkturnover">[1]Data!$BO$3:$BO$8538</definedName>
    <definedName name="Dkvocinten">[1]Data!$BI$3:$BI$8538</definedName>
    <definedName name="Dkwasteinten">[1]Data!$BH$3:$BH$8538</definedName>
    <definedName name="Dkwaterinten">[1]Data!$BG$3:$BG$8538</definedName>
    <definedName name="Dnaics2dig">[1]Data!$R$3:$R$8538</definedName>
    <definedName name="dnaics3dig">[1]Data!$T$3:$T$8538</definedName>
    <definedName name="Dnaics4dig">[1]Data!$V$3:$V$8538</definedName>
    <definedName name="dnaicslook2">[1]Data!$R$3:$S$8538</definedName>
    <definedName name="dnaicslook3">[1]Data!$T$3:$U$8538</definedName>
    <definedName name="dnaicslook4">[1]Data!$V$3:$W$8538</definedName>
    <definedName name="dnaicslook5">[1]Data!$X$3:$Y$8538</definedName>
    <definedName name="dnaicslook6">[1]Data!$Z$3:$AA$8538</definedName>
    <definedName name="Dnox">[1]Data!$AP$3:$AP$8538</definedName>
    <definedName name="Dpemployeecosts">[1]Data!$AX$3:$AX$8538</definedName>
    <definedName name="Dpm">[1]Data!$AR$3:$AR$8538</definedName>
    <definedName name="Dpobligation">[1]Data!$AZ$3:$AZ$8538</definedName>
    <definedName name="Dptotcontributions">[1]Data!$BA$3:$BA$8538</definedName>
    <definedName name="Drecycle">[1]Data!$AM$3:$AM$8538</definedName>
    <definedName name="Drenewen">[1]Data!$AF$3:$AF$8538</definedName>
    <definedName name="Drevenue">[1]Data!$AC$3:$AC$8538</definedName>
    <definedName name="drevwaste">[1]Data!$AN$3:$AN$8538</definedName>
    <definedName name="DScope1">[1]Data!$AH$3:$AH$8538</definedName>
    <definedName name="DScope2">[1]Data!$AI$3:$AI$8538</definedName>
    <definedName name="DScope3">[1]Data!$AJ$3:$AJ$8538</definedName>
    <definedName name="Dsox">[1]Data!$AQ$3:$AQ$8538</definedName>
    <definedName name="Dtaxpd">[1]Data!$AW$3:$AW$8538</definedName>
    <definedName name="Dtotemplcosts">[1]Data!#REF!</definedName>
    <definedName name="DVOC">[1]Data!$AO$3:$AO$8538</definedName>
    <definedName name="Dwaste">[1]Data!$AL$3:$AL$8538</definedName>
    <definedName name="Dwater">[1]Data!$AK$3:$AK$853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6/2021 15:04:5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vminratio">[1]Parameters!$C$10</definedName>
    <definedName name="statmin">[1]Parameters!$C$7</definedName>
    <definedName name="statminckig">[1]Parameters!$C$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5" uniqueCount="65">
  <si>
    <t>Corporate Knights Peer Groups</t>
  </si>
  <si>
    <t>Forest products</t>
  </si>
  <si>
    <t>Farming and fishing</t>
  </si>
  <si>
    <t>Oil and Gas production</t>
  </si>
  <si>
    <t>Metal and coal mining</t>
  </si>
  <si>
    <t>Non-metallic mining</t>
  </si>
  <si>
    <t>Mining industry support</t>
  </si>
  <si>
    <t>Power generation</t>
  </si>
  <si>
    <t>Water and sewage treatment</t>
  </si>
  <si>
    <t>Residential construction</t>
  </si>
  <si>
    <t>Commercial building construction</t>
  </si>
  <si>
    <t>Engineering construction</t>
  </si>
  <si>
    <t>Tobacco</t>
  </si>
  <si>
    <t>Personal and business services</t>
  </si>
  <si>
    <t>Basic inorganic chemicals and synthetics</t>
  </si>
  <si>
    <t>Personal products (retail chemical)</t>
  </si>
  <si>
    <t>Cement, lime and concrete</t>
  </si>
  <si>
    <t>Smelters and steel making</t>
  </si>
  <si>
    <t>Steel products</t>
  </si>
  <si>
    <t>Packaging</t>
  </si>
  <si>
    <t>Wholesale trade and warehousing</t>
  </si>
  <si>
    <t>Retail, except grocery and auto</t>
  </si>
  <si>
    <t>Automobile retail</t>
  </si>
  <si>
    <t>Grocery stores</t>
  </si>
  <si>
    <t>Non-store retailers</t>
  </si>
  <si>
    <t>Passenger airlines</t>
  </si>
  <si>
    <t>Freight transport, all modes</t>
  </si>
  <si>
    <t>Transit and ground transportation</t>
  </si>
  <si>
    <t>Telecom providers</t>
  </si>
  <si>
    <t>Data processing, hosting services</t>
  </si>
  <si>
    <t>Banks</t>
  </si>
  <si>
    <t>Asset management</t>
  </si>
  <si>
    <t>Insurance companies</t>
  </si>
  <si>
    <t>Real estate and leasing</t>
  </si>
  <si>
    <t>Scientific R&amp;D</t>
  </si>
  <si>
    <t>Education</t>
  </si>
  <si>
    <t>Health care</t>
  </si>
  <si>
    <t>Restaurants</t>
  </si>
  <si>
    <t>Industrial conglomerates</t>
  </si>
  <si>
    <t>Textiles and clothing manufacturing</t>
  </si>
  <si>
    <t>Pesticide and fertilizer manufacturing</t>
  </si>
  <si>
    <t>Pharmaceutical manufacturing</t>
  </si>
  <si>
    <t>Plastic and rubber product manufacturing</t>
  </si>
  <si>
    <t>Aluminum manufacturing</t>
  </si>
  <si>
    <t>Metal products manufacturing</t>
  </si>
  <si>
    <t>HVAC equipment manufacturing</t>
  </si>
  <si>
    <t>Machinery manufacturing</t>
  </si>
  <si>
    <t>Appliances and lighting fixtures manufacturing</t>
  </si>
  <si>
    <t>Electrical equipment manufacturing</t>
  </si>
  <si>
    <t>Battery manufacturing</t>
  </si>
  <si>
    <t>Furniture and general manufacturing N.E.C.</t>
  </si>
  <si>
    <t>Medical equipment manufacturing</t>
  </si>
  <si>
    <t>Cars and trucks manufacturing, including parts</t>
  </si>
  <si>
    <t>Non-road transport equipment manufacturing</t>
  </si>
  <si>
    <t>Power transmission and distribution</t>
  </si>
  <si>
    <t>Natural gas transmission and distribution</t>
  </si>
  <si>
    <t>Food and beverage manufacturing</t>
  </si>
  <si>
    <t>Refining, petrochemicals and basic organic chemicals</t>
  </si>
  <si>
    <t>Computers and peripherals manufacturing</t>
  </si>
  <si>
    <t>Telephones and telecom equip manufacturing</t>
  </si>
  <si>
    <t>Semiconductor and electronic components manufacturing</t>
  </si>
  <si>
    <t>Instrumentation and other electronic manufacturing</t>
  </si>
  <si>
    <t>IT services except telecom and hosting</t>
  </si>
  <si>
    <t>Hotels and entertainment venues</t>
  </si>
  <si>
    <t>Glass and cerami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0" fillId="0" borderId="1" xfId="0" applyBorder="1" applyAlignment="1">
      <alignment horizontal="centerContinuous"/>
    </xf>
    <xf numFmtId="0" fontId="0" fillId="0" borderId="1" xfId="0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c5e2634bc284c28/CK%20One%20Drive%20RT/Global%20100%202021/CURRENT%20Industry%20Regrouping%202021%2021110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Data"/>
      <sheetName val="CKPG Analysis"/>
      <sheetName val="CKPG List"/>
      <sheetName val="Count by CKPG"/>
      <sheetName val="Log &amp; Issues"/>
      <sheetName val="Remapping"/>
      <sheetName val="Parameters"/>
      <sheetName val="CKIG Weights Calc"/>
      <sheetName val="2diggroups"/>
      <sheetName val="CKIG Names"/>
      <sheetName val="3diggroups"/>
      <sheetName val="4diggroups"/>
      <sheetName val="2digsum NEW"/>
      <sheetName val="homestretch"/>
      <sheetName val="NAICS 2 CKPG"/>
      <sheetName val="Sheet1"/>
      <sheetName val="KPI Units"/>
      <sheetName val="Sheet3"/>
    </sheetNames>
    <sheetDataSet>
      <sheetData sheetId="0"/>
      <sheetData sheetId="1">
        <row r="3">
          <cell r="B3">
            <v>26</v>
          </cell>
          <cell r="H3" t="str">
            <v>Mining</v>
          </cell>
          <cell r="R3" t="str">
            <v>31-33</v>
          </cell>
          <cell r="S3" t="str">
            <v>Manufacturing</v>
          </cell>
          <cell r="T3">
            <v>331</v>
          </cell>
          <cell r="U3" t="str">
            <v>Primary Metal Manufacturing</v>
          </cell>
          <cell r="V3">
            <v>3314</v>
          </cell>
          <cell r="W3" t="str">
            <v>Nonferrous Metal (except Aluminum) Production and Processing</v>
          </cell>
          <cell r="X3">
            <v>33141</v>
          </cell>
          <cell r="Y3" t="str">
            <v>Nonferrous Metal (except Aluminum) Smelting and Refining</v>
          </cell>
          <cell r="Z3">
            <v>331411</v>
          </cell>
          <cell r="AA3" t="str">
            <v>Primary Smelting and Refining of Copper</v>
          </cell>
          <cell r="AB3">
            <v>24831</v>
          </cell>
          <cell r="AC3">
            <v>75115108427.257706</v>
          </cell>
          <cell r="AD3">
            <v>2049823560.48101</v>
          </cell>
          <cell r="AE3">
            <v>17511779.949999999</v>
          </cell>
          <cell r="AG3">
            <v>17511779.949999999</v>
          </cell>
          <cell r="AH3">
            <v>282245.45</v>
          </cell>
          <cell r="AI3">
            <v>1922007.38</v>
          </cell>
          <cell r="AK3">
            <v>837130000</v>
          </cell>
          <cell r="AL3">
            <v>49941900</v>
          </cell>
          <cell r="AN3">
            <v>49941900</v>
          </cell>
          <cell r="AP3">
            <v>42.54</v>
          </cell>
          <cell r="AQ3">
            <v>1453.5</v>
          </cell>
          <cell r="AS3">
            <v>94.357799999999997</v>
          </cell>
          <cell r="AT3">
            <v>1</v>
          </cell>
          <cell r="AU3" t="str">
            <v/>
          </cell>
          <cell r="AW3">
            <v>-514734998.82103199</v>
          </cell>
          <cell r="AX3">
            <v>270184821.97594899</v>
          </cell>
          <cell r="BE3">
            <v>2.33132592319408E-4</v>
          </cell>
          <cell r="BF3">
            <v>2.9344999643242514E-5</v>
          </cell>
          <cell r="BG3">
            <v>1.1144628790766985E-2</v>
          </cell>
          <cell r="BH3">
            <v>6.648715690580981E-4</v>
          </cell>
          <cell r="BI3" t="str">
            <v/>
          </cell>
          <cell r="BJ3">
            <v>5.6633080735277382E-10</v>
          </cell>
          <cell r="BK3">
            <v>1.9350301562935044E-8</v>
          </cell>
          <cell r="BL3" t="str">
            <v/>
          </cell>
          <cell r="BM3">
            <v>0.38</v>
          </cell>
          <cell r="BN3">
            <v>4.0000000000000003E-5</v>
          </cell>
          <cell r="BO3" t="str">
            <v/>
          </cell>
          <cell r="BP3">
            <v>0</v>
          </cell>
          <cell r="BQ3">
            <v>0.103753</v>
          </cell>
          <cell r="BR3">
            <v>0</v>
          </cell>
        </row>
        <row r="4">
          <cell r="B4">
            <v>2</v>
          </cell>
          <cell r="H4" t="str">
            <v>Agricultural Products</v>
          </cell>
          <cell r="R4">
            <v>11</v>
          </cell>
          <cell r="S4" t="str">
            <v>Agriculture, Forestry, Fishing and Hunting</v>
          </cell>
          <cell r="T4">
            <v>111</v>
          </cell>
          <cell r="U4" t="str">
            <v>Crop Production</v>
          </cell>
          <cell r="V4">
            <v>1111</v>
          </cell>
          <cell r="W4" t="str">
            <v>Oilseed and Grain Farming</v>
          </cell>
          <cell r="X4">
            <v>11112</v>
          </cell>
          <cell r="Y4" t="str">
            <v>Oilseed (except Soybean) Farming</v>
          </cell>
          <cell r="Z4">
            <v>111120</v>
          </cell>
          <cell r="AA4" t="str">
            <v>Oilseed (except Soybean) Farming</v>
          </cell>
          <cell r="AB4">
            <v>38233</v>
          </cell>
          <cell r="AC4">
            <v>9946400510.2040806</v>
          </cell>
          <cell r="AD4">
            <v>1223599489.7959099</v>
          </cell>
          <cell r="AE4">
            <v>10807659</v>
          </cell>
          <cell r="AG4">
            <v>10807659</v>
          </cell>
          <cell r="AN4">
            <v>0</v>
          </cell>
          <cell r="AS4">
            <v>16371.3706</v>
          </cell>
          <cell r="AU4">
            <v>0</v>
          </cell>
          <cell r="AW4">
            <v>131748724.489795</v>
          </cell>
          <cell r="AX4">
            <v>898361607.14285696</v>
          </cell>
          <cell r="BE4">
            <v>1.0865899667836972E-3</v>
          </cell>
          <cell r="BF4" t="str">
            <v/>
          </cell>
          <cell r="BG4" t="str">
            <v/>
          </cell>
          <cell r="BH4">
            <v>0</v>
          </cell>
          <cell r="BI4" t="str">
            <v/>
          </cell>
          <cell r="BJ4" t="str">
            <v/>
          </cell>
          <cell r="BK4" t="str">
            <v/>
          </cell>
          <cell r="BL4" t="str">
            <v/>
          </cell>
          <cell r="BM4">
            <v>42.82</v>
          </cell>
          <cell r="BO4">
            <v>0</v>
          </cell>
          <cell r="BP4">
            <v>0</v>
          </cell>
          <cell r="BQ4">
            <v>0.15379799999999999</v>
          </cell>
          <cell r="BR4">
            <v>0</v>
          </cell>
        </row>
        <row r="5">
          <cell r="B5">
            <v>7</v>
          </cell>
          <cell r="H5" t="str">
            <v>Power Generation</v>
          </cell>
          <cell r="R5">
            <v>22</v>
          </cell>
          <cell r="S5" t="str">
            <v>Utilities</v>
          </cell>
          <cell r="T5">
            <v>221</v>
          </cell>
          <cell r="U5" t="str">
            <v xml:space="preserve">Utilities </v>
          </cell>
          <cell r="V5">
            <v>2211</v>
          </cell>
          <cell r="W5" t="str">
            <v>Electric Power Generation, Transmission and Distribution</v>
          </cell>
          <cell r="X5">
            <v>22111</v>
          </cell>
          <cell r="Y5" t="str">
            <v>Electric Power Generation</v>
          </cell>
          <cell r="Z5">
            <v>221111</v>
          </cell>
          <cell r="AA5" t="str">
            <v>Hydroelectric Power Generation</v>
          </cell>
          <cell r="AB5">
            <v>1943</v>
          </cell>
          <cell r="AC5">
            <v>1350729000</v>
          </cell>
          <cell r="AD5">
            <v>485462000</v>
          </cell>
          <cell r="AE5">
            <v>4147200</v>
          </cell>
          <cell r="AF5">
            <v>25081200</v>
          </cell>
          <cell r="AG5">
            <v>4147200</v>
          </cell>
          <cell r="AH5">
            <v>4918972</v>
          </cell>
          <cell r="AI5">
            <v>8425</v>
          </cell>
          <cell r="AN5">
            <v>0</v>
          </cell>
          <cell r="AP5">
            <v>2585</v>
          </cell>
          <cell r="AQ5">
            <v>2781</v>
          </cell>
          <cell r="AS5">
            <v>31.088000000000001</v>
          </cell>
          <cell r="AT5">
            <v>0</v>
          </cell>
          <cell r="AU5">
            <v>0</v>
          </cell>
          <cell r="AW5">
            <v>9975000</v>
          </cell>
          <cell r="BE5">
            <v>3.0703420153117317E-3</v>
          </cell>
          <cell r="BF5">
            <v>3.6479538086470341E-3</v>
          </cell>
          <cell r="BG5" t="str">
            <v/>
          </cell>
          <cell r="BH5">
            <v>0</v>
          </cell>
          <cell r="BI5" t="str">
            <v/>
          </cell>
          <cell r="BJ5">
            <v>1.9137813728734633E-6</v>
          </cell>
          <cell r="BK5">
            <v>2.058888200371799E-6</v>
          </cell>
          <cell r="BL5" t="str">
            <v/>
          </cell>
          <cell r="BM5">
            <v>1.6</v>
          </cell>
          <cell r="BN5">
            <v>0</v>
          </cell>
          <cell r="BO5">
            <v>0</v>
          </cell>
          <cell r="BP5" t="str">
            <v/>
          </cell>
          <cell r="BQ5">
            <v>2.0475E-2</v>
          </cell>
          <cell r="BR5">
            <v>0</v>
          </cell>
        </row>
        <row r="6">
          <cell r="B6">
            <v>11</v>
          </cell>
          <cell r="H6" t="str">
            <v>Real Estate</v>
          </cell>
          <cell r="R6">
            <v>23</v>
          </cell>
          <cell r="S6" t="str">
            <v>Construction</v>
          </cell>
          <cell r="T6">
            <v>236</v>
          </cell>
          <cell r="U6" t="str">
            <v>Construction of Buildings</v>
          </cell>
          <cell r="V6">
            <v>2361</v>
          </cell>
          <cell r="W6" t="str">
            <v>Residential Building Construction</v>
          </cell>
          <cell r="X6">
            <v>23611</v>
          </cell>
          <cell r="Y6" t="str">
            <v>Residential Building Construction</v>
          </cell>
          <cell r="Z6">
            <v>236117</v>
          </cell>
          <cell r="AA6" t="str">
            <v>New Housing For-Sale Builders</v>
          </cell>
          <cell r="AB6">
            <v>6128</v>
          </cell>
          <cell r="AC6">
            <v>30622964892.038799</v>
          </cell>
          <cell r="AD6">
            <v>8485025383.2207003</v>
          </cell>
          <cell r="AE6">
            <v>2948733.46</v>
          </cell>
          <cell r="AG6">
            <v>2948733.46</v>
          </cell>
          <cell r="AH6">
            <v>21960</v>
          </cell>
          <cell r="AI6">
            <v>291466</v>
          </cell>
          <cell r="AJ6">
            <v>595</v>
          </cell>
          <cell r="AK6">
            <v>19910518</v>
          </cell>
          <cell r="AL6">
            <v>39210777</v>
          </cell>
          <cell r="AM6">
            <v>8494.7999999999993</v>
          </cell>
          <cell r="AN6">
            <v>39202282.200000003</v>
          </cell>
          <cell r="AS6">
            <v>0</v>
          </cell>
          <cell r="AT6">
            <v>2</v>
          </cell>
          <cell r="AU6" t="str">
            <v/>
          </cell>
          <cell r="AW6">
            <v>3444272292.7311602</v>
          </cell>
          <cell r="AX6">
            <v>385701005.43926102</v>
          </cell>
          <cell r="BE6">
            <v>9.6291573020305309E-5</v>
          </cell>
          <cell r="BF6">
            <v>1.023499850863503E-5</v>
          </cell>
          <cell r="BG6">
            <v>6.5018256952566449E-4</v>
          </cell>
          <cell r="BH6">
            <v>1.2801595906277387E-3</v>
          </cell>
          <cell r="BI6" t="str">
            <v/>
          </cell>
          <cell r="BJ6" t="str">
            <v/>
          </cell>
          <cell r="BK6" t="str">
            <v/>
          </cell>
          <cell r="BL6" t="str">
            <v/>
          </cell>
          <cell r="BM6">
            <v>0</v>
          </cell>
          <cell r="BN6">
            <v>3.2600000000000001E-4</v>
          </cell>
          <cell r="BO6" t="str">
            <v/>
          </cell>
          <cell r="BP6">
            <v>0</v>
          </cell>
          <cell r="BQ6">
            <v>0.297037</v>
          </cell>
          <cell r="BR6">
            <v>0</v>
          </cell>
        </row>
        <row r="7">
          <cell r="B7">
            <v>65</v>
          </cell>
          <cell r="H7" t="str">
            <v>Fast Food and Catering</v>
          </cell>
          <cell r="R7">
            <v>72</v>
          </cell>
          <cell r="S7" t="str">
            <v>Accommodation and Food Services</v>
          </cell>
          <cell r="T7">
            <v>722</v>
          </cell>
          <cell r="U7" t="str">
            <v>Food Services and Drinking Places</v>
          </cell>
          <cell r="V7">
            <v>7223</v>
          </cell>
          <cell r="W7" t="str">
            <v>Special Food Services</v>
          </cell>
          <cell r="X7">
            <v>72231</v>
          </cell>
          <cell r="Y7" t="str">
            <v>Food Service Contractors</v>
          </cell>
          <cell r="Z7">
            <v>722310</v>
          </cell>
          <cell r="AA7" t="str">
            <v>Food Service Contractors</v>
          </cell>
          <cell r="AB7">
            <v>422712</v>
          </cell>
          <cell r="AC7">
            <v>25322411533.4207</v>
          </cell>
          <cell r="AD7">
            <v>1549148099.6068101</v>
          </cell>
          <cell r="AG7">
            <v>0</v>
          </cell>
          <cell r="AJ7">
            <v>6630901</v>
          </cell>
          <cell r="AN7">
            <v>0</v>
          </cell>
          <cell r="AS7">
            <v>12512.2752</v>
          </cell>
          <cell r="AU7" t="str">
            <v/>
          </cell>
          <cell r="AW7">
            <v>264744429.88204399</v>
          </cell>
          <cell r="AX7">
            <v>13078636959.370899</v>
          </cell>
          <cell r="AY7">
            <v>1682830930.5373499</v>
          </cell>
          <cell r="AZ7">
            <v>1935779816.5137601</v>
          </cell>
          <cell r="BE7">
            <v>0</v>
          </cell>
          <cell r="BF7" t="str">
            <v/>
          </cell>
          <cell r="BG7" t="str">
            <v/>
          </cell>
          <cell r="BH7">
            <v>0</v>
          </cell>
          <cell r="BI7" t="str">
            <v/>
          </cell>
          <cell r="BJ7" t="str">
            <v/>
          </cell>
          <cell r="BK7" t="str">
            <v/>
          </cell>
          <cell r="BL7" t="str">
            <v/>
          </cell>
          <cell r="BM7">
            <v>2.96</v>
          </cell>
          <cell r="BO7" t="str">
            <v/>
          </cell>
          <cell r="BP7">
            <v>0</v>
          </cell>
          <cell r="BQ7">
            <v>0.15804299999999999</v>
          </cell>
          <cell r="BR7">
            <v>0</v>
          </cell>
        </row>
        <row r="8">
          <cell r="B8">
            <v>61</v>
          </cell>
          <cell r="H8" t="str">
            <v>Assorted Business Support Services</v>
          </cell>
          <cell r="R8">
            <v>56</v>
          </cell>
          <cell r="S8" t="str">
            <v>Administrative and Support and Waste Management and Remediation Services</v>
          </cell>
          <cell r="T8">
            <v>562</v>
          </cell>
          <cell r="U8" t="str">
            <v>Waste Management and Remediation Services</v>
          </cell>
          <cell r="V8">
            <v>5622</v>
          </cell>
          <cell r="W8" t="str">
            <v>Waste Treatment and Disposal</v>
          </cell>
          <cell r="X8">
            <v>56221</v>
          </cell>
          <cell r="Y8" t="str">
            <v>Waste Treatment and Disposal</v>
          </cell>
          <cell r="Z8">
            <v>562219</v>
          </cell>
          <cell r="AA8" t="str">
            <v>Other Nonhazardous Waste Treatment and Disposal</v>
          </cell>
          <cell r="AB8">
            <v>42200</v>
          </cell>
          <cell r="AC8">
            <v>3229488859.76408</v>
          </cell>
          <cell r="AD8">
            <v>234076015.727391</v>
          </cell>
          <cell r="AE8">
            <v>2600010</v>
          </cell>
          <cell r="AG8">
            <v>2600010</v>
          </cell>
          <cell r="AH8">
            <v>150434</v>
          </cell>
          <cell r="AI8">
            <v>18787</v>
          </cell>
          <cell r="AN8">
            <v>0</v>
          </cell>
          <cell r="AS8">
            <v>11647.2</v>
          </cell>
          <cell r="AU8">
            <v>0</v>
          </cell>
          <cell r="AW8">
            <v>36041939.711663999</v>
          </cell>
          <cell r="AX8">
            <v>1065399737.8767999</v>
          </cell>
          <cell r="AY8">
            <v>0</v>
          </cell>
          <cell r="AZ8">
            <v>66579292.267365001</v>
          </cell>
          <cell r="BE8">
            <v>8.0508405908851324E-4</v>
          </cell>
          <cell r="BF8">
            <v>5.2398694452335686E-5</v>
          </cell>
          <cell r="BG8" t="str">
            <v/>
          </cell>
          <cell r="BH8">
            <v>0</v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>
            <v>27.6</v>
          </cell>
          <cell r="BO8">
            <v>0</v>
          </cell>
          <cell r="BP8">
            <v>0</v>
          </cell>
          <cell r="BQ8">
            <v>0.11706999999999999</v>
          </cell>
          <cell r="BR8">
            <v>0</v>
          </cell>
        </row>
        <row r="9">
          <cell r="B9">
            <v>99</v>
          </cell>
          <cell r="H9" t="str">
            <v>Industrial Distributors</v>
          </cell>
          <cell r="R9" t="str">
            <v>44-45</v>
          </cell>
          <cell r="S9" t="str">
            <v>Retail Trade</v>
          </cell>
          <cell r="T9">
            <v>441</v>
          </cell>
          <cell r="U9" t="str">
            <v xml:space="preserve">Motor Vehicle and Parts Dealers </v>
          </cell>
          <cell r="V9">
            <v>4411</v>
          </cell>
          <cell r="W9" t="str">
            <v>Automobile Dealers</v>
          </cell>
          <cell r="X9">
            <v>44111</v>
          </cell>
          <cell r="Y9" t="str">
            <v>New Car Dealers</v>
          </cell>
          <cell r="Z9">
            <v>441110</v>
          </cell>
          <cell r="AA9" t="str">
            <v>New Car Dealers</v>
          </cell>
          <cell r="AB9">
            <v>132870</v>
          </cell>
          <cell r="AC9">
            <v>10984870981.630301</v>
          </cell>
          <cell r="AD9">
            <v>1424493828.93226</v>
          </cell>
          <cell r="AG9">
            <v>0</v>
          </cell>
          <cell r="AM9">
            <v>200000</v>
          </cell>
          <cell r="AN9">
            <v>0</v>
          </cell>
          <cell r="AS9">
            <v>11028.21</v>
          </cell>
          <cell r="AT9">
            <v>5</v>
          </cell>
          <cell r="AU9">
            <v>0</v>
          </cell>
          <cell r="AW9">
            <v>208685132.03214601</v>
          </cell>
          <cell r="AX9">
            <v>3230567164.1791</v>
          </cell>
          <cell r="BA9">
            <v>127905998.85189401</v>
          </cell>
          <cell r="BE9">
            <v>0</v>
          </cell>
          <cell r="BF9" t="str">
            <v/>
          </cell>
          <cell r="BG9" t="str">
            <v/>
          </cell>
          <cell r="BH9" t="str">
            <v/>
          </cell>
          <cell r="BI9" t="str">
            <v/>
          </cell>
          <cell r="BJ9" t="str">
            <v/>
          </cell>
          <cell r="BK9" t="str">
            <v/>
          </cell>
          <cell r="BL9" t="str">
            <v/>
          </cell>
          <cell r="BM9">
            <v>8.3000000000000007</v>
          </cell>
          <cell r="BN9">
            <v>3.6999999999999998E-5</v>
          </cell>
          <cell r="BO9">
            <v>0</v>
          </cell>
          <cell r="BP9">
            <v>0</v>
          </cell>
          <cell r="BR9">
            <v>0.47033898304999999</v>
          </cell>
        </row>
        <row r="10">
          <cell r="B10">
            <v>13</v>
          </cell>
          <cell r="H10" t="str">
            <v>Construction &amp; Engineering Services</v>
          </cell>
          <cell r="R10">
            <v>23</v>
          </cell>
          <cell r="S10" t="str">
            <v>Construction</v>
          </cell>
          <cell r="T10">
            <v>237</v>
          </cell>
          <cell r="U10" t="str">
            <v>Heavy and Civil Engineering Construction</v>
          </cell>
          <cell r="V10">
            <v>2373</v>
          </cell>
          <cell r="W10" t="str">
            <v>Highway, Street, and Bridge Construction</v>
          </cell>
          <cell r="X10">
            <v>23731</v>
          </cell>
          <cell r="Y10" t="str">
            <v>Highway, Street, and Bridge Construction</v>
          </cell>
          <cell r="Z10">
            <v>237310</v>
          </cell>
          <cell r="AA10" t="str">
            <v>Highway, Street, and Bridge Construction</v>
          </cell>
          <cell r="AB10">
            <v>286242</v>
          </cell>
          <cell r="AC10">
            <v>214648611883.98901</v>
          </cell>
          <cell r="AD10">
            <v>12043657863.7113</v>
          </cell>
          <cell r="AE10">
            <v>166372407.22</v>
          </cell>
          <cell r="AG10">
            <v>166372407.22</v>
          </cell>
          <cell r="AK10">
            <v>279342600</v>
          </cell>
          <cell r="AL10">
            <v>32763700</v>
          </cell>
          <cell r="AN10">
            <v>32763700</v>
          </cell>
          <cell r="AS10">
            <v>0</v>
          </cell>
          <cell r="AU10">
            <v>0</v>
          </cell>
          <cell r="AW10">
            <v>-6156264560.2452202</v>
          </cell>
          <cell r="AX10">
            <v>3957023107.7575998</v>
          </cell>
          <cell r="BE10">
            <v>7.7509193169121994E-4</v>
          </cell>
          <cell r="BF10" t="str">
            <v/>
          </cell>
          <cell r="BG10">
            <v>1.3013948590125338E-3</v>
          </cell>
          <cell r="BH10">
            <v>1.5263876953328621E-4</v>
          </cell>
          <cell r="BI10" t="str">
            <v/>
          </cell>
          <cell r="BJ10" t="str">
            <v/>
          </cell>
          <cell r="BK10" t="str">
            <v/>
          </cell>
          <cell r="BL10" t="str">
            <v/>
          </cell>
          <cell r="BO10">
            <v>0</v>
          </cell>
          <cell r="BP10">
            <v>0</v>
          </cell>
          <cell r="BQ10">
            <v>0.20841499999999999</v>
          </cell>
          <cell r="BR10">
            <v>0</v>
          </cell>
        </row>
        <row r="11">
          <cell r="B11">
            <v>12</v>
          </cell>
          <cell r="H11" t="str">
            <v>Construction &amp; Engineering Services</v>
          </cell>
          <cell r="R11">
            <v>23</v>
          </cell>
          <cell r="S11" t="str">
            <v>Construction</v>
          </cell>
          <cell r="T11">
            <v>236</v>
          </cell>
          <cell r="U11" t="str">
            <v>Construction of Buildings</v>
          </cell>
          <cell r="V11">
            <v>2362</v>
          </cell>
          <cell r="W11" t="str">
            <v>Nonresidential Building Construction</v>
          </cell>
          <cell r="X11">
            <v>23622</v>
          </cell>
          <cell r="Y11" t="str">
            <v>Commercial and Institutional Building Construction</v>
          </cell>
          <cell r="Z11">
            <v>236220</v>
          </cell>
          <cell r="AA11" t="str">
            <v>Commercial and Institutional Building Construction</v>
          </cell>
          <cell r="AB11">
            <v>101020</v>
          </cell>
          <cell r="AC11">
            <v>94344405328.931793</v>
          </cell>
          <cell r="AD11">
            <v>3879980193.3506198</v>
          </cell>
          <cell r="AE11">
            <v>55934218.799999997</v>
          </cell>
          <cell r="AG11">
            <v>55934218.799999997</v>
          </cell>
          <cell r="AK11">
            <v>79788529</v>
          </cell>
          <cell r="AL11">
            <v>33290195</v>
          </cell>
          <cell r="AM11">
            <v>1422101</v>
          </cell>
          <cell r="AN11">
            <v>31868094</v>
          </cell>
          <cell r="AP11">
            <v>1733</v>
          </cell>
          <cell r="AQ11">
            <v>20823</v>
          </cell>
          <cell r="AS11">
            <v>0</v>
          </cell>
          <cell r="AT11">
            <v>0</v>
          </cell>
          <cell r="AU11" t="str">
            <v/>
          </cell>
          <cell r="AW11">
            <v>-2330168356.51968</v>
          </cell>
          <cell r="AX11">
            <v>2895451308.6536102</v>
          </cell>
          <cell r="BE11">
            <v>5.9287266271895332E-4</v>
          </cell>
          <cell r="BF11" t="str">
            <v/>
          </cell>
          <cell r="BG11">
            <v>8.4571553259376936E-4</v>
          </cell>
          <cell r="BH11">
            <v>3.377846719038811E-4</v>
          </cell>
          <cell r="BI11" t="str">
            <v/>
          </cell>
          <cell r="BJ11">
            <v>1.836886876288949E-8</v>
          </cell>
          <cell r="BK11">
            <v>2.2071261064607492E-7</v>
          </cell>
          <cell r="BL11" t="str">
            <v/>
          </cell>
          <cell r="BN11">
            <v>0</v>
          </cell>
          <cell r="BO11" t="str">
            <v/>
          </cell>
          <cell r="BP11">
            <v>0</v>
          </cell>
          <cell r="BQ11">
            <v>-1.4038999999999999E-2</v>
          </cell>
          <cell r="BR11">
            <v>0</v>
          </cell>
        </row>
        <row r="12">
          <cell r="B12">
            <v>26</v>
          </cell>
          <cell r="H12" t="str">
            <v>Construction Materials</v>
          </cell>
          <cell r="R12" t="str">
            <v>31-33</v>
          </cell>
          <cell r="S12" t="str">
            <v>Manufacturing</v>
          </cell>
          <cell r="T12">
            <v>331</v>
          </cell>
          <cell r="U12" t="str">
            <v>Primary Metal Manufacturing</v>
          </cell>
          <cell r="V12">
            <v>3311</v>
          </cell>
          <cell r="W12" t="str">
            <v>Iron and Steel Mills and Ferroalloy Manufacturing</v>
          </cell>
          <cell r="X12">
            <v>33111</v>
          </cell>
          <cell r="Y12" t="str">
            <v>Iron and Steel Mills and Ferroalloy Manufacturing</v>
          </cell>
          <cell r="Z12">
            <v>331111</v>
          </cell>
          <cell r="AA12" t="str">
            <v>Iron and Steel Mills</v>
          </cell>
          <cell r="AB12">
            <v>69379</v>
          </cell>
          <cell r="AC12">
            <v>28027889641.379902</v>
          </cell>
          <cell r="AD12">
            <v>4778996409.2541199</v>
          </cell>
          <cell r="AE12">
            <v>496847293.47000003</v>
          </cell>
          <cell r="AG12">
            <v>496847293.47000003</v>
          </cell>
          <cell r="AK12">
            <v>56525000</v>
          </cell>
          <cell r="AL12">
            <v>29693468</v>
          </cell>
          <cell r="AN12">
            <v>29693468</v>
          </cell>
          <cell r="AS12">
            <v>0</v>
          </cell>
          <cell r="AU12">
            <v>0</v>
          </cell>
          <cell r="AW12">
            <v>42502613.517567001</v>
          </cell>
          <cell r="AX12">
            <v>3998600063.6334701</v>
          </cell>
          <cell r="AY12">
            <v>2889700468.1605301</v>
          </cell>
          <cell r="AZ12">
            <v>3273933003.04531</v>
          </cell>
          <cell r="BE12">
            <v>1.7726889174576422E-2</v>
          </cell>
          <cell r="BF12" t="str">
            <v/>
          </cell>
          <cell r="BG12">
            <v>2.0167412075344925E-3</v>
          </cell>
          <cell r="BH12">
            <v>1.05942574984886E-3</v>
          </cell>
          <cell r="BI12" t="str">
            <v/>
          </cell>
          <cell r="BJ12" t="str">
            <v/>
          </cell>
          <cell r="BK12" t="str">
            <v/>
          </cell>
          <cell r="BL12" t="str">
            <v/>
          </cell>
          <cell r="BO12">
            <v>0</v>
          </cell>
          <cell r="BP12">
            <v>0</v>
          </cell>
          <cell r="BQ12">
            <v>9.0279999999999996E-3</v>
          </cell>
          <cell r="BR12">
            <v>0</v>
          </cell>
        </row>
        <row r="13">
          <cell r="B13">
            <v>20</v>
          </cell>
          <cell r="H13" t="str">
            <v>Fertilizer and Farm Chemicals</v>
          </cell>
          <cell r="R13" t="str">
            <v>31-33</v>
          </cell>
          <cell r="S13" t="str">
            <v>Manufacturing</v>
          </cell>
          <cell r="T13">
            <v>325</v>
          </cell>
          <cell r="U13" t="str">
            <v>Chemical Manufacturing</v>
          </cell>
          <cell r="V13">
            <v>3253</v>
          </cell>
          <cell r="W13" t="str">
            <v>Pesticide, Fertilizer, and Other Agricultural Chemical Manufacturing</v>
          </cell>
          <cell r="X13">
            <v>32531</v>
          </cell>
          <cell r="Y13" t="str">
            <v>Fertilizer Manufacturing</v>
          </cell>
          <cell r="Z13">
            <v>325311</v>
          </cell>
          <cell r="AA13" t="str">
            <v>Nitrogenous Fertilizer Manufacturing</v>
          </cell>
          <cell r="AB13">
            <v>11429</v>
          </cell>
          <cell r="AC13">
            <v>4594779008.7016497</v>
          </cell>
          <cell r="AD13">
            <v>1353586077.35653</v>
          </cell>
          <cell r="AE13">
            <v>140189867.84999999</v>
          </cell>
          <cell r="AG13">
            <v>140189867.84999999</v>
          </cell>
          <cell r="AK13">
            <v>56664000</v>
          </cell>
          <cell r="AL13">
            <v>29064200</v>
          </cell>
          <cell r="AN13">
            <v>29064200</v>
          </cell>
          <cell r="AP13">
            <v>6900</v>
          </cell>
          <cell r="AQ13">
            <v>900</v>
          </cell>
          <cell r="AS13">
            <v>0</v>
          </cell>
          <cell r="AU13" t="str">
            <v/>
          </cell>
          <cell r="AW13">
            <v>69076551.539079994</v>
          </cell>
          <cell r="AX13">
            <v>501245831.25694698</v>
          </cell>
          <cell r="BE13">
            <v>3.0510687801199293E-2</v>
          </cell>
          <cell r="BF13" t="str">
            <v/>
          </cell>
          <cell r="BG13">
            <v>1.2332257959020229E-2</v>
          </cell>
          <cell r="BH13">
            <v>6.3254837599279216E-3</v>
          </cell>
          <cell r="BI13" t="str">
            <v/>
          </cell>
          <cell r="BJ13">
            <v>1.5017044316892485E-6</v>
          </cell>
          <cell r="BK13">
            <v>1.9587449108990199E-7</v>
          </cell>
          <cell r="BL13" t="str">
            <v/>
          </cell>
          <cell r="BO13" t="str">
            <v/>
          </cell>
          <cell r="BP13">
            <v>0</v>
          </cell>
          <cell r="BQ13">
            <v>0.102496</v>
          </cell>
          <cell r="BR13">
            <v>0</v>
          </cell>
        </row>
        <row r="14">
          <cell r="B14">
            <v>40</v>
          </cell>
          <cell r="H14" t="str">
            <v>Vehicles and Parts</v>
          </cell>
          <cell r="R14" t="str">
            <v>31-33</v>
          </cell>
          <cell r="S14" t="str">
            <v>Manufacturing</v>
          </cell>
          <cell r="T14">
            <v>336</v>
          </cell>
          <cell r="U14" t="str">
            <v>Transportation Equipment Manufacturing</v>
          </cell>
          <cell r="V14">
            <v>3363</v>
          </cell>
          <cell r="W14" t="str">
            <v>Motor Vehicle Parts Manufacturing</v>
          </cell>
          <cell r="X14">
            <v>33636</v>
          </cell>
          <cell r="Y14" t="str">
            <v>Motor Vehicle Seating and Interior Trim Manufacturing</v>
          </cell>
          <cell r="Z14">
            <v>336360</v>
          </cell>
          <cell r="AA14" t="str">
            <v>Motor Vehicle Seating and Interior Trim Manufacturing</v>
          </cell>
          <cell r="AB14">
            <v>77000</v>
          </cell>
          <cell r="AC14">
            <v>12670000000</v>
          </cell>
          <cell r="AD14">
            <v>597000000</v>
          </cell>
          <cell r="AG14">
            <v>0</v>
          </cell>
          <cell r="AN14">
            <v>0</v>
          </cell>
          <cell r="AS14">
            <v>2733.5</v>
          </cell>
          <cell r="AU14">
            <v>0</v>
          </cell>
          <cell r="AY14">
            <v>486000000</v>
          </cell>
          <cell r="AZ14">
            <v>606000000</v>
          </cell>
          <cell r="BE14">
            <v>0</v>
          </cell>
          <cell r="BF14" t="str">
            <v/>
          </cell>
          <cell r="BG14" t="str">
            <v/>
          </cell>
          <cell r="BH14">
            <v>0</v>
          </cell>
          <cell r="BI14" t="str">
            <v/>
          </cell>
          <cell r="BJ14" t="str">
            <v/>
          </cell>
          <cell r="BK14" t="str">
            <v/>
          </cell>
          <cell r="BL14" t="str">
            <v/>
          </cell>
          <cell r="BM14">
            <v>3.55</v>
          </cell>
          <cell r="BO14">
            <v>0</v>
          </cell>
          <cell r="BP14" t="str">
            <v/>
          </cell>
          <cell r="BR14">
            <v>0</v>
          </cell>
        </row>
        <row r="15">
          <cell r="B15">
            <v>28</v>
          </cell>
          <cell r="H15" t="str">
            <v>Mining</v>
          </cell>
          <cell r="R15" t="str">
            <v>31-33</v>
          </cell>
          <cell r="S15" t="str">
            <v>Manufacturing</v>
          </cell>
          <cell r="T15">
            <v>331</v>
          </cell>
          <cell r="U15" t="str">
            <v>Primary Metal Manufacturing</v>
          </cell>
          <cell r="V15">
            <v>3313</v>
          </cell>
          <cell r="W15" t="str">
            <v>Alumina and Aluminum Production and Processing</v>
          </cell>
          <cell r="X15">
            <v>33131</v>
          </cell>
          <cell r="Y15" t="str">
            <v>Alumina and Aluminum Production and Processing</v>
          </cell>
          <cell r="Z15">
            <v>331314</v>
          </cell>
          <cell r="AA15" t="str">
            <v>Secondary Smelting and Alloying of Aluminum</v>
          </cell>
          <cell r="AB15">
            <v>14554</v>
          </cell>
          <cell r="AC15">
            <v>5010000000</v>
          </cell>
          <cell r="AD15">
            <v>1142000000</v>
          </cell>
          <cell r="AE15">
            <v>172000000</v>
          </cell>
          <cell r="AF15">
            <v>33000000</v>
          </cell>
          <cell r="AG15">
            <v>139000000</v>
          </cell>
          <cell r="AH15">
            <v>10400000</v>
          </cell>
          <cell r="AI15">
            <v>21100000</v>
          </cell>
          <cell r="AJ15">
            <v>110000000</v>
          </cell>
          <cell r="AK15">
            <v>91304000</v>
          </cell>
          <cell r="AL15">
            <v>28997000</v>
          </cell>
          <cell r="AN15">
            <v>28997000</v>
          </cell>
          <cell r="AP15">
            <v>12156</v>
          </cell>
          <cell r="AQ15">
            <v>41625</v>
          </cell>
          <cell r="AS15">
            <v>0</v>
          </cell>
          <cell r="AT15">
            <v>1</v>
          </cell>
          <cell r="AU15" t="str">
            <v/>
          </cell>
          <cell r="AW15">
            <v>226351351.35135099</v>
          </cell>
          <cell r="AY15">
            <v>61000000</v>
          </cell>
          <cell r="AZ15">
            <v>138000000</v>
          </cell>
          <cell r="BE15">
            <v>2.7744510978043913E-2</v>
          </cell>
          <cell r="BF15">
            <v>6.2874251497005984E-3</v>
          </cell>
          <cell r="BG15">
            <v>1.822435129740519E-2</v>
          </cell>
          <cell r="BH15">
            <v>5.7878243512974048E-3</v>
          </cell>
          <cell r="BI15" t="str">
            <v/>
          </cell>
          <cell r="BJ15">
            <v>2.4263473053892217E-6</v>
          </cell>
          <cell r="BK15">
            <v>8.3083832335329349E-6</v>
          </cell>
          <cell r="BL15" t="str">
            <v/>
          </cell>
          <cell r="BN15">
            <v>6.7999999999999999E-5</v>
          </cell>
          <cell r="BO15" t="str">
            <v/>
          </cell>
          <cell r="BP15" t="str">
            <v/>
          </cell>
          <cell r="BQ15">
            <v>0.195599</v>
          </cell>
          <cell r="BR15">
            <v>0</v>
          </cell>
        </row>
        <row r="16">
          <cell r="B16">
            <v>12</v>
          </cell>
          <cell r="H16" t="str">
            <v>Real Estate</v>
          </cell>
          <cell r="R16">
            <v>23</v>
          </cell>
          <cell r="S16" t="str">
            <v>Construction</v>
          </cell>
          <cell r="T16">
            <v>236</v>
          </cell>
          <cell r="U16" t="str">
            <v>Construction of Buildings</v>
          </cell>
          <cell r="V16">
            <v>2362</v>
          </cell>
          <cell r="W16" t="str">
            <v>Nonresidential Building Construction</v>
          </cell>
          <cell r="X16">
            <v>23622</v>
          </cell>
          <cell r="Y16" t="str">
            <v>Commercial and Institutional Building Construction</v>
          </cell>
          <cell r="Z16">
            <v>236220</v>
          </cell>
          <cell r="AA16" t="str">
            <v>Commercial and Institutional Building Construction</v>
          </cell>
          <cell r="AB16">
            <v>35426</v>
          </cell>
          <cell r="AC16">
            <v>43515042678.613503</v>
          </cell>
          <cell r="AD16">
            <v>10025718934.2136</v>
          </cell>
          <cell r="AE16">
            <v>1564935.04</v>
          </cell>
          <cell r="AG16">
            <v>1564935.04</v>
          </cell>
          <cell r="AH16">
            <v>9775.51</v>
          </cell>
          <cell r="AI16">
            <v>488620.28</v>
          </cell>
          <cell r="AK16">
            <v>29177141.129999999</v>
          </cell>
          <cell r="AL16">
            <v>28842011.800000001</v>
          </cell>
          <cell r="AN16">
            <v>28842011.800000001</v>
          </cell>
          <cell r="AS16">
            <v>0</v>
          </cell>
          <cell r="AT16">
            <v>0</v>
          </cell>
          <cell r="AU16">
            <v>24.798200000000001</v>
          </cell>
          <cell r="AW16">
            <v>2573828580.8471999</v>
          </cell>
          <cell r="AX16">
            <v>1250376797.92501</v>
          </cell>
          <cell r="BA16">
            <v>101897194.05800501</v>
          </cell>
          <cell r="BE16">
            <v>3.5963081814214198E-5</v>
          </cell>
          <cell r="BF16">
            <v>1.1453413792581397E-5</v>
          </cell>
          <cell r="BG16">
            <v>6.7050700939194521E-4</v>
          </cell>
          <cell r="BH16">
            <v>6.6280555009486618E-4</v>
          </cell>
          <cell r="BI16" t="str">
            <v/>
          </cell>
          <cell r="BJ16" t="str">
            <v/>
          </cell>
          <cell r="BK16" t="str">
            <v/>
          </cell>
          <cell r="BL16" t="str">
            <v/>
          </cell>
          <cell r="BN16">
            <v>0</v>
          </cell>
          <cell r="BO16">
            <v>7.0000000000000007E-2</v>
          </cell>
          <cell r="BP16">
            <v>0</v>
          </cell>
          <cell r="BQ16">
            <v>0.33292300000000002</v>
          </cell>
          <cell r="BR16">
            <v>0</v>
          </cell>
        </row>
        <row r="17">
          <cell r="B17">
            <v>12</v>
          </cell>
          <cell r="H17" t="str">
            <v>Construction &amp; Engineering Services</v>
          </cell>
          <cell r="R17">
            <v>23</v>
          </cell>
          <cell r="S17" t="str">
            <v>Construction</v>
          </cell>
          <cell r="T17">
            <v>236</v>
          </cell>
          <cell r="U17" t="str">
            <v>Construction of Buildings</v>
          </cell>
          <cell r="V17">
            <v>2362</v>
          </cell>
          <cell r="W17" t="str">
            <v>Nonresidential Building Construction</v>
          </cell>
          <cell r="X17">
            <v>23622</v>
          </cell>
          <cell r="Y17" t="str">
            <v>Commercial and Institutional Building Construction</v>
          </cell>
          <cell r="Z17">
            <v>236220</v>
          </cell>
          <cell r="AA17" t="str">
            <v>Commercial and Institutional Building Construction</v>
          </cell>
          <cell r="AB17">
            <v>15000</v>
          </cell>
          <cell r="AC17">
            <v>6791330988.3127098</v>
          </cell>
          <cell r="AD17">
            <v>533416543.742199</v>
          </cell>
          <cell r="AG17">
            <v>0</v>
          </cell>
          <cell r="AN17">
            <v>0</v>
          </cell>
          <cell r="AS17">
            <v>1755</v>
          </cell>
          <cell r="AU17">
            <v>0</v>
          </cell>
          <cell r="AW17">
            <v>34607965.505502999</v>
          </cell>
          <cell r="BA17">
            <v>106547146.261205</v>
          </cell>
          <cell r="BE17">
            <v>0</v>
          </cell>
          <cell r="BF17" t="str">
            <v/>
          </cell>
          <cell r="BG17" t="str">
            <v/>
          </cell>
          <cell r="BH17">
            <v>0</v>
          </cell>
          <cell r="BI17" t="str">
            <v/>
          </cell>
          <cell r="BJ17" t="str">
            <v/>
          </cell>
          <cell r="BK17" t="str">
            <v/>
          </cell>
          <cell r="BL17" t="str">
            <v/>
          </cell>
          <cell r="BM17">
            <v>11.7</v>
          </cell>
          <cell r="BO17">
            <v>0</v>
          </cell>
          <cell r="BP17" t="str">
            <v/>
          </cell>
          <cell r="BR17">
            <v>0.68478260869999996</v>
          </cell>
        </row>
        <row r="18">
          <cell r="B18">
            <v>17</v>
          </cell>
          <cell r="H18" t="str">
            <v>IT Consulting &amp; Services</v>
          </cell>
          <cell r="R18">
            <v>54</v>
          </cell>
          <cell r="S18" t="str">
            <v>Professional, Scientific, and Technical Services</v>
          </cell>
          <cell r="T18">
            <v>541</v>
          </cell>
          <cell r="U18" t="str">
            <v>Professional, Scientific, and Technical Services</v>
          </cell>
          <cell r="V18">
            <v>5415</v>
          </cell>
          <cell r="W18" t="str">
            <v>Computer Systems Design and Related Services</v>
          </cell>
          <cell r="X18">
            <v>54151</v>
          </cell>
          <cell r="Y18" t="str">
            <v>Computer Systems Design and Related Services</v>
          </cell>
          <cell r="Z18">
            <v>541512</v>
          </cell>
          <cell r="AA18" t="str">
            <v>Computer Systems Design Services</v>
          </cell>
          <cell r="AB18">
            <v>25893</v>
          </cell>
          <cell r="AC18">
            <v>3056258191.3499298</v>
          </cell>
          <cell r="AD18">
            <v>269783748.36172998</v>
          </cell>
          <cell r="AE18">
            <v>47358.1</v>
          </cell>
          <cell r="AG18">
            <v>47358.1</v>
          </cell>
          <cell r="AH18">
            <v>7476.8</v>
          </cell>
          <cell r="AI18">
            <v>3738.4</v>
          </cell>
          <cell r="AJ18">
            <v>82244.800000000003</v>
          </cell>
          <cell r="AN18">
            <v>0</v>
          </cell>
          <cell r="AS18">
            <v>1747.7774999999999</v>
          </cell>
          <cell r="AU18" t="str">
            <v/>
          </cell>
          <cell r="AW18">
            <v>65705111.402359001</v>
          </cell>
          <cell r="AX18">
            <v>2289884665.7929201</v>
          </cell>
          <cell r="AZ18">
            <v>22617300.131060999</v>
          </cell>
          <cell r="BE18">
            <v>1.5495451311684574E-5</v>
          </cell>
          <cell r="BF18">
            <v>3.6695852568157269E-6</v>
          </cell>
          <cell r="BG18" t="str">
            <v/>
          </cell>
          <cell r="BH18">
            <v>0</v>
          </cell>
          <cell r="BI18" t="str">
            <v/>
          </cell>
          <cell r="BJ18" t="str">
            <v/>
          </cell>
          <cell r="BK18" t="str">
            <v/>
          </cell>
          <cell r="BL18" t="str">
            <v/>
          </cell>
          <cell r="BM18">
            <v>6.75</v>
          </cell>
          <cell r="BO18" t="str">
            <v/>
          </cell>
          <cell r="BP18">
            <v>0</v>
          </cell>
          <cell r="BQ18">
            <v>0.25842399999999999</v>
          </cell>
          <cell r="BR18">
            <v>0</v>
          </cell>
        </row>
        <row r="19">
          <cell r="B19">
            <v>7</v>
          </cell>
          <cell r="H19" t="str">
            <v>Power Generation</v>
          </cell>
          <cell r="R19">
            <v>22</v>
          </cell>
          <cell r="S19" t="str">
            <v>Utilities</v>
          </cell>
          <cell r="T19">
            <v>221</v>
          </cell>
          <cell r="U19" t="str">
            <v xml:space="preserve">Utilities </v>
          </cell>
          <cell r="V19">
            <v>2211</v>
          </cell>
          <cell r="W19" t="str">
            <v>Electric Power Generation, Transmission and Distribution</v>
          </cell>
          <cell r="X19">
            <v>22111</v>
          </cell>
          <cell r="Y19" t="str">
            <v>Electric Power Generation</v>
          </cell>
          <cell r="Z19">
            <v>221119</v>
          </cell>
          <cell r="AA19" t="str">
            <v>Other Electric Power Generation</v>
          </cell>
          <cell r="AB19">
            <v>527</v>
          </cell>
          <cell r="AC19">
            <v>531486146.09571701</v>
          </cell>
          <cell r="AD19">
            <v>349286314.02183002</v>
          </cell>
          <cell r="AF19">
            <v>17017200</v>
          </cell>
          <cell r="AG19">
            <v>0</v>
          </cell>
          <cell r="AN19">
            <v>0</v>
          </cell>
          <cell r="AS19">
            <v>15.81</v>
          </cell>
          <cell r="AU19">
            <v>0</v>
          </cell>
          <cell r="AW19">
            <v>4198152.8127619997</v>
          </cell>
          <cell r="AX19">
            <v>53736356.003357999</v>
          </cell>
          <cell r="BE19">
            <v>0</v>
          </cell>
          <cell r="BF19" t="str">
            <v/>
          </cell>
          <cell r="BG19" t="str">
            <v/>
          </cell>
          <cell r="BH19">
            <v>0</v>
          </cell>
          <cell r="BI19" t="str">
            <v/>
          </cell>
          <cell r="BJ19" t="str">
            <v/>
          </cell>
          <cell r="BK19" t="str">
            <v/>
          </cell>
          <cell r="BL19" t="str">
            <v/>
          </cell>
          <cell r="BM19">
            <v>3</v>
          </cell>
          <cell r="BO19">
            <v>0</v>
          </cell>
          <cell r="BP19">
            <v>0</v>
          </cell>
          <cell r="BQ19">
            <v>2.0038E-2</v>
          </cell>
          <cell r="BR19">
            <v>0</v>
          </cell>
        </row>
        <row r="20">
          <cell r="B20">
            <v>28</v>
          </cell>
          <cell r="H20" t="str">
            <v>Construction Materials</v>
          </cell>
          <cell r="R20" t="str">
            <v>31-33</v>
          </cell>
          <cell r="S20" t="str">
            <v>Manufacturing</v>
          </cell>
          <cell r="T20">
            <v>331</v>
          </cell>
          <cell r="U20" t="str">
            <v>Primary Metal Manufacturing</v>
          </cell>
          <cell r="V20">
            <v>3313</v>
          </cell>
          <cell r="W20" t="str">
            <v>Alumina and Aluminum Production and Processing</v>
          </cell>
          <cell r="X20">
            <v>33131</v>
          </cell>
          <cell r="Y20" t="str">
            <v>Alumina and Aluminum Production and Processing</v>
          </cell>
          <cell r="Z20">
            <v>331312</v>
          </cell>
          <cell r="AA20" t="str">
            <v>Primary Aluminum Production</v>
          </cell>
          <cell r="AC20">
            <v>20312341664.701698</v>
          </cell>
          <cell r="AD20">
            <v>5530660221.6458302</v>
          </cell>
          <cell r="AE20">
            <v>669600000</v>
          </cell>
          <cell r="AG20">
            <v>669600000</v>
          </cell>
          <cell r="AH20">
            <v>5003000</v>
          </cell>
          <cell r="AI20">
            <v>2608000</v>
          </cell>
          <cell r="AK20">
            <v>178940000</v>
          </cell>
          <cell r="AL20">
            <v>27230000</v>
          </cell>
          <cell r="AN20">
            <v>27230000</v>
          </cell>
          <cell r="AP20">
            <v>10773</v>
          </cell>
          <cell r="AQ20">
            <v>22117</v>
          </cell>
          <cell r="AR20">
            <v>824</v>
          </cell>
          <cell r="AS20">
            <v>0</v>
          </cell>
          <cell r="AU20">
            <v>0</v>
          </cell>
          <cell r="AW20">
            <v>400492170.759848</v>
          </cell>
          <cell r="AX20">
            <v>794395425.60716796</v>
          </cell>
          <cell r="BA20">
            <v>33088658.335298002</v>
          </cell>
          <cell r="BE20">
            <v>3.296518003946413E-2</v>
          </cell>
          <cell r="BF20">
            <v>3.7469830537688396E-4</v>
          </cell>
          <cell r="BG20">
            <v>8.8094225153251358E-3</v>
          </cell>
          <cell r="BH20">
            <v>1.3405642958103467E-3</v>
          </cell>
          <cell r="BI20" t="str">
            <v/>
          </cell>
          <cell r="BJ20">
            <v>5.3036721111879785E-7</v>
          </cell>
          <cell r="BK20">
            <v>1.0888454105926347E-6</v>
          </cell>
          <cell r="BL20">
            <v>4.056647006051141E-8</v>
          </cell>
          <cell r="BO20">
            <v>0</v>
          </cell>
          <cell r="BP20" t="str">
            <v/>
          </cell>
          <cell r="BQ20">
            <v>0.115508</v>
          </cell>
          <cell r="BR20">
            <v>0.15</v>
          </cell>
        </row>
        <row r="21">
          <cell r="B21">
            <v>40</v>
          </cell>
          <cell r="H21" t="str">
            <v>Vehicles and Parts</v>
          </cell>
          <cell r="R21" t="str">
            <v>31-33</v>
          </cell>
          <cell r="S21" t="str">
            <v>Manufacturing</v>
          </cell>
          <cell r="T21">
            <v>336</v>
          </cell>
          <cell r="U21" t="str">
            <v>Transportation Equipment Manufacturing</v>
          </cell>
          <cell r="V21">
            <v>3363</v>
          </cell>
          <cell r="W21" t="str">
            <v>Motor Vehicle Parts Manufacturing</v>
          </cell>
          <cell r="X21">
            <v>33632</v>
          </cell>
          <cell r="Y21" t="str">
            <v>Motor Vehicle Electrical and Electronic Equipment Manufacturing</v>
          </cell>
          <cell r="Z21">
            <v>336321</v>
          </cell>
          <cell r="AA21" t="str">
            <v>Vehicular Lighting Equipment Manufacturing</v>
          </cell>
          <cell r="AB21">
            <v>36311</v>
          </cell>
          <cell r="AC21">
            <v>7856355795.1482401</v>
          </cell>
          <cell r="AD21">
            <v>745455525.60646904</v>
          </cell>
          <cell r="AG21">
            <v>0</v>
          </cell>
          <cell r="AH21">
            <v>54731</v>
          </cell>
          <cell r="AI21">
            <v>202938</v>
          </cell>
          <cell r="AN21">
            <v>0</v>
          </cell>
          <cell r="AS21">
            <v>1706.617</v>
          </cell>
          <cell r="AU21" t="str">
            <v/>
          </cell>
          <cell r="AW21">
            <v>118599730.458221</v>
          </cell>
          <cell r="AX21">
            <v>2102623989.2183199</v>
          </cell>
          <cell r="AY21">
            <v>175168463.61185899</v>
          </cell>
          <cell r="AZ21">
            <v>669973045.82210195</v>
          </cell>
          <cell r="BA21">
            <v>121455525.60646901</v>
          </cell>
          <cell r="BE21">
            <v>0</v>
          </cell>
          <cell r="BF21">
            <v>3.2797521741457497E-5</v>
          </cell>
          <cell r="BG21" t="str">
            <v/>
          </cell>
          <cell r="BH21">
            <v>0</v>
          </cell>
          <cell r="BI21" t="str">
            <v/>
          </cell>
          <cell r="BJ21" t="str">
            <v/>
          </cell>
          <cell r="BK21" t="str">
            <v/>
          </cell>
          <cell r="BL21" t="str">
            <v/>
          </cell>
          <cell r="BM21">
            <v>4.7</v>
          </cell>
          <cell r="BO21" t="str">
            <v/>
          </cell>
          <cell r="BP21">
            <v>0</v>
          </cell>
          <cell r="BQ21">
            <v>0.12562999999999999</v>
          </cell>
          <cell r="BR21">
            <v>0</v>
          </cell>
        </row>
        <row r="22">
          <cell r="B22">
            <v>44</v>
          </cell>
          <cell r="H22" t="str">
            <v>Fertilizer and Farm Chemicals</v>
          </cell>
          <cell r="R22">
            <v>42</v>
          </cell>
          <cell r="S22" t="str">
            <v>Wholesale Trade</v>
          </cell>
          <cell r="T22">
            <v>424</v>
          </cell>
          <cell r="U22" t="str">
            <v xml:space="preserve">Merchant Wholesalers, Nondurable Goods </v>
          </cell>
          <cell r="V22">
            <v>4249</v>
          </cell>
          <cell r="W22" t="str">
            <v>Miscellaneous Nondurable Goods Merchant Wholesalers</v>
          </cell>
          <cell r="X22">
            <v>42491</v>
          </cell>
          <cell r="Y22" t="str">
            <v>Farm Supplies Merchant Wholesalers</v>
          </cell>
          <cell r="Z22">
            <v>424910</v>
          </cell>
          <cell r="AA22" t="str">
            <v>Farm Supplies Merchant Wholesalers</v>
          </cell>
          <cell r="AB22">
            <v>25600</v>
          </cell>
          <cell r="AC22">
            <v>20908000000</v>
          </cell>
          <cell r="AD22">
            <v>2891000000</v>
          </cell>
          <cell r="AE22">
            <v>279200000</v>
          </cell>
          <cell r="AF22">
            <v>0</v>
          </cell>
          <cell r="AG22">
            <v>279200000</v>
          </cell>
          <cell r="AH22">
            <v>10420000</v>
          </cell>
          <cell r="AI22">
            <v>2740000</v>
          </cell>
          <cell r="AK22">
            <v>238000000</v>
          </cell>
          <cell r="AL22">
            <v>27123000</v>
          </cell>
          <cell r="AM22">
            <v>28000</v>
          </cell>
          <cell r="AN22">
            <v>27095000</v>
          </cell>
          <cell r="AO22">
            <v>2200</v>
          </cell>
          <cell r="AP22">
            <v>7400</v>
          </cell>
          <cell r="AQ22">
            <v>3600</v>
          </cell>
          <cell r="AR22">
            <v>7700</v>
          </cell>
          <cell r="AS22">
            <v>64</v>
          </cell>
          <cell r="AT22">
            <v>0</v>
          </cell>
          <cell r="AU22" t="str">
            <v/>
          </cell>
          <cell r="AV22">
            <v>12211253</v>
          </cell>
          <cell r="AW22">
            <v>130982367.758186</v>
          </cell>
          <cell r="AX22">
            <v>2450000000</v>
          </cell>
          <cell r="AY22">
            <v>1706000000</v>
          </cell>
          <cell r="AZ22">
            <v>2066000000</v>
          </cell>
          <cell r="BA22">
            <v>21000000</v>
          </cell>
          <cell r="BE22">
            <v>1.3353740195140617E-2</v>
          </cell>
          <cell r="BF22">
            <v>6.2942414386837572E-4</v>
          </cell>
          <cell r="BG22">
            <v>1.138320260187488E-2</v>
          </cell>
          <cell r="BH22">
            <v>1.295915439066386E-3</v>
          </cell>
          <cell r="BI22">
            <v>1.0522288119380141E-7</v>
          </cell>
          <cell r="BJ22">
            <v>3.5393150947005931E-7</v>
          </cell>
          <cell r="BK22">
            <v>1.7218289649894777E-7</v>
          </cell>
          <cell r="BL22">
            <v>3.6828008417830494E-7</v>
          </cell>
          <cell r="BM22">
            <v>0.25</v>
          </cell>
          <cell r="BN22">
            <v>0</v>
          </cell>
          <cell r="BO22" t="str">
            <v/>
          </cell>
          <cell r="BP22">
            <v>127.5951333877551</v>
          </cell>
          <cell r="BQ22">
            <v>0.13015199999999999</v>
          </cell>
          <cell r="BR22">
            <v>0</v>
          </cell>
        </row>
        <row r="23">
          <cell r="B23">
            <v>10</v>
          </cell>
          <cell r="H23" t="str">
            <v>Waste Management</v>
          </cell>
          <cell r="R23">
            <v>22</v>
          </cell>
          <cell r="S23" t="str">
            <v>Utilities</v>
          </cell>
          <cell r="T23">
            <v>221</v>
          </cell>
          <cell r="U23" t="str">
            <v xml:space="preserve">Utilities </v>
          </cell>
          <cell r="V23">
            <v>2213</v>
          </cell>
          <cell r="W23" t="str">
            <v>Water, Sewage and Other Systems</v>
          </cell>
          <cell r="X23">
            <v>22132</v>
          </cell>
          <cell r="Y23" t="str">
            <v>Sewage Treatment Facilities</v>
          </cell>
          <cell r="Z23">
            <v>221320</v>
          </cell>
          <cell r="AA23" t="str">
            <v>Sewage Treatment Facilities</v>
          </cell>
          <cell r="AB23">
            <v>16180</v>
          </cell>
          <cell r="AC23">
            <v>2675500000</v>
          </cell>
          <cell r="AD23">
            <v>488100000</v>
          </cell>
          <cell r="AG23">
            <v>0</v>
          </cell>
          <cell r="AN23">
            <v>0</v>
          </cell>
          <cell r="AS23">
            <v>1561.37</v>
          </cell>
          <cell r="AU23" t="str">
            <v/>
          </cell>
          <cell r="AW23">
            <v>-83700000</v>
          </cell>
          <cell r="BA23">
            <v>13300000</v>
          </cell>
          <cell r="BE23">
            <v>0</v>
          </cell>
          <cell r="BF23" t="str">
            <v/>
          </cell>
          <cell r="BG23" t="str">
            <v/>
          </cell>
          <cell r="BH23">
            <v>0</v>
          </cell>
          <cell r="BI23" t="str">
            <v/>
          </cell>
          <cell r="BJ23" t="str">
            <v/>
          </cell>
          <cell r="BK23" t="str">
            <v/>
          </cell>
          <cell r="BL23" t="str">
            <v/>
          </cell>
          <cell r="BM23">
            <v>9.65</v>
          </cell>
          <cell r="BO23" t="str">
            <v/>
          </cell>
          <cell r="BP23" t="str">
            <v/>
          </cell>
          <cell r="BQ23">
            <v>5.8609000000000001E-2</v>
          </cell>
          <cell r="BR23">
            <v>0</v>
          </cell>
        </row>
        <row r="24">
          <cell r="B24">
            <v>13</v>
          </cell>
          <cell r="H24" t="str">
            <v>Construction &amp; Engineering Services</v>
          </cell>
          <cell r="R24">
            <v>23</v>
          </cell>
          <cell r="S24" t="str">
            <v>Construction</v>
          </cell>
          <cell r="T24">
            <v>237</v>
          </cell>
          <cell r="U24" t="str">
            <v>Heavy and Civil Engineering Construction</v>
          </cell>
          <cell r="V24">
            <v>2373</v>
          </cell>
          <cell r="W24" t="str">
            <v>Highway, Street, and Bridge Construction</v>
          </cell>
          <cell r="X24">
            <v>23731</v>
          </cell>
          <cell r="Y24" t="str">
            <v>Highway, Street, and Bridge Construction</v>
          </cell>
          <cell r="Z24">
            <v>237310</v>
          </cell>
          <cell r="AA24" t="str">
            <v>Highway, Street, and Bridge Construction</v>
          </cell>
          <cell r="AB24">
            <v>129018</v>
          </cell>
          <cell r="AC24">
            <v>45470511140.235901</v>
          </cell>
          <cell r="AD24">
            <v>4366972477.0642204</v>
          </cell>
          <cell r="AG24">
            <v>0</v>
          </cell>
          <cell r="AH24">
            <v>1876200</v>
          </cell>
          <cell r="AI24">
            <v>302100</v>
          </cell>
          <cell r="AJ24">
            <v>20421700</v>
          </cell>
          <cell r="AN24">
            <v>0</v>
          </cell>
          <cell r="AS24">
            <v>1315.9836000000003</v>
          </cell>
          <cell r="AT24">
            <v>8</v>
          </cell>
          <cell r="AU24" t="str">
            <v/>
          </cell>
          <cell r="AW24">
            <v>65530799.475753002</v>
          </cell>
          <cell r="AX24">
            <v>10602883355.176901</v>
          </cell>
          <cell r="AY24">
            <v>2110091743.1192601</v>
          </cell>
          <cell r="AZ24">
            <v>3110091743.1192598</v>
          </cell>
          <cell r="BE24">
            <v>0</v>
          </cell>
          <cell r="BF24">
            <v>4.7905773332564716E-5</v>
          </cell>
          <cell r="BG24" t="str">
            <v/>
          </cell>
          <cell r="BH24">
            <v>0</v>
          </cell>
          <cell r="BI24" t="str">
            <v/>
          </cell>
          <cell r="BJ24" t="str">
            <v/>
          </cell>
          <cell r="BK24" t="str">
            <v/>
          </cell>
          <cell r="BL24" t="str">
            <v/>
          </cell>
          <cell r="BM24">
            <v>1.02</v>
          </cell>
          <cell r="BN24">
            <v>6.2000000000000003E-5</v>
          </cell>
          <cell r="BO24" t="str">
            <v/>
          </cell>
          <cell r="BP24">
            <v>0</v>
          </cell>
          <cell r="BQ24">
            <v>5.5081999999999999E-2</v>
          </cell>
          <cell r="BR24">
            <v>0</v>
          </cell>
        </row>
        <row r="25">
          <cell r="B25">
            <v>99</v>
          </cell>
          <cell r="H25" t="str">
            <v>Insurance</v>
          </cell>
          <cell r="R25">
            <v>53</v>
          </cell>
          <cell r="S25" t="str">
            <v>Real Estate and Rental and Leasing</v>
          </cell>
          <cell r="T25">
            <v>531</v>
          </cell>
          <cell r="U25" t="str">
            <v>Real Estate</v>
          </cell>
          <cell r="V25">
            <v>5311</v>
          </cell>
          <cell r="W25" t="str">
            <v>Lessors of Real Estate</v>
          </cell>
          <cell r="X25">
            <v>53112</v>
          </cell>
          <cell r="Y25" t="str">
            <v>Lessors of Nonresidential Buildings (except Miniwarehouses)</v>
          </cell>
          <cell r="Z25">
            <v>531120</v>
          </cell>
          <cell r="AA25" t="str">
            <v>Lessors of Nonresidential Buildings (except Miniwarehouses)</v>
          </cell>
          <cell r="AB25">
            <v>76000</v>
          </cell>
          <cell r="AC25">
            <v>32216336241.4524</v>
          </cell>
          <cell r="AD25">
            <v>2954670596.5574098</v>
          </cell>
          <cell r="AE25">
            <v>197843585.40000001</v>
          </cell>
          <cell r="AF25">
            <v>142920</v>
          </cell>
          <cell r="AG25">
            <v>197700665.40000001</v>
          </cell>
          <cell r="AH25">
            <v>19602119.600000001</v>
          </cell>
          <cell r="AI25">
            <v>2528344.6</v>
          </cell>
          <cell r="AJ25">
            <v>1138.5999999999999</v>
          </cell>
          <cell r="AK25">
            <v>49512000</v>
          </cell>
          <cell r="AL25">
            <v>22118512.600000001</v>
          </cell>
          <cell r="AN25">
            <v>22118512.600000001</v>
          </cell>
          <cell r="AP25">
            <v>3235.6</v>
          </cell>
          <cell r="AQ25">
            <v>1619.1</v>
          </cell>
          <cell r="AR25">
            <v>68.400000000000006</v>
          </cell>
          <cell r="AS25">
            <v>0</v>
          </cell>
          <cell r="AU25" t="str">
            <v/>
          </cell>
          <cell r="AW25">
            <v>1005377616.61447</v>
          </cell>
          <cell r="AX25">
            <v>4228685923.13133</v>
          </cell>
          <cell r="BA25">
            <v>237546097.61848599</v>
          </cell>
          <cell r="BE25">
            <v>6.1366588651884249E-3</v>
          </cell>
          <cell r="BF25">
            <v>6.869329905839815E-4</v>
          </cell>
          <cell r="BG25">
            <v>1.5368600460623906E-3</v>
          </cell>
          <cell r="BH25">
            <v>6.865620110936252E-4</v>
          </cell>
          <cell r="BI25" t="str">
            <v/>
          </cell>
          <cell r="BJ25">
            <v>1.0043351844077135E-7</v>
          </cell>
          <cell r="BK25">
            <v>5.0257111419042184E-8</v>
          </cell>
          <cell r="BL25">
            <v>2.1231464523886641E-9</v>
          </cell>
          <cell r="BO25" t="str">
            <v/>
          </cell>
          <cell r="BP25">
            <v>0</v>
          </cell>
          <cell r="BQ25">
            <v>0.371892</v>
          </cell>
          <cell r="BR25">
            <v>0.34117647059</v>
          </cell>
        </row>
        <row r="26">
          <cell r="B26">
            <v>12</v>
          </cell>
          <cell r="H26" t="str">
            <v>Assorted Business Support Services</v>
          </cell>
          <cell r="R26">
            <v>23</v>
          </cell>
          <cell r="S26" t="str">
            <v>Construction</v>
          </cell>
          <cell r="T26">
            <v>238</v>
          </cell>
          <cell r="U26" t="str">
            <v>Specialty Trade Contractors</v>
          </cell>
          <cell r="V26">
            <v>2382</v>
          </cell>
          <cell r="W26" t="str">
            <v>Building Equipment Contractors</v>
          </cell>
          <cell r="X26">
            <v>23821</v>
          </cell>
          <cell r="Y26" t="str">
            <v>Electrical Contractors and Other Wiring Installation Contractors</v>
          </cell>
          <cell r="Z26">
            <v>238210</v>
          </cell>
          <cell r="AA26" t="str">
            <v>Electrical Contractors and Other Wiring Installation Contractors</v>
          </cell>
          <cell r="AB26">
            <v>12000</v>
          </cell>
          <cell r="AC26">
            <v>2399523431.2946701</v>
          </cell>
          <cell r="AD26">
            <v>203109043.458527</v>
          </cell>
          <cell r="AG26">
            <v>0</v>
          </cell>
          <cell r="AN26">
            <v>0</v>
          </cell>
          <cell r="AS26">
            <v>1032</v>
          </cell>
          <cell r="AU26">
            <v>0</v>
          </cell>
          <cell r="AW26">
            <v>27686372.404401999</v>
          </cell>
          <cell r="AX26">
            <v>980142970.61159599</v>
          </cell>
          <cell r="AY26">
            <v>164983547.032792</v>
          </cell>
          <cell r="AZ26">
            <v>238057415.18211699</v>
          </cell>
          <cell r="BE26">
            <v>0</v>
          </cell>
          <cell r="BF26" t="str">
            <v/>
          </cell>
          <cell r="BG26" t="str">
            <v/>
          </cell>
          <cell r="BH26">
            <v>0</v>
          </cell>
          <cell r="BI26" t="str">
            <v/>
          </cell>
          <cell r="BJ26" t="str">
            <v/>
          </cell>
          <cell r="BK26" t="str">
            <v/>
          </cell>
          <cell r="BL26" t="str">
            <v/>
          </cell>
          <cell r="BM26">
            <v>8.6</v>
          </cell>
          <cell r="BO26">
            <v>0</v>
          </cell>
          <cell r="BP26">
            <v>0</v>
          </cell>
          <cell r="BQ26">
            <v>0.121821</v>
          </cell>
          <cell r="BR26">
            <v>0</v>
          </cell>
        </row>
        <row r="27">
          <cell r="B27">
            <v>13</v>
          </cell>
          <cell r="H27" t="str">
            <v>Construction &amp; Engineering Services</v>
          </cell>
          <cell r="R27">
            <v>23</v>
          </cell>
          <cell r="S27" t="str">
            <v>Construction</v>
          </cell>
          <cell r="T27">
            <v>237</v>
          </cell>
          <cell r="U27" t="str">
            <v>Heavy and Civil Engineering Construction</v>
          </cell>
          <cell r="V27">
            <v>2373</v>
          </cell>
          <cell r="W27" t="str">
            <v>Highway, Street, and Bridge Construction</v>
          </cell>
          <cell r="X27">
            <v>23731</v>
          </cell>
          <cell r="Y27" t="str">
            <v>Highway, Street, and Bridge Construction</v>
          </cell>
          <cell r="Z27">
            <v>237310</v>
          </cell>
          <cell r="AA27" t="str">
            <v>Highway, Street, and Bridge Construction</v>
          </cell>
          <cell r="AB27">
            <v>7215</v>
          </cell>
          <cell r="AC27">
            <v>1965308056.1714699</v>
          </cell>
          <cell r="AD27">
            <v>192106282.33555001</v>
          </cell>
          <cell r="AG27">
            <v>0</v>
          </cell>
          <cell r="AN27">
            <v>0</v>
          </cell>
          <cell r="AS27">
            <v>988.45500000000004</v>
          </cell>
          <cell r="AU27">
            <v>0</v>
          </cell>
          <cell r="AW27">
            <v>47227642.276422001</v>
          </cell>
          <cell r="AX27">
            <v>587750776.05321503</v>
          </cell>
          <cell r="BA27">
            <v>31465336.289726</v>
          </cell>
          <cell r="BE27">
            <v>0</v>
          </cell>
          <cell r="BF27" t="str">
            <v/>
          </cell>
          <cell r="BG27" t="str">
            <v/>
          </cell>
          <cell r="BH27">
            <v>0</v>
          </cell>
          <cell r="BI27" t="str">
            <v/>
          </cell>
          <cell r="BJ27" t="str">
            <v/>
          </cell>
          <cell r="BK27" t="str">
            <v/>
          </cell>
          <cell r="BL27" t="str">
            <v/>
          </cell>
          <cell r="BM27">
            <v>13.7</v>
          </cell>
          <cell r="BO27">
            <v>0</v>
          </cell>
          <cell r="BP27">
            <v>0</v>
          </cell>
          <cell r="BQ27">
            <v>0.140407</v>
          </cell>
          <cell r="BR27">
            <v>0.53571428571000002</v>
          </cell>
        </row>
        <row r="28">
          <cell r="B28">
            <v>63</v>
          </cell>
          <cell r="H28" t="str">
            <v>Health Care Services</v>
          </cell>
          <cell r="R28">
            <v>62</v>
          </cell>
          <cell r="S28" t="str">
            <v>Health Care and Social Assistance</v>
          </cell>
          <cell r="T28">
            <v>621</v>
          </cell>
          <cell r="U28" t="str">
            <v>Ambulatory Health Care Services</v>
          </cell>
          <cell r="V28">
            <v>6215</v>
          </cell>
          <cell r="W28" t="str">
            <v>Medical and Diagnostic Laboratories</v>
          </cell>
          <cell r="X28">
            <v>62151</v>
          </cell>
          <cell r="Y28" t="str">
            <v>Medical and Diagnostic Laboratories</v>
          </cell>
          <cell r="Z28">
            <v>621511</v>
          </cell>
          <cell r="AA28" t="str">
            <v>Medical Laboratories</v>
          </cell>
          <cell r="AB28">
            <v>70000</v>
          </cell>
          <cell r="AC28">
            <v>13978500000</v>
          </cell>
          <cell r="AD28">
            <v>3627400000</v>
          </cell>
          <cell r="AG28">
            <v>0</v>
          </cell>
          <cell r="AN28">
            <v>0</v>
          </cell>
          <cell r="AS28">
            <v>910</v>
          </cell>
          <cell r="AU28">
            <v>0</v>
          </cell>
          <cell r="AW28">
            <v>500000000</v>
          </cell>
          <cell r="AY28">
            <v>836500000</v>
          </cell>
          <cell r="AZ28">
            <v>1066100000</v>
          </cell>
          <cell r="BA28">
            <v>141800000</v>
          </cell>
          <cell r="BE28">
            <v>0</v>
          </cell>
          <cell r="BF28" t="str">
            <v/>
          </cell>
          <cell r="BG28" t="str">
            <v/>
          </cell>
          <cell r="BH28">
            <v>0</v>
          </cell>
          <cell r="BI28" t="str">
            <v/>
          </cell>
          <cell r="BJ28" t="str">
            <v/>
          </cell>
          <cell r="BK28" t="str">
            <v/>
          </cell>
          <cell r="BL28" t="str">
            <v/>
          </cell>
          <cell r="BM28">
            <v>1.3</v>
          </cell>
          <cell r="BO28">
            <v>0</v>
          </cell>
          <cell r="BP28" t="str">
            <v/>
          </cell>
          <cell r="BQ28">
            <v>0.151948</v>
          </cell>
          <cell r="BR28">
            <v>0</v>
          </cell>
        </row>
        <row r="29">
          <cell r="B29">
            <v>58</v>
          </cell>
          <cell r="H29" t="str">
            <v>Insurance</v>
          </cell>
          <cell r="R29">
            <v>52</v>
          </cell>
          <cell r="S29" t="str">
            <v>Finance and Insurance</v>
          </cell>
          <cell r="T29">
            <v>524</v>
          </cell>
          <cell r="U29" t="str">
            <v>Insurance Carriers and Related Activities</v>
          </cell>
          <cell r="V29">
            <v>5241</v>
          </cell>
          <cell r="W29" t="str">
            <v>Insurance Carriers</v>
          </cell>
          <cell r="X29">
            <v>52412</v>
          </cell>
          <cell r="Y29" t="str">
            <v>Direct Insurance (except Life, Health, and Medical) Carriers</v>
          </cell>
          <cell r="Z29">
            <v>524126</v>
          </cell>
          <cell r="AA29" t="str">
            <v>Direct Property and Casualty Insurance Carriers</v>
          </cell>
          <cell r="AB29">
            <v>13562</v>
          </cell>
          <cell r="AC29">
            <v>9981081081.0810795</v>
          </cell>
          <cell r="AD29">
            <v>1684459459.45945</v>
          </cell>
          <cell r="AE29">
            <v>769987</v>
          </cell>
          <cell r="AG29">
            <v>769987</v>
          </cell>
          <cell r="AH29">
            <v>4464</v>
          </cell>
          <cell r="AI29">
            <v>24477</v>
          </cell>
          <cell r="AJ29">
            <v>9025</v>
          </cell>
          <cell r="AN29">
            <v>0</v>
          </cell>
          <cell r="AS29">
            <v>813.72</v>
          </cell>
          <cell r="AT29">
            <v>0</v>
          </cell>
          <cell r="AU29" t="str">
            <v/>
          </cell>
          <cell r="AW29">
            <v>-216891891.891891</v>
          </cell>
          <cell r="BE29">
            <v>7.7144649336582732E-5</v>
          </cell>
          <cell r="BF29">
            <v>2.8995857026807478E-6</v>
          </cell>
          <cell r="BG29" t="str">
            <v/>
          </cell>
          <cell r="BH29">
            <v>0</v>
          </cell>
          <cell r="BI29" t="str">
            <v/>
          </cell>
          <cell r="BJ29" t="str">
            <v/>
          </cell>
          <cell r="BK29" t="str">
            <v/>
          </cell>
          <cell r="BL29" t="str">
            <v/>
          </cell>
          <cell r="BM29">
            <v>6</v>
          </cell>
          <cell r="BN29">
            <v>0</v>
          </cell>
          <cell r="BO29" t="str">
            <v/>
          </cell>
          <cell r="BP29" t="str">
            <v/>
          </cell>
          <cell r="BR29">
            <v>0</v>
          </cell>
        </row>
        <row r="30">
          <cell r="B30">
            <v>7</v>
          </cell>
          <cell r="H30" t="str">
            <v>Power Generation</v>
          </cell>
          <cell r="R30">
            <v>22</v>
          </cell>
          <cell r="S30" t="str">
            <v>Utilities</v>
          </cell>
          <cell r="T30">
            <v>221</v>
          </cell>
          <cell r="U30" t="str">
            <v xml:space="preserve">Utilities </v>
          </cell>
          <cell r="V30">
            <v>2211</v>
          </cell>
          <cell r="W30" t="str">
            <v>Electric Power Generation, Transmission and Distribution</v>
          </cell>
          <cell r="X30">
            <v>22112</v>
          </cell>
          <cell r="Y30" t="str">
            <v>Electric Power Transmission, Control, and Distribution</v>
          </cell>
          <cell r="Z30">
            <v>221121</v>
          </cell>
          <cell r="AA30" t="str">
            <v>Electric Bulk Power Transmission and Control</v>
          </cell>
          <cell r="AB30">
            <v>9886</v>
          </cell>
          <cell r="AC30">
            <v>17155374755.6929</v>
          </cell>
          <cell r="AD30">
            <v>15279914549.3386</v>
          </cell>
          <cell r="AE30">
            <v>919994</v>
          </cell>
          <cell r="AG30">
            <v>919994</v>
          </cell>
          <cell r="AH30">
            <v>155148</v>
          </cell>
          <cell r="AI30">
            <v>6830</v>
          </cell>
          <cell r="AN30">
            <v>0</v>
          </cell>
          <cell r="AS30">
            <v>0</v>
          </cell>
          <cell r="AT30">
            <v>13</v>
          </cell>
          <cell r="AU30" t="str">
            <v/>
          </cell>
          <cell r="AW30">
            <v>1167542384.4370699</v>
          </cell>
          <cell r="AX30">
            <v>890754965.68337798</v>
          </cell>
          <cell r="AY30">
            <v>1917749193.2184899</v>
          </cell>
          <cell r="AZ30">
            <v>1918826416.98104</v>
          </cell>
          <cell r="BA30">
            <v>126735148.402345</v>
          </cell>
          <cell r="BE30">
            <v>5.3627158432939856E-5</v>
          </cell>
          <cell r="BF30">
            <v>9.441822303896255E-6</v>
          </cell>
          <cell r="BG30" t="str">
            <v/>
          </cell>
          <cell r="BH30">
            <v>0</v>
          </cell>
          <cell r="BI30" t="str">
            <v/>
          </cell>
          <cell r="BJ30" t="str">
            <v/>
          </cell>
          <cell r="BK30" t="str">
            <v/>
          </cell>
          <cell r="BL30" t="str">
            <v/>
          </cell>
          <cell r="BN30">
            <v>1.3140000000000001E-3</v>
          </cell>
          <cell r="BO30" t="str">
            <v/>
          </cell>
          <cell r="BP30">
            <v>0</v>
          </cell>
          <cell r="BQ30">
            <v>7.7776999999999999E-2</v>
          </cell>
          <cell r="BR30">
            <v>0.66477272727000003</v>
          </cell>
        </row>
        <row r="31">
          <cell r="B31">
            <v>11</v>
          </cell>
          <cell r="H31" t="str">
            <v>Real Estate</v>
          </cell>
          <cell r="R31">
            <v>23</v>
          </cell>
          <cell r="S31" t="str">
            <v>Construction</v>
          </cell>
          <cell r="T31">
            <v>236</v>
          </cell>
          <cell r="U31" t="str">
            <v>Construction of Buildings</v>
          </cell>
          <cell r="V31">
            <v>2361</v>
          </cell>
          <cell r="W31" t="str">
            <v>Residential Building Construction</v>
          </cell>
          <cell r="X31">
            <v>23611</v>
          </cell>
          <cell r="Y31" t="str">
            <v>Residential Building Construction</v>
          </cell>
          <cell r="Z31">
            <v>236117</v>
          </cell>
          <cell r="AA31" t="str">
            <v>New Housing For-Sale Builders</v>
          </cell>
          <cell r="AB31">
            <v>9702</v>
          </cell>
          <cell r="AC31">
            <v>16929654091.016199</v>
          </cell>
          <cell r="AD31">
            <v>2609875265.2676201</v>
          </cell>
          <cell r="AE31">
            <v>276044</v>
          </cell>
          <cell r="AG31">
            <v>276044</v>
          </cell>
          <cell r="AH31">
            <v>1280.49</v>
          </cell>
          <cell r="AI31">
            <v>63263.199999999997</v>
          </cell>
          <cell r="AK31">
            <v>4055580</v>
          </cell>
          <cell r="AL31">
            <v>15060400</v>
          </cell>
          <cell r="AM31">
            <v>192329</v>
          </cell>
          <cell r="AN31">
            <v>14868071</v>
          </cell>
          <cell r="AS31">
            <v>0</v>
          </cell>
          <cell r="AT31">
            <v>0</v>
          </cell>
          <cell r="AU31" t="str">
            <v/>
          </cell>
          <cell r="AW31">
            <v>885015988.13251996</v>
          </cell>
          <cell r="AX31">
            <v>895732138.64654505</v>
          </cell>
          <cell r="BA31">
            <v>30608818.67484</v>
          </cell>
          <cell r="BE31">
            <v>1.6305353819750165E-5</v>
          </cell>
          <cell r="BF31">
            <v>3.8124636010283522E-6</v>
          </cell>
          <cell r="BG31">
            <v>2.3955480591609444E-4</v>
          </cell>
          <cell r="BH31">
            <v>8.7822650835434448E-4</v>
          </cell>
          <cell r="BI31" t="str">
            <v/>
          </cell>
          <cell r="BJ31" t="str">
            <v/>
          </cell>
          <cell r="BK31" t="str">
            <v/>
          </cell>
          <cell r="BL31" t="str">
            <v/>
          </cell>
          <cell r="BN31">
            <v>0</v>
          </cell>
          <cell r="BO31" t="str">
            <v/>
          </cell>
          <cell r="BP31">
            <v>0</v>
          </cell>
          <cell r="BQ31">
            <v>0.44253199999999998</v>
          </cell>
          <cell r="BR31">
            <v>0</v>
          </cell>
        </row>
        <row r="32">
          <cell r="B32">
            <v>26</v>
          </cell>
          <cell r="H32" t="str">
            <v>Mining</v>
          </cell>
          <cell r="R32" t="str">
            <v>31-33</v>
          </cell>
          <cell r="S32" t="str">
            <v>Manufacturing</v>
          </cell>
          <cell r="T32">
            <v>331</v>
          </cell>
          <cell r="U32" t="str">
            <v>Primary Metal Manufacturing</v>
          </cell>
          <cell r="V32">
            <v>3314</v>
          </cell>
          <cell r="W32" t="str">
            <v>Nonferrous Metal (except Aluminum) Production and Processing</v>
          </cell>
          <cell r="X32">
            <v>33141</v>
          </cell>
          <cell r="Y32" t="str">
            <v>Nonferrous Metal (except Aluminum) Smelting and Refining</v>
          </cell>
          <cell r="Z32">
            <v>331419</v>
          </cell>
          <cell r="AA32" t="str">
            <v>Primary Smelting and Refining of Nonferrous Metal (except Copper and Aluminum)</v>
          </cell>
          <cell r="AB32">
            <v>15379</v>
          </cell>
          <cell r="AC32">
            <v>10562432902.6173</v>
          </cell>
          <cell r="AD32">
            <v>684099919.83022797</v>
          </cell>
          <cell r="AE32">
            <v>9376000</v>
          </cell>
          <cell r="AF32">
            <v>5760000</v>
          </cell>
          <cell r="AG32">
            <v>3616000</v>
          </cell>
          <cell r="AK32">
            <v>143400000</v>
          </cell>
          <cell r="AL32">
            <v>14046100</v>
          </cell>
          <cell r="AN32">
            <v>14046100</v>
          </cell>
          <cell r="AP32">
            <v>207.25</v>
          </cell>
          <cell r="AQ32">
            <v>236.96</v>
          </cell>
          <cell r="AS32">
            <v>0</v>
          </cell>
          <cell r="AT32">
            <v>0</v>
          </cell>
          <cell r="AU32" t="str">
            <v/>
          </cell>
          <cell r="AW32">
            <v>-216976656.44894999</v>
          </cell>
          <cell r="AX32">
            <v>143647222.35321799</v>
          </cell>
          <cell r="BE32">
            <v>3.4234536998611176E-4</v>
          </cell>
          <cell r="BF32" t="str">
            <v/>
          </cell>
          <cell r="BG32">
            <v>1.3576417603984632E-2</v>
          </cell>
          <cell r="BH32">
            <v>1.3298167315713286E-3</v>
          </cell>
          <cell r="BI32" t="str">
            <v/>
          </cell>
          <cell r="BJ32">
            <v>1.9621426418590061E-8</v>
          </cell>
          <cell r="BK32">
            <v>2.2434225351744758E-8</v>
          </cell>
          <cell r="BL32" t="str">
            <v/>
          </cell>
          <cell r="BN32">
            <v>0</v>
          </cell>
          <cell r="BO32" t="str">
            <v/>
          </cell>
          <cell r="BP32">
            <v>0</v>
          </cell>
          <cell r="BQ32">
            <v>0.16473399999999999</v>
          </cell>
          <cell r="BR32">
            <v>0</v>
          </cell>
        </row>
        <row r="33">
          <cell r="B33">
            <v>26</v>
          </cell>
          <cell r="H33" t="str">
            <v>Construction Materials</v>
          </cell>
          <cell r="R33" t="str">
            <v>31-33</v>
          </cell>
          <cell r="S33" t="str">
            <v>Manufacturing</v>
          </cell>
          <cell r="T33">
            <v>331</v>
          </cell>
          <cell r="U33" t="str">
            <v>Primary Metal Manufacturing</v>
          </cell>
          <cell r="V33">
            <v>3311</v>
          </cell>
          <cell r="W33" t="str">
            <v>Iron and Steel Mills and Ferroalloy Manufacturing</v>
          </cell>
          <cell r="X33">
            <v>33111</v>
          </cell>
          <cell r="Y33" t="str">
            <v>Iron and Steel Mills and Ferroalloy Manufacturing</v>
          </cell>
          <cell r="Z33">
            <v>331111</v>
          </cell>
          <cell r="AA33" t="str">
            <v>Iron and Steel Mills</v>
          </cell>
          <cell r="AB33">
            <v>12599</v>
          </cell>
          <cell r="AC33">
            <v>33328485068.8605</v>
          </cell>
          <cell r="AD33">
            <v>8614153902.0953503</v>
          </cell>
          <cell r="AE33">
            <v>450600000</v>
          </cell>
          <cell r="AF33">
            <v>0</v>
          </cell>
          <cell r="AG33">
            <v>450600000</v>
          </cell>
          <cell r="AH33">
            <v>41938350</v>
          </cell>
          <cell r="AI33">
            <v>3909960</v>
          </cell>
          <cell r="AK33">
            <v>63198320</v>
          </cell>
          <cell r="AL33">
            <v>13746470</v>
          </cell>
          <cell r="AM33">
            <v>0</v>
          </cell>
          <cell r="AN33">
            <v>13746470</v>
          </cell>
          <cell r="AO33">
            <v>0</v>
          </cell>
          <cell r="AP33">
            <v>21530.1</v>
          </cell>
          <cell r="AQ33">
            <v>29040.6</v>
          </cell>
          <cell r="AR33">
            <v>0</v>
          </cell>
          <cell r="AS33">
            <v>44.096499999999999</v>
          </cell>
          <cell r="AT33">
            <v>6</v>
          </cell>
          <cell r="AU33" t="str">
            <v/>
          </cell>
          <cell r="AV33">
            <v>0</v>
          </cell>
          <cell r="AW33">
            <v>1195400209.0813999</v>
          </cell>
          <cell r="AX33">
            <v>652243079.86000597</v>
          </cell>
          <cell r="AY33">
            <v>44088905.049769998</v>
          </cell>
          <cell r="AZ33">
            <v>151811281.30539501</v>
          </cell>
          <cell r="BA33">
            <v>4329150.0481789997</v>
          </cell>
          <cell r="BE33">
            <v>1.3519966451190576E-2</v>
          </cell>
          <cell r="BF33">
            <v>1.3756493853612636E-3</v>
          </cell>
          <cell r="BG33">
            <v>1.8962254020674799E-3</v>
          </cell>
          <cell r="BH33">
            <v>4.1245409059542323E-4</v>
          </cell>
          <cell r="BI33" t="str">
            <v/>
          </cell>
          <cell r="BJ33">
            <v>6.4599695892316513E-7</v>
          </cell>
          <cell r="BK33">
            <v>8.7134473529171115E-7</v>
          </cell>
          <cell r="BL33" t="str">
            <v/>
          </cell>
          <cell r="BM33">
            <v>0.35</v>
          </cell>
          <cell r="BN33">
            <v>4.7600000000000002E-4</v>
          </cell>
          <cell r="BO33" t="str">
            <v/>
          </cell>
          <cell r="BP33">
            <v>0</v>
          </cell>
          <cell r="BQ33">
            <v>0.106443</v>
          </cell>
          <cell r="BR33">
            <v>8.8235294120000002E-2</v>
          </cell>
        </row>
        <row r="34">
          <cell r="B34">
            <v>44</v>
          </cell>
          <cell r="H34" t="str">
            <v>Industrial Distributors</v>
          </cell>
          <cell r="R34">
            <v>42</v>
          </cell>
          <cell r="S34" t="str">
            <v>Wholesale Trade</v>
          </cell>
          <cell r="T34">
            <v>423</v>
          </cell>
          <cell r="U34" t="str">
            <v xml:space="preserve">Merchant Wholesalers, Durable Goods </v>
          </cell>
          <cell r="V34">
            <v>4235</v>
          </cell>
          <cell r="W34" t="str">
            <v>Metal and Mineral (except Petroleum) Merchant Wholesalers</v>
          </cell>
          <cell r="X34">
            <v>42351</v>
          </cell>
          <cell r="Y34" t="str">
            <v>Metal Service Centers and Other Metal Merchant Wholesalers</v>
          </cell>
          <cell r="Z34">
            <v>423510</v>
          </cell>
          <cell r="AA34" t="str">
            <v>Metal Service Centers and Other Metal Merchant Wholesalers</v>
          </cell>
          <cell r="AB34">
            <v>7300</v>
          </cell>
          <cell r="AC34">
            <v>6913889487.8706102</v>
          </cell>
          <cell r="AD34">
            <v>133037735.84905601</v>
          </cell>
          <cell r="AG34">
            <v>0</v>
          </cell>
          <cell r="AN34">
            <v>0</v>
          </cell>
          <cell r="AS34">
            <v>708.1</v>
          </cell>
          <cell r="AU34">
            <v>0</v>
          </cell>
          <cell r="AW34">
            <v>8291105.1212929999</v>
          </cell>
          <cell r="AX34">
            <v>819970350.40431201</v>
          </cell>
          <cell r="AY34">
            <v>1285114555.2560599</v>
          </cell>
          <cell r="AZ34">
            <v>1319731805.9299099</v>
          </cell>
          <cell r="BA34">
            <v>10156334.231805</v>
          </cell>
          <cell r="BE34">
            <v>0</v>
          </cell>
          <cell r="BF34" t="str">
            <v/>
          </cell>
          <cell r="BG34" t="str">
            <v/>
          </cell>
          <cell r="BH34">
            <v>0</v>
          </cell>
          <cell r="BI34" t="str">
            <v/>
          </cell>
          <cell r="BJ34" t="str">
            <v/>
          </cell>
          <cell r="BK34" t="str">
            <v/>
          </cell>
          <cell r="BL34" t="str">
            <v/>
          </cell>
          <cell r="BM34">
            <v>9.6999999999999993</v>
          </cell>
          <cell r="BO34">
            <v>0</v>
          </cell>
          <cell r="BP34">
            <v>0</v>
          </cell>
          <cell r="BQ34">
            <v>0.10071099999999999</v>
          </cell>
          <cell r="BR34">
            <v>0.63134459127999998</v>
          </cell>
        </row>
        <row r="35">
          <cell r="B35">
            <v>59</v>
          </cell>
          <cell r="H35" t="str">
            <v>Industrial Distributors</v>
          </cell>
          <cell r="R35">
            <v>53</v>
          </cell>
          <cell r="S35" t="str">
            <v>Real Estate and Rental and Leasing</v>
          </cell>
          <cell r="T35">
            <v>532</v>
          </cell>
          <cell r="U35" t="str">
            <v>Rental and Leasing Services</v>
          </cell>
          <cell r="V35">
            <v>5324</v>
          </cell>
          <cell r="W35" t="str">
            <v>Commercial and Industrial Machinery and Equipment Rental and Leasing</v>
          </cell>
          <cell r="X35">
            <v>53241</v>
          </cell>
          <cell r="Y35" t="str">
            <v>Construction, Transportation, Mining, and Forestry Machinery and Equipment Rental and Leasing</v>
          </cell>
          <cell r="Z35">
            <v>532412</v>
          </cell>
          <cell r="AA35" t="str">
            <v>Construction, Mining, and Forestry Machinery and Equipment Rental and Leasing</v>
          </cell>
          <cell r="AB35">
            <v>19290</v>
          </cell>
          <cell r="AC35">
            <v>7087798036.4656296</v>
          </cell>
          <cell r="AD35">
            <v>3654558204.76858</v>
          </cell>
          <cell r="AE35">
            <v>4693890</v>
          </cell>
          <cell r="AG35">
            <v>4693890</v>
          </cell>
          <cell r="AH35">
            <v>288438</v>
          </cell>
          <cell r="AI35">
            <v>30532</v>
          </cell>
          <cell r="AN35">
            <v>0</v>
          </cell>
          <cell r="AS35">
            <v>690.58199999999999</v>
          </cell>
          <cell r="AU35" t="str">
            <v/>
          </cell>
          <cell r="AW35">
            <v>158765778.401122</v>
          </cell>
          <cell r="AX35">
            <v>1644179523.14165</v>
          </cell>
          <cell r="AY35">
            <v>138849929.873772</v>
          </cell>
          <cell r="AZ35">
            <v>155820476.858345</v>
          </cell>
          <cell r="BA35">
            <v>28050490.883590002</v>
          </cell>
          <cell r="BE35">
            <v>6.6224940042741893E-4</v>
          </cell>
          <cell r="BF35">
            <v>4.5002693129650206E-5</v>
          </cell>
          <cell r="BG35" t="str">
            <v/>
          </cell>
          <cell r="BH35">
            <v>0</v>
          </cell>
          <cell r="BI35" t="str">
            <v/>
          </cell>
          <cell r="BJ35" t="str">
            <v/>
          </cell>
          <cell r="BK35" t="str">
            <v/>
          </cell>
          <cell r="BL35" t="str">
            <v/>
          </cell>
          <cell r="BM35">
            <v>3.58</v>
          </cell>
          <cell r="BO35" t="str">
            <v/>
          </cell>
          <cell r="BP35">
            <v>0</v>
          </cell>
          <cell r="BQ35">
            <v>3.9725000000000003E-2</v>
          </cell>
          <cell r="BR35">
            <v>0.27869256962</v>
          </cell>
        </row>
        <row r="36">
          <cell r="B36">
            <v>17</v>
          </cell>
          <cell r="H36" t="str">
            <v>Assorted Business Support Services</v>
          </cell>
          <cell r="R36">
            <v>56</v>
          </cell>
          <cell r="S36" t="str">
            <v>Administrative and Support and Waste Management and Remediation Services</v>
          </cell>
          <cell r="T36">
            <v>561</v>
          </cell>
          <cell r="U36" t="str">
            <v>Administrative and Support Services</v>
          </cell>
          <cell r="V36">
            <v>5612</v>
          </cell>
          <cell r="W36" t="str">
            <v>Facilities Support Services</v>
          </cell>
          <cell r="X36">
            <v>56121</v>
          </cell>
          <cell r="Y36" t="str">
            <v>Facilities Support Services</v>
          </cell>
          <cell r="Z36">
            <v>561210</v>
          </cell>
          <cell r="AA36" t="str">
            <v>Facilities Support Services</v>
          </cell>
          <cell r="AB36">
            <v>9029</v>
          </cell>
          <cell r="AC36">
            <v>1088278679.22387</v>
          </cell>
          <cell r="AD36">
            <v>85668898.218539998</v>
          </cell>
          <cell r="AG36">
            <v>0</v>
          </cell>
          <cell r="AN36">
            <v>0</v>
          </cell>
          <cell r="AS36">
            <v>668.14600000000007</v>
          </cell>
          <cell r="AT36">
            <v>0</v>
          </cell>
          <cell r="AU36" t="str">
            <v/>
          </cell>
          <cell r="AW36">
            <v>5219562.0106659997</v>
          </cell>
          <cell r="AX36">
            <v>606263474.412799</v>
          </cell>
          <cell r="AZ36">
            <v>340406.21808600001</v>
          </cell>
          <cell r="BA36">
            <v>36536934.074662</v>
          </cell>
          <cell r="BE36">
            <v>0</v>
          </cell>
          <cell r="BF36" t="str">
            <v/>
          </cell>
          <cell r="BG36" t="str">
            <v/>
          </cell>
          <cell r="BH36">
            <v>0</v>
          </cell>
          <cell r="BI36" t="str">
            <v/>
          </cell>
          <cell r="BJ36" t="str">
            <v/>
          </cell>
          <cell r="BK36" t="str">
            <v/>
          </cell>
          <cell r="BL36" t="str">
            <v/>
          </cell>
          <cell r="BM36">
            <v>7.4</v>
          </cell>
          <cell r="BN36">
            <v>0</v>
          </cell>
          <cell r="BO36" t="str">
            <v/>
          </cell>
          <cell r="BP36">
            <v>0</v>
          </cell>
          <cell r="BQ36">
            <v>6.0685999999999997E-2</v>
          </cell>
          <cell r="BR36">
            <v>0</v>
          </cell>
        </row>
        <row r="37">
          <cell r="B37">
            <v>53</v>
          </cell>
          <cell r="H37" t="str">
            <v>Telecommunications</v>
          </cell>
          <cell r="R37">
            <v>51</v>
          </cell>
          <cell r="S37" t="str">
            <v>Information</v>
          </cell>
          <cell r="T37">
            <v>517</v>
          </cell>
          <cell r="U37" t="str">
            <v>Telecommunications</v>
          </cell>
          <cell r="V37">
            <v>5171</v>
          </cell>
          <cell r="W37" t="str">
            <v>Wired Telecommunications Carriers</v>
          </cell>
          <cell r="X37">
            <v>51711</v>
          </cell>
          <cell r="Y37" t="str">
            <v>Wired Telecommunications Carriers</v>
          </cell>
          <cell r="Z37">
            <v>517110</v>
          </cell>
          <cell r="AA37" t="str">
            <v>Wired Telecommunications Carriers</v>
          </cell>
          <cell r="AB37">
            <v>9638</v>
          </cell>
          <cell r="AC37">
            <v>7233489218.3288403</v>
          </cell>
          <cell r="AD37">
            <v>1658622641.5094299</v>
          </cell>
          <cell r="AE37">
            <v>745055.53</v>
          </cell>
          <cell r="AG37">
            <v>745055.53</v>
          </cell>
          <cell r="AH37">
            <v>3714.72</v>
          </cell>
          <cell r="AI37">
            <v>14299.36</v>
          </cell>
          <cell r="AJ37">
            <v>13219.57</v>
          </cell>
          <cell r="AN37">
            <v>0</v>
          </cell>
          <cell r="AS37">
            <v>645.74599999999998</v>
          </cell>
          <cell r="AU37" t="str">
            <v/>
          </cell>
          <cell r="AW37">
            <v>361149595.68733102</v>
          </cell>
          <cell r="AX37">
            <v>798280323.45013404</v>
          </cell>
          <cell r="BA37">
            <v>48590296.495956004</v>
          </cell>
          <cell r="BE37">
            <v>1.0300084890043299E-4</v>
          </cell>
          <cell r="BF37">
            <v>2.4903721366383419E-6</v>
          </cell>
          <cell r="BG37" t="str">
            <v/>
          </cell>
          <cell r="BH37">
            <v>0</v>
          </cell>
          <cell r="BI37" t="str">
            <v/>
          </cell>
          <cell r="BJ37" t="str">
            <v/>
          </cell>
          <cell r="BK37" t="str">
            <v/>
          </cell>
          <cell r="BL37" t="str">
            <v/>
          </cell>
          <cell r="BM37">
            <v>6.7</v>
          </cell>
          <cell r="BO37" t="str">
            <v/>
          </cell>
          <cell r="BP37">
            <v>0</v>
          </cell>
          <cell r="BQ37">
            <v>0.24413099999999999</v>
          </cell>
          <cell r="BR37">
            <v>0.60638297872000002</v>
          </cell>
        </row>
        <row r="38">
          <cell r="B38">
            <v>63</v>
          </cell>
          <cell r="H38" t="str">
            <v>Health Care Services</v>
          </cell>
          <cell r="R38">
            <v>62</v>
          </cell>
          <cell r="S38" t="str">
            <v>Health Care and Social Assistance</v>
          </cell>
          <cell r="T38">
            <v>621</v>
          </cell>
          <cell r="U38" t="str">
            <v>Ambulatory Health Care Services</v>
          </cell>
          <cell r="V38">
            <v>6215</v>
          </cell>
          <cell r="W38" t="str">
            <v>Medical and Diagnostic Laboratories</v>
          </cell>
          <cell r="X38">
            <v>62151</v>
          </cell>
          <cell r="Y38" t="str">
            <v>Medical and Diagnostic Laboratories</v>
          </cell>
          <cell r="Z38">
            <v>621511</v>
          </cell>
          <cell r="AA38" t="str">
            <v>Medical Laboratories</v>
          </cell>
          <cell r="AB38">
            <v>12612</v>
          </cell>
          <cell r="AC38">
            <v>1052027027.02702</v>
          </cell>
          <cell r="AD38">
            <v>224189189.18918899</v>
          </cell>
          <cell r="AG38">
            <v>0</v>
          </cell>
          <cell r="AN38">
            <v>0</v>
          </cell>
          <cell r="AS38">
            <v>630.6</v>
          </cell>
          <cell r="AT38">
            <v>0</v>
          </cell>
          <cell r="AU38" t="str">
            <v/>
          </cell>
          <cell r="AW38">
            <v>1148648.6486480001</v>
          </cell>
          <cell r="AX38">
            <v>540675675.67567503</v>
          </cell>
          <cell r="BE38">
            <v>0</v>
          </cell>
          <cell r="BF38" t="str">
            <v/>
          </cell>
          <cell r="BG38" t="str">
            <v/>
          </cell>
          <cell r="BH38">
            <v>0</v>
          </cell>
          <cell r="BI38" t="str">
            <v/>
          </cell>
          <cell r="BJ38" t="str">
            <v/>
          </cell>
          <cell r="BK38" t="str">
            <v/>
          </cell>
          <cell r="BL38" t="str">
            <v/>
          </cell>
          <cell r="BM38">
            <v>5</v>
          </cell>
          <cell r="BN38">
            <v>0</v>
          </cell>
          <cell r="BO38" t="str">
            <v/>
          </cell>
          <cell r="BP38">
            <v>0</v>
          </cell>
          <cell r="BQ38">
            <v>2.9495E-2</v>
          </cell>
          <cell r="BR38">
            <v>0</v>
          </cell>
        </row>
        <row r="39">
          <cell r="B39">
            <v>17</v>
          </cell>
          <cell r="H39" t="str">
            <v>Waste Management</v>
          </cell>
          <cell r="R39">
            <v>56</v>
          </cell>
          <cell r="S39" t="str">
            <v>Administrative and Support and Waste Management and Remediation Services</v>
          </cell>
          <cell r="AB39">
            <v>6550</v>
          </cell>
          <cell r="AC39">
            <v>2490042075.73632</v>
          </cell>
          <cell r="AD39">
            <v>304628330.99579197</v>
          </cell>
          <cell r="AE39">
            <v>3236200</v>
          </cell>
          <cell r="AF39">
            <v>402286</v>
          </cell>
          <cell r="AG39">
            <v>2833914</v>
          </cell>
          <cell r="AH39">
            <v>506000</v>
          </cell>
          <cell r="AI39">
            <v>82000</v>
          </cell>
          <cell r="AJ39">
            <v>6000</v>
          </cell>
          <cell r="AN39">
            <v>0</v>
          </cell>
          <cell r="AS39">
            <v>628.79999999999995</v>
          </cell>
          <cell r="AT39">
            <v>1</v>
          </cell>
          <cell r="AU39" t="str">
            <v/>
          </cell>
          <cell r="AW39">
            <v>14165497.896213001</v>
          </cell>
          <cell r="AX39">
            <v>594670406.73211706</v>
          </cell>
          <cell r="BA39">
            <v>43197755.960729003</v>
          </cell>
          <cell r="BE39">
            <v>1.1380988408246054E-3</v>
          </cell>
          <cell r="BF39">
            <v>2.3614058803649932E-4</v>
          </cell>
          <cell r="BG39" t="str">
            <v/>
          </cell>
          <cell r="BH39">
            <v>0</v>
          </cell>
          <cell r="BI39" t="str">
            <v/>
          </cell>
          <cell r="BJ39" t="str">
            <v/>
          </cell>
          <cell r="BK39" t="str">
            <v/>
          </cell>
          <cell r="BL39" t="str">
            <v/>
          </cell>
          <cell r="BM39">
            <v>9.6</v>
          </cell>
          <cell r="BN39">
            <v>1.5200000000000001E-4</v>
          </cell>
          <cell r="BO39" t="str">
            <v/>
          </cell>
          <cell r="BP39">
            <v>0</v>
          </cell>
          <cell r="BQ39">
            <v>5.0321999999999999E-2</v>
          </cell>
          <cell r="BR39">
            <v>0.75</v>
          </cell>
        </row>
        <row r="40">
          <cell r="B40">
            <v>50</v>
          </cell>
          <cell r="H40" t="str">
            <v>Airlines</v>
          </cell>
          <cell r="R40" t="str">
            <v>48-49</v>
          </cell>
          <cell r="S40" t="str">
            <v>Transportation and Warehousing</v>
          </cell>
          <cell r="T40">
            <v>481</v>
          </cell>
          <cell r="U40" t="str">
            <v>Air Transportation</v>
          </cell>
          <cell r="V40">
            <v>4811</v>
          </cell>
          <cell r="W40" t="str">
            <v>Scheduled Air Transportation</v>
          </cell>
          <cell r="X40">
            <v>48111</v>
          </cell>
          <cell r="Y40" t="str">
            <v>Scheduled Air Transportation</v>
          </cell>
          <cell r="Z40">
            <v>481111</v>
          </cell>
          <cell r="AA40" t="str">
            <v>Scheduled Passenger Air Transportation</v>
          </cell>
          <cell r="AB40">
            <v>57928</v>
          </cell>
          <cell r="AC40">
            <v>11035063113.604401</v>
          </cell>
          <cell r="AD40">
            <v>-3064516129.0322499</v>
          </cell>
          <cell r="AE40">
            <v>154800000</v>
          </cell>
          <cell r="AF40">
            <v>928800</v>
          </cell>
          <cell r="AG40">
            <v>153871200</v>
          </cell>
          <cell r="AH40">
            <v>11020000</v>
          </cell>
          <cell r="AI40">
            <v>52600</v>
          </cell>
          <cell r="AJ40">
            <v>3243000</v>
          </cell>
          <cell r="AK40">
            <v>423196</v>
          </cell>
          <cell r="AL40">
            <v>8200000</v>
          </cell>
          <cell r="AN40">
            <v>8200000</v>
          </cell>
          <cell r="AS40">
            <v>1396.0648000000001</v>
          </cell>
          <cell r="AT40">
            <v>0</v>
          </cell>
          <cell r="AU40" t="str">
            <v/>
          </cell>
          <cell r="AW40">
            <v>-63113604.488077998</v>
          </cell>
          <cell r="AX40">
            <v>4553997194.9509096</v>
          </cell>
          <cell r="BA40">
            <v>329593267.88218701</v>
          </cell>
          <cell r="BE40">
            <v>1.394384412811399E-2</v>
          </cell>
          <cell r="BF40">
            <v>1.0034016014234955E-3</v>
          </cell>
          <cell r="BG40">
            <v>3.8350120488053173E-5</v>
          </cell>
          <cell r="BH40">
            <v>7.4308591764108366E-4</v>
          </cell>
          <cell r="BI40" t="str">
            <v/>
          </cell>
          <cell r="BJ40" t="str">
            <v/>
          </cell>
          <cell r="BK40" t="str">
            <v/>
          </cell>
          <cell r="BL40" t="str">
            <v/>
          </cell>
          <cell r="BM40">
            <v>2.41</v>
          </cell>
          <cell r="BN40">
            <v>0</v>
          </cell>
          <cell r="BO40" t="str">
            <v/>
          </cell>
          <cell r="BP40">
            <v>0</v>
          </cell>
          <cell r="BQ40">
            <v>6.1518000000000003E-2</v>
          </cell>
          <cell r="BR40">
            <v>0</v>
          </cell>
        </row>
        <row r="41">
          <cell r="B41">
            <v>29</v>
          </cell>
          <cell r="H41" t="str">
            <v>Industrial Machinery Manufacturing</v>
          </cell>
          <cell r="R41" t="str">
            <v>31-33</v>
          </cell>
          <cell r="S41" t="str">
            <v>Manufacturing</v>
          </cell>
          <cell r="T41">
            <v>332</v>
          </cell>
          <cell r="U41" t="str">
            <v>Fabricated Metal Product Manufacturing</v>
          </cell>
          <cell r="V41">
            <v>3326</v>
          </cell>
          <cell r="W41" t="str">
            <v>Spring and Wire Product Manufacturing</v>
          </cell>
          <cell r="X41">
            <v>33261</v>
          </cell>
          <cell r="Y41" t="str">
            <v>Spring and Wire Product Manufacturing</v>
          </cell>
          <cell r="Z41">
            <v>332611</v>
          </cell>
          <cell r="AA41" t="str">
            <v>Spring (Heavy Gauge) Manufacturing</v>
          </cell>
          <cell r="AB41">
            <v>5000</v>
          </cell>
          <cell r="AC41">
            <v>1124391000</v>
          </cell>
          <cell r="AD41">
            <v>231692000</v>
          </cell>
          <cell r="AG41">
            <v>0</v>
          </cell>
          <cell r="AN41">
            <v>0</v>
          </cell>
          <cell r="AS41">
            <v>570</v>
          </cell>
          <cell r="AT41">
            <v>0</v>
          </cell>
          <cell r="AU41">
            <v>0</v>
          </cell>
          <cell r="AW41">
            <v>60427000</v>
          </cell>
          <cell r="AY41">
            <v>502778000</v>
          </cell>
          <cell r="AZ41">
            <v>590908000</v>
          </cell>
          <cell r="BA41">
            <v>8980000</v>
          </cell>
          <cell r="BE41">
            <v>0</v>
          </cell>
          <cell r="BF41" t="str">
            <v/>
          </cell>
          <cell r="BG41" t="str">
            <v/>
          </cell>
          <cell r="BH41">
            <v>0</v>
          </cell>
          <cell r="BI41" t="str">
            <v/>
          </cell>
          <cell r="BJ41" t="str">
            <v/>
          </cell>
          <cell r="BK41" t="str">
            <v/>
          </cell>
          <cell r="BL41" t="str">
            <v/>
          </cell>
          <cell r="BM41">
            <v>11.4</v>
          </cell>
          <cell r="BN41">
            <v>0</v>
          </cell>
          <cell r="BO41">
            <v>0</v>
          </cell>
          <cell r="BP41" t="str">
            <v/>
          </cell>
          <cell r="BQ41">
            <v>0.18510099999999999</v>
          </cell>
          <cell r="BR41">
            <v>0.51</v>
          </cell>
        </row>
        <row r="42">
          <cell r="B42">
            <v>44</v>
          </cell>
          <cell r="H42" t="str">
            <v>Health Care Services</v>
          </cell>
          <cell r="R42">
            <v>42</v>
          </cell>
          <cell r="S42" t="str">
            <v>Wholesale Trade</v>
          </cell>
          <cell r="T42">
            <v>424</v>
          </cell>
          <cell r="U42" t="str">
            <v xml:space="preserve">Merchant Wholesalers, Nondurable Goods </v>
          </cell>
          <cell r="V42">
            <v>4242</v>
          </cell>
          <cell r="W42" t="str">
            <v>Drugs and Druggists' Sundries Merchant Wholesalers</v>
          </cell>
          <cell r="X42">
            <v>42421</v>
          </cell>
          <cell r="Y42" t="str">
            <v>Drugs and Druggists' Sundries Merchant Wholesalers</v>
          </cell>
          <cell r="Z42">
            <v>424210</v>
          </cell>
          <cell r="AA42" t="str">
            <v>Drugs and Druggists' Sundries Merchant Wholesalers</v>
          </cell>
          <cell r="AB42">
            <v>14546</v>
          </cell>
          <cell r="AC42">
            <v>26611484754.053001</v>
          </cell>
          <cell r="AD42">
            <v>585992663.01132095</v>
          </cell>
          <cell r="AE42">
            <v>1365000</v>
          </cell>
          <cell r="AG42">
            <v>1365000</v>
          </cell>
          <cell r="AH42">
            <v>32912</v>
          </cell>
          <cell r="AI42">
            <v>37914</v>
          </cell>
          <cell r="AN42">
            <v>0</v>
          </cell>
          <cell r="AS42">
            <v>567.29399999999998</v>
          </cell>
          <cell r="AU42">
            <v>0</v>
          </cell>
          <cell r="AW42">
            <v>215385980.82915801</v>
          </cell>
          <cell r="AX42">
            <v>762967930.259161</v>
          </cell>
          <cell r="AY42">
            <v>284604157.62691802</v>
          </cell>
          <cell r="AZ42">
            <v>348280146.73977298</v>
          </cell>
          <cell r="BA42">
            <v>5019525.8569679996</v>
          </cell>
          <cell r="BE42">
            <v>5.1293643049815428E-5</v>
          </cell>
          <cell r="BF42">
            <v>2.6614824634770899E-6</v>
          </cell>
          <cell r="BG42" t="str">
            <v/>
          </cell>
          <cell r="BH42">
            <v>0</v>
          </cell>
          <cell r="BI42" t="str">
            <v/>
          </cell>
          <cell r="BJ42" t="str">
            <v/>
          </cell>
          <cell r="BK42" t="str">
            <v/>
          </cell>
          <cell r="BL42" t="str">
            <v/>
          </cell>
          <cell r="BM42">
            <v>3.9</v>
          </cell>
          <cell r="BO42">
            <v>0</v>
          </cell>
          <cell r="BP42">
            <v>0</v>
          </cell>
          <cell r="BQ42">
            <v>0.34300799999999998</v>
          </cell>
          <cell r="BR42">
            <v>0.12804878049000001</v>
          </cell>
        </row>
        <row r="43">
          <cell r="B43">
            <v>26</v>
          </cell>
          <cell r="H43" t="str">
            <v>Mining</v>
          </cell>
          <cell r="R43" t="str">
            <v>31-33</v>
          </cell>
          <cell r="S43" t="str">
            <v>Manufacturing</v>
          </cell>
          <cell r="T43">
            <v>331</v>
          </cell>
          <cell r="U43" t="str">
            <v>Primary Metal Manufacturing</v>
          </cell>
          <cell r="V43">
            <v>3314</v>
          </cell>
          <cell r="W43" t="str">
            <v>Nonferrous Metal (except Aluminum) Production and Processing</v>
          </cell>
          <cell r="X43">
            <v>33141</v>
          </cell>
          <cell r="Y43" t="str">
            <v>Nonferrous Metal (except Aluminum) Smelting and Refining</v>
          </cell>
          <cell r="Z43">
            <v>331419</v>
          </cell>
          <cell r="AA43" t="str">
            <v>Primary Smelting and Refining of Nonferrous Metal (except Copper and Aluminum)</v>
          </cell>
          <cell r="AB43">
            <v>13549</v>
          </cell>
          <cell r="AC43">
            <v>4673309000</v>
          </cell>
          <cell r="AD43">
            <v>1442060000</v>
          </cell>
          <cell r="AE43">
            <v>16690000</v>
          </cell>
          <cell r="AG43">
            <v>16690000</v>
          </cell>
          <cell r="AH43">
            <v>672690.43</v>
          </cell>
          <cell r="AI43">
            <v>1555916.62</v>
          </cell>
          <cell r="AK43">
            <v>26361080.399999999</v>
          </cell>
          <cell r="AL43">
            <v>10130000</v>
          </cell>
          <cell r="AM43">
            <v>2227674.44</v>
          </cell>
          <cell r="AN43">
            <v>7902325.5600000005</v>
          </cell>
          <cell r="AS43">
            <v>508.08749999999998</v>
          </cell>
          <cell r="AT43">
            <v>7</v>
          </cell>
          <cell r="AU43">
            <v>0</v>
          </cell>
          <cell r="AW43">
            <v>25179405.856855001</v>
          </cell>
          <cell r="AX43">
            <v>467356000</v>
          </cell>
          <cell r="AY43">
            <v>122979000</v>
          </cell>
          <cell r="AZ43">
            <v>189317000</v>
          </cell>
          <cell r="BE43">
            <v>3.5713452716265928E-3</v>
          </cell>
          <cell r="BF43">
            <v>4.7687988318341463E-4</v>
          </cell>
          <cell r="BG43">
            <v>5.6407741067410694E-3</v>
          </cell>
          <cell r="BH43">
            <v>1.6909486532989794E-3</v>
          </cell>
          <cell r="BI43" t="str">
            <v/>
          </cell>
          <cell r="BJ43" t="str">
            <v/>
          </cell>
          <cell r="BK43" t="str">
            <v/>
          </cell>
          <cell r="BL43" t="str">
            <v/>
          </cell>
          <cell r="BM43">
            <v>3.75</v>
          </cell>
          <cell r="BN43">
            <v>5.1599999999999997E-4</v>
          </cell>
          <cell r="BO43">
            <v>0</v>
          </cell>
          <cell r="BP43">
            <v>0</v>
          </cell>
          <cell r="BQ43">
            <v>0.17689099999999999</v>
          </cell>
          <cell r="BR43">
            <v>0</v>
          </cell>
        </row>
        <row r="44">
          <cell r="B44">
            <v>32</v>
          </cell>
          <cell r="H44" t="str">
            <v>Oil &amp; Gas</v>
          </cell>
          <cell r="R44" t="str">
            <v>31-33</v>
          </cell>
          <cell r="S44" t="str">
            <v>Manufacturing</v>
          </cell>
          <cell r="T44">
            <v>333</v>
          </cell>
          <cell r="U44" t="str">
            <v>Machinery Manufacturing</v>
          </cell>
          <cell r="V44">
            <v>3331</v>
          </cell>
          <cell r="W44" t="str">
            <v>Agriculture, Construction, and Mining Machinery Manufacturing</v>
          </cell>
          <cell r="X44">
            <v>33313</v>
          </cell>
          <cell r="Y44" t="str">
            <v>Mining and Oil and Gas Field Machinery Manufacturing</v>
          </cell>
          <cell r="Z44">
            <v>333132</v>
          </cell>
          <cell r="AA44" t="str">
            <v>Oil and Gas Field Machinery and Equipment Manufacturing</v>
          </cell>
          <cell r="AB44">
            <v>27631</v>
          </cell>
          <cell r="AC44">
            <v>6090000000</v>
          </cell>
          <cell r="AD44">
            <v>-152000000</v>
          </cell>
          <cell r="AG44">
            <v>0</v>
          </cell>
          <cell r="AN44">
            <v>0</v>
          </cell>
          <cell r="AS44">
            <v>538.80449999999996</v>
          </cell>
          <cell r="AU44">
            <v>0</v>
          </cell>
          <cell r="AW44">
            <v>-9000000</v>
          </cell>
          <cell r="AY44">
            <v>584000000</v>
          </cell>
          <cell r="AZ44">
            <v>684000000</v>
          </cell>
          <cell r="BA44">
            <v>54000000</v>
          </cell>
          <cell r="BE44">
            <v>0</v>
          </cell>
          <cell r="BF44" t="str">
            <v/>
          </cell>
          <cell r="BG44" t="str">
            <v/>
          </cell>
          <cell r="BH44">
            <v>0</v>
          </cell>
          <cell r="BI44" t="str">
            <v/>
          </cell>
          <cell r="BJ44" t="str">
            <v/>
          </cell>
          <cell r="BK44" t="str">
            <v/>
          </cell>
          <cell r="BL44" t="str">
            <v/>
          </cell>
          <cell r="BM44">
            <v>1.95</v>
          </cell>
          <cell r="BO44">
            <v>0</v>
          </cell>
          <cell r="BP44" t="str">
            <v/>
          </cell>
          <cell r="BQ44">
            <v>0.18568200000000001</v>
          </cell>
          <cell r="BR44">
            <v>0.52409638554000004</v>
          </cell>
        </row>
        <row r="45">
          <cell r="B45">
            <v>32</v>
          </cell>
          <cell r="H45" t="str">
            <v>Health Care Equipment</v>
          </cell>
          <cell r="R45" t="str">
            <v>31-33</v>
          </cell>
          <cell r="S45" t="str">
            <v>Manufacturing</v>
          </cell>
          <cell r="T45">
            <v>333</v>
          </cell>
          <cell r="U45" t="str">
            <v>Machinery Manufacturing</v>
          </cell>
          <cell r="V45">
            <v>3333</v>
          </cell>
          <cell r="W45" t="str">
            <v>Commercial and Service Industry Machinery Manufacturing</v>
          </cell>
          <cell r="X45">
            <v>33331</v>
          </cell>
          <cell r="Y45" t="str">
            <v>Commercial and Service Industry Machinery Manufacturing</v>
          </cell>
          <cell r="Z45">
            <v>333314</v>
          </cell>
          <cell r="AA45" t="str">
            <v>Optical Instrument and Lens Manufacturing</v>
          </cell>
          <cell r="AB45">
            <v>36795</v>
          </cell>
          <cell r="AC45">
            <v>5685633702.8125095</v>
          </cell>
          <cell r="AD45">
            <v>1792384915.7824099</v>
          </cell>
          <cell r="AG45">
            <v>0</v>
          </cell>
          <cell r="AN45">
            <v>0</v>
          </cell>
          <cell r="AS45">
            <v>500.41200000000009</v>
          </cell>
          <cell r="AU45">
            <v>0</v>
          </cell>
          <cell r="AW45">
            <v>226983156.48297799</v>
          </cell>
          <cell r="AX45">
            <v>1349719932.15257</v>
          </cell>
          <cell r="AY45">
            <v>38351544.317777999</v>
          </cell>
          <cell r="AZ45">
            <v>69385823.044455007</v>
          </cell>
          <cell r="BA45">
            <v>23381720.642182998</v>
          </cell>
          <cell r="BE45">
            <v>0</v>
          </cell>
          <cell r="BF45" t="str">
            <v/>
          </cell>
          <cell r="BG45" t="str">
            <v/>
          </cell>
          <cell r="BH45">
            <v>0</v>
          </cell>
          <cell r="BI45" t="str">
            <v/>
          </cell>
          <cell r="BJ45" t="str">
            <v/>
          </cell>
          <cell r="BK45" t="str">
            <v/>
          </cell>
          <cell r="BL45" t="str">
            <v/>
          </cell>
          <cell r="BM45">
            <v>1.36</v>
          </cell>
          <cell r="BO45">
            <v>0</v>
          </cell>
          <cell r="BP45">
            <v>0</v>
          </cell>
          <cell r="BQ45">
            <v>0.14461299999999999</v>
          </cell>
          <cell r="BR45">
            <v>0.19879518071999999</v>
          </cell>
        </row>
        <row r="46">
          <cell r="B46">
            <v>28</v>
          </cell>
          <cell r="H46" t="str">
            <v>Construction Materials</v>
          </cell>
          <cell r="R46" t="str">
            <v>31-33</v>
          </cell>
          <cell r="S46" t="str">
            <v>Manufacturing</v>
          </cell>
          <cell r="T46">
            <v>331</v>
          </cell>
          <cell r="U46" t="str">
            <v>Primary Metal Manufacturing</v>
          </cell>
          <cell r="V46">
            <v>3313</v>
          </cell>
          <cell r="W46" t="str">
            <v>Alumina and Aluminum Production and Processing</v>
          </cell>
          <cell r="X46">
            <v>33131</v>
          </cell>
          <cell r="Y46" t="str">
            <v>Alumina and Aluminum Production and Processing</v>
          </cell>
          <cell r="Z46">
            <v>331312</v>
          </cell>
          <cell r="AA46" t="str">
            <v>Primary Aluminum Production</v>
          </cell>
          <cell r="AB46">
            <v>23751</v>
          </cell>
          <cell r="AC46">
            <v>53699377301.0317</v>
          </cell>
          <cell r="AD46">
            <v>6515158401.8908195</v>
          </cell>
          <cell r="AE46">
            <v>304918280</v>
          </cell>
          <cell r="AG46">
            <v>304918280</v>
          </cell>
          <cell r="AH46">
            <v>26940000</v>
          </cell>
          <cell r="AI46">
            <v>15280000</v>
          </cell>
          <cell r="AK46">
            <v>98394100</v>
          </cell>
          <cell r="AL46">
            <v>12306116.300000001</v>
          </cell>
          <cell r="AM46">
            <v>4446700</v>
          </cell>
          <cell r="AN46">
            <v>7859416.3000000007</v>
          </cell>
          <cell r="AP46">
            <v>29590</v>
          </cell>
          <cell r="AQ46">
            <v>64840</v>
          </cell>
          <cell r="AS46">
            <v>90.253799999999998</v>
          </cell>
          <cell r="AT46">
            <v>6</v>
          </cell>
          <cell r="AU46" t="str">
            <v/>
          </cell>
          <cell r="AW46">
            <v>46361529.021407999</v>
          </cell>
          <cell r="AX46">
            <v>4014362983.5007401</v>
          </cell>
          <cell r="AY46">
            <v>4509795009.31775</v>
          </cell>
          <cell r="AZ46">
            <v>7871460388.1641703</v>
          </cell>
          <cell r="BE46">
            <v>5.6782461049905272E-3</v>
          </cell>
          <cell r="BF46">
            <v>7.8622885631094363E-4</v>
          </cell>
          <cell r="BG46">
            <v>1.8323136122867035E-3</v>
          </cell>
          <cell r="BH46">
            <v>1.4635954260588794E-4</v>
          </cell>
          <cell r="BI46" t="str">
            <v/>
          </cell>
          <cell r="BJ46">
            <v>5.5103059825298018E-7</v>
          </cell>
          <cell r="BK46">
            <v>1.2074627911700991E-6</v>
          </cell>
          <cell r="BL46" t="str">
            <v/>
          </cell>
          <cell r="BM46">
            <v>0.38</v>
          </cell>
          <cell r="BN46">
            <v>2.52E-4</v>
          </cell>
          <cell r="BO46" t="str">
            <v/>
          </cell>
          <cell r="BP46">
            <v>0</v>
          </cell>
          <cell r="BQ46">
            <v>6.2629000000000004E-2</v>
          </cell>
          <cell r="BR46">
            <v>0</v>
          </cell>
        </row>
        <row r="47">
          <cell r="B47">
            <v>17</v>
          </cell>
          <cell r="H47" t="str">
            <v>Assorted Business Support Services</v>
          </cell>
          <cell r="R47">
            <v>54</v>
          </cell>
          <cell r="S47" t="str">
            <v>Professional, Scientific, and Technical Services</v>
          </cell>
          <cell r="T47">
            <v>541</v>
          </cell>
          <cell r="U47" t="str">
            <v>Professional, Scientific, and Technical Services</v>
          </cell>
          <cell r="V47">
            <v>5413</v>
          </cell>
          <cell r="W47" t="str">
            <v>Architectural, Engineering, and Related Services</v>
          </cell>
          <cell r="X47">
            <v>54133</v>
          </cell>
          <cell r="Y47" t="str">
            <v>Engineering Services</v>
          </cell>
          <cell r="Z47">
            <v>541330</v>
          </cell>
          <cell r="AA47" t="str">
            <v>Engineering Services</v>
          </cell>
          <cell r="AB47">
            <v>32819</v>
          </cell>
          <cell r="AC47">
            <v>6211079943.8990097</v>
          </cell>
          <cell r="AD47">
            <v>834922861.15006995</v>
          </cell>
          <cell r="AG47">
            <v>0</v>
          </cell>
          <cell r="AH47">
            <v>166774</v>
          </cell>
          <cell r="AI47">
            <v>66166.3</v>
          </cell>
          <cell r="AJ47">
            <v>14087</v>
          </cell>
          <cell r="AN47">
            <v>0</v>
          </cell>
          <cell r="AS47">
            <v>459.46600000000001</v>
          </cell>
          <cell r="AT47">
            <v>1</v>
          </cell>
          <cell r="AU47">
            <v>0</v>
          </cell>
          <cell r="AW47">
            <v>101542776.998597</v>
          </cell>
          <cell r="AX47">
            <v>2251893408.1346402</v>
          </cell>
          <cell r="BE47">
            <v>0</v>
          </cell>
          <cell r="BF47">
            <v>3.750399320311623E-5</v>
          </cell>
          <cell r="BG47" t="str">
            <v/>
          </cell>
          <cell r="BH47">
            <v>0</v>
          </cell>
          <cell r="BI47" t="str">
            <v/>
          </cell>
          <cell r="BJ47" t="str">
            <v/>
          </cell>
          <cell r="BK47" t="str">
            <v/>
          </cell>
          <cell r="BL47" t="str">
            <v/>
          </cell>
          <cell r="BM47">
            <v>1.4</v>
          </cell>
          <cell r="BN47">
            <v>3.0000000000000001E-5</v>
          </cell>
          <cell r="BO47">
            <v>0</v>
          </cell>
          <cell r="BP47">
            <v>0</v>
          </cell>
          <cell r="BQ47">
            <v>0.123808</v>
          </cell>
          <cell r="BR47">
            <v>0</v>
          </cell>
        </row>
        <row r="48">
          <cell r="B48">
            <v>17</v>
          </cell>
          <cell r="H48" t="str">
            <v>Assorted Business Support Services</v>
          </cell>
          <cell r="R48">
            <v>56</v>
          </cell>
          <cell r="S48" t="str">
            <v>Administrative and Support and Waste Management and Remediation Services</v>
          </cell>
          <cell r="T48">
            <v>561</v>
          </cell>
          <cell r="U48" t="str">
            <v>Administrative and Support Services</v>
          </cell>
          <cell r="V48">
            <v>5612</v>
          </cell>
          <cell r="W48" t="str">
            <v>Facilities Support Services</v>
          </cell>
          <cell r="X48">
            <v>56121</v>
          </cell>
          <cell r="Y48" t="str">
            <v>Facilities Support Services</v>
          </cell>
          <cell r="Z48">
            <v>561210</v>
          </cell>
          <cell r="AA48" t="str">
            <v>Facilities Support Services</v>
          </cell>
          <cell r="AB48">
            <v>49394</v>
          </cell>
          <cell r="AC48">
            <v>5448527349.22861</v>
          </cell>
          <cell r="AD48">
            <v>398877980.36465597</v>
          </cell>
          <cell r="AE48">
            <v>2978910</v>
          </cell>
          <cell r="AF48">
            <v>157035.6</v>
          </cell>
          <cell r="AG48">
            <v>2821874.4</v>
          </cell>
          <cell r="AH48">
            <v>165259</v>
          </cell>
          <cell r="AI48">
            <v>72500</v>
          </cell>
          <cell r="AJ48">
            <v>972829</v>
          </cell>
          <cell r="AN48">
            <v>0</v>
          </cell>
          <cell r="AS48">
            <v>439.60660000000001</v>
          </cell>
          <cell r="AT48">
            <v>0</v>
          </cell>
          <cell r="AU48" t="str">
            <v/>
          </cell>
          <cell r="AW48">
            <v>50350631.136044003</v>
          </cell>
          <cell r="AX48">
            <v>2459887798.0364599</v>
          </cell>
          <cell r="AY48">
            <v>2244740532.9593201</v>
          </cell>
          <cell r="AZ48">
            <v>2152594670.4067302</v>
          </cell>
          <cell r="BA48">
            <v>111220196.35343599</v>
          </cell>
          <cell r="BE48">
            <v>5.1791506569192768E-4</v>
          </cell>
          <cell r="BF48">
            <v>4.3637295871087324E-5</v>
          </cell>
          <cell r="BG48" t="str">
            <v/>
          </cell>
          <cell r="BH48">
            <v>0</v>
          </cell>
          <cell r="BI48" t="str">
            <v/>
          </cell>
          <cell r="BJ48" t="str">
            <v/>
          </cell>
          <cell r="BK48" t="str">
            <v/>
          </cell>
          <cell r="BL48" t="str">
            <v/>
          </cell>
          <cell r="BM48">
            <v>0.89</v>
          </cell>
          <cell r="BN48">
            <v>0</v>
          </cell>
          <cell r="BO48" t="str">
            <v/>
          </cell>
          <cell r="BP48">
            <v>0</v>
          </cell>
          <cell r="BQ48">
            <v>0.123613</v>
          </cell>
          <cell r="BR48">
            <v>0.34167621594999997</v>
          </cell>
        </row>
        <row r="49">
          <cell r="B49">
            <v>99</v>
          </cell>
          <cell r="H49" t="str">
            <v>Industrial Conglomerates</v>
          </cell>
          <cell r="R49" t="str">
            <v>44-45</v>
          </cell>
          <cell r="S49" t="str">
            <v>Retail Trade</v>
          </cell>
          <cell r="T49">
            <v>441</v>
          </cell>
          <cell r="U49" t="str">
            <v xml:space="preserve">Motor Vehicle and Parts Dealers </v>
          </cell>
          <cell r="V49">
            <v>4411</v>
          </cell>
          <cell r="W49" t="str">
            <v>Automobile Dealers</v>
          </cell>
          <cell r="X49">
            <v>44111</v>
          </cell>
          <cell r="Y49" t="str">
            <v>New Car Dealers</v>
          </cell>
          <cell r="Z49">
            <v>441110</v>
          </cell>
          <cell r="AA49" t="str">
            <v>New Car Dealers</v>
          </cell>
          <cell r="AB49">
            <v>20920</v>
          </cell>
          <cell r="AC49">
            <v>23554846938.775501</v>
          </cell>
          <cell r="AD49">
            <v>1709821428.57142</v>
          </cell>
          <cell r="AG49">
            <v>0</v>
          </cell>
          <cell r="AN49">
            <v>0</v>
          </cell>
          <cell r="AS49">
            <v>416.30799999999999</v>
          </cell>
          <cell r="AT49">
            <v>1</v>
          </cell>
          <cell r="AU49">
            <v>0</v>
          </cell>
          <cell r="AW49">
            <v>171556122.44897899</v>
          </cell>
          <cell r="AX49">
            <v>2301658163.2652998</v>
          </cell>
          <cell r="BE49">
            <v>0</v>
          </cell>
          <cell r="BF49" t="str">
            <v/>
          </cell>
          <cell r="BG49" t="str">
            <v/>
          </cell>
          <cell r="BH49">
            <v>0</v>
          </cell>
          <cell r="BI49" t="str">
            <v/>
          </cell>
          <cell r="BJ49" t="str">
            <v/>
          </cell>
          <cell r="BK49" t="str">
            <v/>
          </cell>
          <cell r="BL49" t="str">
            <v/>
          </cell>
          <cell r="BM49">
            <v>1.99</v>
          </cell>
          <cell r="BN49">
            <v>4.6999999999999997E-5</v>
          </cell>
          <cell r="BO49">
            <v>0</v>
          </cell>
          <cell r="BP49">
            <v>0</v>
          </cell>
          <cell r="BQ49">
            <v>0.13095100000000001</v>
          </cell>
          <cell r="BR49">
            <v>0</v>
          </cell>
        </row>
        <row r="50">
          <cell r="B50">
            <v>2</v>
          </cell>
          <cell r="H50" t="str">
            <v>Agricultural Products</v>
          </cell>
          <cell r="R50">
            <v>11</v>
          </cell>
          <cell r="S50" t="str">
            <v>Agriculture, Forestry, Fishing and Hunting</v>
          </cell>
          <cell r="T50">
            <v>111</v>
          </cell>
          <cell r="U50" t="str">
            <v>Crop Production</v>
          </cell>
          <cell r="V50">
            <v>1111</v>
          </cell>
          <cell r="W50" t="str">
            <v>Oilseed and Grain Farming</v>
          </cell>
          <cell r="X50">
            <v>11115</v>
          </cell>
          <cell r="Y50" t="str">
            <v>Corn Farming</v>
          </cell>
          <cell r="Z50">
            <v>111150</v>
          </cell>
          <cell r="AA50" t="str">
            <v>Corn Farming</v>
          </cell>
          <cell r="AB50">
            <v>5709</v>
          </cell>
          <cell r="AC50">
            <v>1728506738.5444701</v>
          </cell>
          <cell r="AD50">
            <v>302935309.97304499</v>
          </cell>
          <cell r="AG50">
            <v>0</v>
          </cell>
          <cell r="AN50">
            <v>0</v>
          </cell>
          <cell r="AS50">
            <v>415.04430000000002</v>
          </cell>
          <cell r="AT50">
            <v>0</v>
          </cell>
          <cell r="AU50" t="str">
            <v/>
          </cell>
          <cell r="AW50">
            <v>45183288.409703001</v>
          </cell>
          <cell r="AY50">
            <v>41753369.272237003</v>
          </cell>
          <cell r="AZ50">
            <v>215738544.47439301</v>
          </cell>
          <cell r="BA50">
            <v>5304582.2102420004</v>
          </cell>
          <cell r="BE50">
            <v>0</v>
          </cell>
          <cell r="BF50" t="str">
            <v/>
          </cell>
          <cell r="BG50" t="str">
            <v/>
          </cell>
          <cell r="BH50">
            <v>0</v>
          </cell>
          <cell r="BI50" t="str">
            <v/>
          </cell>
          <cell r="BJ50" t="str">
            <v/>
          </cell>
          <cell r="BK50" t="str">
            <v/>
          </cell>
          <cell r="BL50" t="str">
            <v/>
          </cell>
          <cell r="BM50">
            <v>7.27</v>
          </cell>
          <cell r="BN50">
            <v>0</v>
          </cell>
          <cell r="BO50" t="str">
            <v/>
          </cell>
          <cell r="BP50" t="str">
            <v/>
          </cell>
          <cell r="BR50">
            <v>0</v>
          </cell>
        </row>
        <row r="51">
          <cell r="B51">
            <v>26</v>
          </cell>
          <cell r="H51" t="str">
            <v>Construction Materials</v>
          </cell>
          <cell r="R51" t="str">
            <v>31-33</v>
          </cell>
          <cell r="S51" t="str">
            <v>Manufacturing</v>
          </cell>
          <cell r="T51">
            <v>331</v>
          </cell>
          <cell r="U51" t="str">
            <v>Primary Metal Manufacturing</v>
          </cell>
          <cell r="V51">
            <v>3311</v>
          </cell>
          <cell r="W51" t="str">
            <v>Iron and Steel Mills and Ferroalloy Manufacturing</v>
          </cell>
          <cell r="X51">
            <v>33111</v>
          </cell>
          <cell r="Y51" t="str">
            <v>Iron and Steel Mills and Ferroalloy Manufacturing</v>
          </cell>
          <cell r="Z51">
            <v>331111</v>
          </cell>
          <cell r="AA51" t="str">
            <v>Iron and Steel Mills</v>
          </cell>
          <cell r="AB51">
            <v>7877</v>
          </cell>
          <cell r="AC51">
            <v>13846897868.2787</v>
          </cell>
          <cell r="AD51">
            <v>3452661242.6707802</v>
          </cell>
          <cell r="AE51">
            <v>6600000</v>
          </cell>
          <cell r="AG51">
            <v>6600000</v>
          </cell>
          <cell r="AH51">
            <v>31200000</v>
          </cell>
          <cell r="AI51">
            <v>1100000</v>
          </cell>
          <cell r="AK51">
            <v>90600000</v>
          </cell>
          <cell r="AL51">
            <v>7517833</v>
          </cell>
          <cell r="AN51">
            <v>7517833</v>
          </cell>
          <cell r="AP51">
            <v>38000</v>
          </cell>
          <cell r="AQ51">
            <v>90000</v>
          </cell>
          <cell r="AS51">
            <v>0</v>
          </cell>
          <cell r="AT51">
            <v>3</v>
          </cell>
          <cell r="AU51" t="str">
            <v/>
          </cell>
          <cell r="AW51">
            <v>-39148220.535429999</v>
          </cell>
          <cell r="AX51">
            <v>415217490.11408502</v>
          </cell>
          <cell r="AY51">
            <v>280578155.53838402</v>
          </cell>
          <cell r="AZ51">
            <v>315099313.66755998</v>
          </cell>
          <cell r="BE51">
            <v>4.7664105439238299E-4</v>
          </cell>
          <cell r="BF51">
            <v>2.3326524328596927E-3</v>
          </cell>
          <cell r="BG51">
            <v>6.5429817466590755E-3</v>
          </cell>
          <cell r="BH51">
            <v>5.4292543149482607E-4</v>
          </cell>
          <cell r="BI51" t="str">
            <v/>
          </cell>
          <cell r="BJ51">
            <v>2.7442969798349325E-6</v>
          </cell>
          <cell r="BK51">
            <v>6.4996507417143136E-6</v>
          </cell>
          <cell r="BL51" t="str">
            <v/>
          </cell>
          <cell r="BN51">
            <v>3.8000000000000002E-4</v>
          </cell>
          <cell r="BO51" t="str">
            <v/>
          </cell>
          <cell r="BP51">
            <v>0</v>
          </cell>
          <cell r="BQ51">
            <v>-1.1338000000000001E-2</v>
          </cell>
          <cell r="BR51">
            <v>0</v>
          </cell>
        </row>
        <row r="52">
          <cell r="B52">
            <v>60</v>
          </cell>
          <cell r="H52" t="str">
            <v>Pharmaceuticals and Biotechnology</v>
          </cell>
          <cell r="R52">
            <v>54</v>
          </cell>
          <cell r="S52" t="str">
            <v>Professional, Scientific, and Technical Services</v>
          </cell>
          <cell r="T52">
            <v>541</v>
          </cell>
          <cell r="U52" t="str">
            <v>Professional, Scientific, and Technical Services</v>
          </cell>
          <cell r="V52">
            <v>5417</v>
          </cell>
          <cell r="W52" t="str">
            <v>Scientific Research and Development Services</v>
          </cell>
          <cell r="X52">
            <v>54171</v>
          </cell>
          <cell r="Y52" t="str">
            <v>Research and Development in the Physical, Engineering, and Life Sciences</v>
          </cell>
          <cell r="Z52">
            <v>541712</v>
          </cell>
          <cell r="AA52" t="str">
            <v>Research and Development in the Physical, Engineering, and Life Sciences (except Biotechnology)</v>
          </cell>
          <cell r="AB52">
            <v>18400</v>
          </cell>
          <cell r="AC52">
            <v>2923933000</v>
          </cell>
          <cell r="AD52">
            <v>694347000</v>
          </cell>
          <cell r="AE52">
            <v>4403221.2</v>
          </cell>
          <cell r="AF52">
            <v>353908.8</v>
          </cell>
          <cell r="AG52">
            <v>4049312.4000000004</v>
          </cell>
          <cell r="AH52">
            <v>89702</v>
          </cell>
          <cell r="AI52">
            <v>40642</v>
          </cell>
          <cell r="AJ52">
            <v>311585</v>
          </cell>
          <cell r="AN52">
            <v>0</v>
          </cell>
          <cell r="AP52">
            <v>67</v>
          </cell>
          <cell r="AS52">
            <v>375.36</v>
          </cell>
          <cell r="AT52">
            <v>0</v>
          </cell>
          <cell r="AU52" t="str">
            <v/>
          </cell>
          <cell r="AW52">
            <v>60059000</v>
          </cell>
          <cell r="AY52">
            <v>324752000</v>
          </cell>
          <cell r="AZ52">
            <v>367468000</v>
          </cell>
          <cell r="BA52">
            <v>14600000</v>
          </cell>
          <cell r="BE52">
            <v>1.3848854949822724E-3</v>
          </cell>
          <cell r="BF52">
            <v>4.4578312840957708E-5</v>
          </cell>
          <cell r="BG52" t="str">
            <v/>
          </cell>
          <cell r="BH52">
            <v>0</v>
          </cell>
          <cell r="BI52" t="str">
            <v/>
          </cell>
          <cell r="BJ52">
            <v>2.2914341744492779E-8</v>
          </cell>
          <cell r="BK52" t="str">
            <v/>
          </cell>
          <cell r="BL52" t="str">
            <v/>
          </cell>
          <cell r="BM52">
            <v>2.04</v>
          </cell>
          <cell r="BN52">
            <v>0</v>
          </cell>
          <cell r="BO52" t="str">
            <v/>
          </cell>
          <cell r="BP52" t="str">
            <v/>
          </cell>
          <cell r="BQ52">
            <v>0.109863</v>
          </cell>
          <cell r="BR52">
            <v>0.3</v>
          </cell>
        </row>
        <row r="53">
          <cell r="B53">
            <v>63</v>
          </cell>
          <cell r="H53" t="str">
            <v>Health Care Services</v>
          </cell>
          <cell r="R53">
            <v>62</v>
          </cell>
          <cell r="S53" t="str">
            <v>Health Care and Social Assistance</v>
          </cell>
          <cell r="T53">
            <v>621</v>
          </cell>
          <cell r="U53" t="str">
            <v>Ambulatory Health Care Services</v>
          </cell>
          <cell r="V53">
            <v>6216</v>
          </cell>
          <cell r="W53" t="str">
            <v>Home Health Care Services</v>
          </cell>
          <cell r="X53">
            <v>62161</v>
          </cell>
          <cell r="Y53" t="str">
            <v>Home Health Care Services</v>
          </cell>
          <cell r="Z53">
            <v>621610</v>
          </cell>
          <cell r="AA53" t="str">
            <v>Home Health Care Services</v>
          </cell>
          <cell r="AB53">
            <v>30000</v>
          </cell>
          <cell r="AC53">
            <v>2063204000</v>
          </cell>
          <cell r="AD53">
            <v>201203000</v>
          </cell>
          <cell r="AG53">
            <v>0</v>
          </cell>
          <cell r="AH53">
            <v>34362</v>
          </cell>
          <cell r="AN53">
            <v>0</v>
          </cell>
          <cell r="AS53">
            <v>354</v>
          </cell>
          <cell r="AU53">
            <v>0</v>
          </cell>
          <cell r="AW53">
            <v>16830000</v>
          </cell>
          <cell r="BA53">
            <v>11900000</v>
          </cell>
          <cell r="BE53">
            <v>0</v>
          </cell>
          <cell r="BF53">
            <v>1.6654678839319816E-5</v>
          </cell>
          <cell r="BG53" t="str">
            <v/>
          </cell>
          <cell r="BH53">
            <v>0</v>
          </cell>
          <cell r="BI53" t="str">
            <v/>
          </cell>
          <cell r="BJ53" t="str">
            <v/>
          </cell>
          <cell r="BK53" t="str">
            <v/>
          </cell>
          <cell r="BL53" t="str">
            <v/>
          </cell>
          <cell r="BM53">
            <v>1.18</v>
          </cell>
          <cell r="BO53">
            <v>0</v>
          </cell>
          <cell r="BP53" t="str">
            <v/>
          </cell>
          <cell r="BQ53">
            <v>9.6683000000000005E-2</v>
          </cell>
          <cell r="BR53">
            <v>0.125</v>
          </cell>
        </row>
        <row r="54">
          <cell r="B54">
            <v>13</v>
          </cell>
          <cell r="H54" t="str">
            <v>Assorted Business Support Services</v>
          </cell>
          <cell r="R54">
            <v>23</v>
          </cell>
          <cell r="S54" t="str">
            <v>Construction</v>
          </cell>
          <cell r="T54">
            <v>237</v>
          </cell>
          <cell r="U54" t="str">
            <v>Heavy and Civil Engineering Construction</v>
          </cell>
          <cell r="V54">
            <v>2373</v>
          </cell>
          <cell r="W54" t="str">
            <v>Highway, Street, and Bridge Construction</v>
          </cell>
          <cell r="X54">
            <v>23731</v>
          </cell>
          <cell r="Y54" t="str">
            <v>Highway, Street, and Bridge Construction</v>
          </cell>
          <cell r="Z54">
            <v>237310</v>
          </cell>
          <cell r="AA54" t="str">
            <v>Highway, Street, and Bridge Construction</v>
          </cell>
          <cell r="AB54">
            <v>52064</v>
          </cell>
          <cell r="AC54">
            <v>8560405405.4054003</v>
          </cell>
          <cell r="AD54">
            <v>699864864.86486399</v>
          </cell>
          <cell r="AE54">
            <v>6637100</v>
          </cell>
          <cell r="AF54">
            <v>5706</v>
          </cell>
          <cell r="AG54">
            <v>6631394</v>
          </cell>
          <cell r="AH54">
            <v>394990</v>
          </cell>
          <cell r="AI54">
            <v>81840</v>
          </cell>
          <cell r="AJ54">
            <v>418190</v>
          </cell>
          <cell r="AN54">
            <v>0</v>
          </cell>
          <cell r="AS54">
            <v>348.82880000000006</v>
          </cell>
          <cell r="AT54">
            <v>1</v>
          </cell>
          <cell r="AU54" t="str">
            <v/>
          </cell>
          <cell r="AW54">
            <v>-39121621.621620998</v>
          </cell>
          <cell r="AX54">
            <v>2849527027.02702</v>
          </cell>
          <cell r="BA54">
            <v>177229729.729729</v>
          </cell>
          <cell r="BE54">
            <v>7.7465887255907979E-4</v>
          </cell>
          <cell r="BF54">
            <v>5.5701801190269504E-5</v>
          </cell>
          <cell r="BG54" t="str">
            <v/>
          </cell>
          <cell r="BH54">
            <v>0</v>
          </cell>
          <cell r="BI54" t="str">
            <v/>
          </cell>
          <cell r="BJ54" t="str">
            <v/>
          </cell>
          <cell r="BK54" t="str">
            <v/>
          </cell>
          <cell r="BL54" t="str">
            <v/>
          </cell>
          <cell r="BM54">
            <v>0.67</v>
          </cell>
          <cell r="BN54">
            <v>1.9000000000000001E-5</v>
          </cell>
          <cell r="BO54" t="str">
            <v/>
          </cell>
          <cell r="BP54">
            <v>0</v>
          </cell>
          <cell r="BQ54">
            <v>2.1270000000000001E-2</v>
          </cell>
          <cell r="BR54">
            <v>0.42857142857000002</v>
          </cell>
        </row>
        <row r="55">
          <cell r="B55">
            <v>26</v>
          </cell>
          <cell r="H55" t="str">
            <v>Mining</v>
          </cell>
          <cell r="R55" t="str">
            <v>31-33</v>
          </cell>
          <cell r="S55" t="str">
            <v>Manufacturing</v>
          </cell>
          <cell r="T55">
            <v>331</v>
          </cell>
          <cell r="U55" t="str">
            <v>Primary Metal Manufacturing</v>
          </cell>
          <cell r="V55">
            <v>3314</v>
          </cell>
          <cell r="W55" t="str">
            <v>Nonferrous Metal (except Aluminum) Production and Processing</v>
          </cell>
          <cell r="X55">
            <v>33141</v>
          </cell>
          <cell r="Y55" t="str">
            <v>Nonferrous Metal (except Aluminum) Smelting and Refining</v>
          </cell>
          <cell r="Z55">
            <v>331411</v>
          </cell>
          <cell r="AA55" t="str">
            <v>Primary Smelting and Refining of Copper</v>
          </cell>
          <cell r="AB55">
            <v>8034</v>
          </cell>
          <cell r="AC55">
            <v>8401502899.29391</v>
          </cell>
          <cell r="AD55">
            <v>1001853970.25758</v>
          </cell>
          <cell r="AE55">
            <v>24833400</v>
          </cell>
          <cell r="AF55">
            <v>19000</v>
          </cell>
          <cell r="AG55">
            <v>24814400</v>
          </cell>
          <cell r="AH55">
            <v>1943000</v>
          </cell>
          <cell r="AI55">
            <v>865000</v>
          </cell>
          <cell r="AJ55">
            <v>25000</v>
          </cell>
          <cell r="AK55">
            <v>180348000</v>
          </cell>
          <cell r="AL55">
            <v>7403000</v>
          </cell>
          <cell r="AM55">
            <v>23000</v>
          </cell>
          <cell r="AN55">
            <v>7380000</v>
          </cell>
          <cell r="AP55">
            <v>1271</v>
          </cell>
          <cell r="AQ55">
            <v>1376</v>
          </cell>
          <cell r="AS55">
            <v>0</v>
          </cell>
          <cell r="AT55">
            <v>1</v>
          </cell>
          <cell r="AU55" t="str">
            <v/>
          </cell>
          <cell r="AW55">
            <v>89158218.610705003</v>
          </cell>
          <cell r="AX55">
            <v>643258648.57402003</v>
          </cell>
          <cell r="AY55">
            <v>652508776.77409101</v>
          </cell>
          <cell r="AZ55">
            <v>697664786.39895797</v>
          </cell>
          <cell r="BA55">
            <v>4092540.7281760001</v>
          </cell>
          <cell r="BE55">
            <v>2.953566796017589E-3</v>
          </cell>
          <cell r="BF55">
            <v>3.3422591572705327E-4</v>
          </cell>
          <cell r="BG55">
            <v>2.1466159348127706E-2</v>
          </cell>
          <cell r="BH55">
            <v>8.7841426569289639E-4</v>
          </cell>
          <cell r="BI55" t="str">
            <v/>
          </cell>
          <cell r="BJ55">
            <v>1.5128245686933215E-7</v>
          </cell>
          <cell r="BK55">
            <v>1.6378022081211728E-7</v>
          </cell>
          <cell r="BL55" t="str">
            <v/>
          </cell>
          <cell r="BN55">
            <v>1.2400000000000001E-4</v>
          </cell>
          <cell r="BO55" t="str">
            <v/>
          </cell>
          <cell r="BP55">
            <v>0</v>
          </cell>
          <cell r="BQ55">
            <v>0.116511</v>
          </cell>
          <cell r="BR55">
            <v>0.36770833333000003</v>
          </cell>
        </row>
        <row r="56">
          <cell r="B56">
            <v>13</v>
          </cell>
          <cell r="H56" t="str">
            <v>Construction &amp; Engineering Services</v>
          </cell>
          <cell r="R56">
            <v>23</v>
          </cell>
          <cell r="S56" t="str">
            <v>Construction</v>
          </cell>
          <cell r="T56">
            <v>237</v>
          </cell>
          <cell r="U56" t="str">
            <v>Heavy and Civil Engineering Construction</v>
          </cell>
          <cell r="V56">
            <v>2373</v>
          </cell>
          <cell r="W56" t="str">
            <v>Highway, Street, and Bridge Construction</v>
          </cell>
          <cell r="X56">
            <v>23731</v>
          </cell>
          <cell r="Y56" t="str">
            <v>Highway, Street, and Bridge Construction</v>
          </cell>
          <cell r="Z56">
            <v>237310</v>
          </cell>
          <cell r="AA56" t="str">
            <v>Highway, Street, and Bridge Construction</v>
          </cell>
          <cell r="AB56">
            <v>72774</v>
          </cell>
          <cell r="AC56">
            <v>21833551769.331501</v>
          </cell>
          <cell r="AD56">
            <v>3186107470.5111399</v>
          </cell>
          <cell r="AE56">
            <v>13103300</v>
          </cell>
          <cell r="AF56">
            <v>371077</v>
          </cell>
          <cell r="AG56">
            <v>12732223</v>
          </cell>
          <cell r="AJ56">
            <v>5957970</v>
          </cell>
          <cell r="AK56">
            <v>8673672</v>
          </cell>
          <cell r="AL56">
            <v>7348161</v>
          </cell>
          <cell r="AN56">
            <v>7348161</v>
          </cell>
          <cell r="AS56">
            <v>4257.2789999999995</v>
          </cell>
          <cell r="AU56" t="str">
            <v/>
          </cell>
          <cell r="AW56">
            <v>478374836.17300099</v>
          </cell>
          <cell r="AX56">
            <v>4951507208.3879404</v>
          </cell>
          <cell r="AY56">
            <v>2621231.97903</v>
          </cell>
          <cell r="AZ56">
            <v>484927916.12057602</v>
          </cell>
          <cell r="BE56">
            <v>5.831494176721314E-4</v>
          </cell>
          <cell r="BF56" t="str">
            <v/>
          </cell>
          <cell r="BG56">
            <v>3.9726344534486019E-4</v>
          </cell>
          <cell r="BH56">
            <v>3.365536252476152E-4</v>
          </cell>
          <cell r="BI56" t="str">
            <v/>
          </cell>
          <cell r="BJ56" t="str">
            <v/>
          </cell>
          <cell r="BK56" t="str">
            <v/>
          </cell>
          <cell r="BL56" t="str">
            <v/>
          </cell>
          <cell r="BM56">
            <v>5.85</v>
          </cell>
          <cell r="BO56" t="str">
            <v/>
          </cell>
          <cell r="BP56">
            <v>0</v>
          </cell>
          <cell r="BQ56">
            <v>0.17655199999999999</v>
          </cell>
          <cell r="BR56">
            <v>0</v>
          </cell>
        </row>
        <row r="57">
          <cell r="B57">
            <v>63</v>
          </cell>
          <cell r="H57" t="str">
            <v>Health Care Services</v>
          </cell>
          <cell r="R57">
            <v>62</v>
          </cell>
          <cell r="S57" t="str">
            <v>Health Care and Social Assistance</v>
          </cell>
          <cell r="T57">
            <v>621</v>
          </cell>
          <cell r="U57" t="str">
            <v>Ambulatory Health Care Services</v>
          </cell>
          <cell r="V57">
            <v>6215</v>
          </cell>
          <cell r="W57" t="str">
            <v>Medical and Diagnostic Laboratories</v>
          </cell>
          <cell r="X57">
            <v>62151</v>
          </cell>
          <cell r="Y57" t="str">
            <v>Medical and Diagnostic Laboratories</v>
          </cell>
          <cell r="Z57">
            <v>621511</v>
          </cell>
          <cell r="AA57" t="str">
            <v>Medical Laboratories</v>
          </cell>
          <cell r="AB57">
            <v>36443</v>
          </cell>
          <cell r="AC57">
            <v>4616110135.1351299</v>
          </cell>
          <cell r="AD57">
            <v>966896621.62162101</v>
          </cell>
          <cell r="AE57">
            <v>384187</v>
          </cell>
          <cell r="AF57">
            <v>2.5099999999999998</v>
          </cell>
          <cell r="AG57">
            <v>384184.49</v>
          </cell>
          <cell r="AH57">
            <v>8450</v>
          </cell>
          <cell r="AI57">
            <v>56529</v>
          </cell>
          <cell r="AN57">
            <v>0</v>
          </cell>
          <cell r="AS57">
            <v>327.98700000000002</v>
          </cell>
          <cell r="AT57">
            <v>0</v>
          </cell>
          <cell r="AU57" t="str">
            <v/>
          </cell>
          <cell r="AW57">
            <v>-92170945.945944995</v>
          </cell>
          <cell r="AX57">
            <v>2144448648.6486399</v>
          </cell>
          <cell r="AY57">
            <v>182936486.48648599</v>
          </cell>
          <cell r="AZ57">
            <v>258469594.594594</v>
          </cell>
          <cell r="BA57">
            <v>6237837837.8378296</v>
          </cell>
          <cell r="BE57">
            <v>8.3226889903646885E-5</v>
          </cell>
          <cell r="BF57">
            <v>1.4076570553509515E-5</v>
          </cell>
          <cell r="BG57" t="str">
            <v/>
          </cell>
          <cell r="BH57">
            <v>0</v>
          </cell>
          <cell r="BI57" t="str">
            <v/>
          </cell>
          <cell r="BJ57" t="str">
            <v/>
          </cell>
          <cell r="BK57" t="str">
            <v/>
          </cell>
          <cell r="BL57" t="str">
            <v/>
          </cell>
          <cell r="BM57">
            <v>0.9</v>
          </cell>
          <cell r="BN57">
            <v>0</v>
          </cell>
          <cell r="BO57" t="str">
            <v/>
          </cell>
          <cell r="BP57">
            <v>0</v>
          </cell>
          <cell r="BQ57">
            <v>-9.5325999999999994E-2</v>
          </cell>
          <cell r="BR57">
            <v>0.89732142856999997</v>
          </cell>
        </row>
        <row r="58">
          <cell r="B58">
            <v>20</v>
          </cell>
          <cell r="H58" t="str">
            <v>Fertilizer and Farm Chemicals</v>
          </cell>
          <cell r="R58" t="str">
            <v>31-33</v>
          </cell>
          <cell r="S58" t="str">
            <v>Manufacturing</v>
          </cell>
          <cell r="T58">
            <v>325</v>
          </cell>
          <cell r="U58" t="str">
            <v>Chemical Manufacturing</v>
          </cell>
          <cell r="V58">
            <v>3253</v>
          </cell>
          <cell r="W58" t="str">
            <v>Pesticide, Fertilizer, and Other Agricultural Chemical Manufacturing</v>
          </cell>
          <cell r="X58">
            <v>32531</v>
          </cell>
          <cell r="Y58" t="str">
            <v>Fertilizer Manufacturing</v>
          </cell>
          <cell r="Z58">
            <v>325312</v>
          </cell>
          <cell r="AA58" t="str">
            <v>Phosphatic Fertilizer Manufacturing</v>
          </cell>
          <cell r="AB58">
            <v>20467</v>
          </cell>
          <cell r="AC58">
            <v>7483497527.5041199</v>
          </cell>
          <cell r="AD58">
            <v>3302717828.8036098</v>
          </cell>
          <cell r="AE58">
            <v>25913591</v>
          </cell>
          <cell r="AG58">
            <v>25913591</v>
          </cell>
          <cell r="AH58">
            <v>1082997</v>
          </cell>
          <cell r="AI58">
            <v>620584</v>
          </cell>
          <cell r="AK58">
            <v>21391000</v>
          </cell>
          <cell r="AL58">
            <v>30528754</v>
          </cell>
          <cell r="AM58">
            <v>23700000</v>
          </cell>
          <cell r="AN58">
            <v>6828754</v>
          </cell>
          <cell r="AO58">
            <v>199</v>
          </cell>
          <cell r="AP58">
            <v>2658</v>
          </cell>
          <cell r="AQ58">
            <v>357</v>
          </cell>
          <cell r="AS58">
            <v>0</v>
          </cell>
          <cell r="AT58">
            <v>1</v>
          </cell>
          <cell r="AU58" t="str">
            <v/>
          </cell>
          <cell r="AW58">
            <v>90236516.272471994</v>
          </cell>
          <cell r="AX58">
            <v>696592172.34637904</v>
          </cell>
          <cell r="BE58">
            <v>3.4627646905420499E-3</v>
          </cell>
          <cell r="BF58">
            <v>2.2764502744055488E-4</v>
          </cell>
          <cell r="BG58">
            <v>2.8584228058313103E-3</v>
          </cell>
          <cell r="BH58">
            <v>9.125083525319893E-4</v>
          </cell>
          <cell r="BI58">
            <v>2.659184415690855E-8</v>
          </cell>
          <cell r="BJ58">
            <v>3.5518151642745187E-7</v>
          </cell>
          <cell r="BK58">
            <v>4.7704966653348499E-8</v>
          </cell>
          <cell r="BL58" t="str">
            <v/>
          </cell>
          <cell r="BN58">
            <v>4.8000000000000001E-5</v>
          </cell>
          <cell r="BO58" t="str">
            <v/>
          </cell>
          <cell r="BP58">
            <v>0</v>
          </cell>
          <cell r="BQ58">
            <v>6.3475000000000004E-2</v>
          </cell>
          <cell r="BR58">
            <v>0</v>
          </cell>
        </row>
        <row r="59">
          <cell r="B59">
            <v>13</v>
          </cell>
          <cell r="H59" t="str">
            <v>Assorted Business Support Services</v>
          </cell>
          <cell r="R59">
            <v>23</v>
          </cell>
          <cell r="S59" t="str">
            <v>Construction</v>
          </cell>
          <cell r="T59">
            <v>237</v>
          </cell>
          <cell r="U59" t="str">
            <v>Heavy and Civil Engineering Construction</v>
          </cell>
          <cell r="V59">
            <v>2371</v>
          </cell>
          <cell r="W59" t="str">
            <v>Utility System Construction</v>
          </cell>
          <cell r="X59">
            <v>23713</v>
          </cell>
          <cell r="Y59" t="str">
            <v>Power and Communication Line and Related Structures Construction</v>
          </cell>
          <cell r="Z59">
            <v>237130</v>
          </cell>
          <cell r="AA59" t="str">
            <v>Power and Communication Line and Related Structures Construction</v>
          </cell>
          <cell r="AB59">
            <v>13250</v>
          </cell>
          <cell r="AC59">
            <v>6190478819.8450603</v>
          </cell>
          <cell r="AD59">
            <v>1728666886.4348099</v>
          </cell>
          <cell r="AE59">
            <v>13551077.609999999</v>
          </cell>
          <cell r="AF59">
            <v>8653804.2100000009</v>
          </cell>
          <cell r="AG59">
            <v>4897273.3999999985</v>
          </cell>
          <cell r="AH59">
            <v>10717354.6</v>
          </cell>
          <cell r="AI59">
            <v>454575</v>
          </cell>
          <cell r="AK59">
            <v>61859696.869999997</v>
          </cell>
          <cell r="AL59">
            <v>6784616.5099999998</v>
          </cell>
          <cell r="AM59">
            <v>2160.73</v>
          </cell>
          <cell r="AN59">
            <v>6782455.7799999993</v>
          </cell>
          <cell r="AO59">
            <v>0</v>
          </cell>
          <cell r="AP59">
            <v>15463.35</v>
          </cell>
          <cell r="AQ59">
            <v>2595.33</v>
          </cell>
          <cell r="AR59">
            <v>457.09</v>
          </cell>
          <cell r="AS59">
            <v>0</v>
          </cell>
          <cell r="AT59">
            <v>1</v>
          </cell>
          <cell r="AU59" t="str">
            <v/>
          </cell>
          <cell r="AW59">
            <v>94447997.362782001</v>
          </cell>
          <cell r="AX59">
            <v>409543431.67957801</v>
          </cell>
          <cell r="AY59">
            <v>0</v>
          </cell>
          <cell r="AZ59">
            <v>0</v>
          </cell>
          <cell r="BA59">
            <v>8464377.6446339991</v>
          </cell>
          <cell r="BE59">
            <v>7.9109767475507987E-4</v>
          </cell>
          <cell r="BF59">
            <v>1.8046955534660272E-3</v>
          </cell>
          <cell r="BG59">
            <v>9.9927160192671925E-3</v>
          </cell>
          <cell r="BH59">
            <v>1.0956270067926273E-3</v>
          </cell>
          <cell r="BI59" t="str">
            <v/>
          </cell>
          <cell r="BJ59">
            <v>2.4979247082517324E-6</v>
          </cell>
          <cell r="BK59">
            <v>4.1924543731254665E-7</v>
          </cell>
          <cell r="BL59">
            <v>7.3837584022529676E-8</v>
          </cell>
          <cell r="BM59">
            <v>0</v>
          </cell>
          <cell r="BN59">
            <v>7.4999999999999993E-5</v>
          </cell>
          <cell r="BO59" t="str">
            <v/>
          </cell>
          <cell r="BP59">
            <v>0</v>
          </cell>
          <cell r="BQ59">
            <v>5.6974999999999998E-2</v>
          </cell>
          <cell r="BR59">
            <v>0.15111940298000001</v>
          </cell>
        </row>
        <row r="60">
          <cell r="B60">
            <v>17</v>
          </cell>
          <cell r="H60" t="str">
            <v>Banks and Investment Services</v>
          </cell>
          <cell r="R60">
            <v>81</v>
          </cell>
          <cell r="S60" t="str">
            <v>Other Services (except Public Administration)</v>
          </cell>
          <cell r="T60">
            <v>811</v>
          </cell>
          <cell r="U60" t="str">
            <v>Repair and Maintenance</v>
          </cell>
          <cell r="V60">
            <v>8114</v>
          </cell>
          <cell r="W60" t="str">
            <v>Personal and Household Goods Repair and Maintenance</v>
          </cell>
          <cell r="X60">
            <v>81141</v>
          </cell>
          <cell r="Y60" t="str">
            <v>Home and Garden Equipment and Appliance Repair and Maintenance</v>
          </cell>
          <cell r="Z60">
            <v>811411</v>
          </cell>
          <cell r="AA60" t="str">
            <v>Home and Garden Equipment Repair and Maintenance</v>
          </cell>
          <cell r="AB60">
            <v>12500</v>
          </cell>
          <cell r="AC60">
            <v>2376148870.9860401</v>
          </cell>
          <cell r="AD60">
            <v>269828662.20356202</v>
          </cell>
          <cell r="AG60">
            <v>0</v>
          </cell>
          <cell r="AN60">
            <v>0</v>
          </cell>
          <cell r="AS60">
            <v>317.5</v>
          </cell>
          <cell r="AT60">
            <v>0</v>
          </cell>
          <cell r="AU60" t="str">
            <v/>
          </cell>
          <cell r="AX60">
            <v>494496766.14092797</v>
          </cell>
          <cell r="AY60">
            <v>3063655.9627820002</v>
          </cell>
          <cell r="AZ60">
            <v>12708498.808577999</v>
          </cell>
          <cell r="BA60">
            <v>22807216.611823</v>
          </cell>
          <cell r="BE60">
            <v>0</v>
          </cell>
          <cell r="BF60" t="str">
            <v/>
          </cell>
          <cell r="BG60" t="str">
            <v/>
          </cell>
          <cell r="BH60">
            <v>0</v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>
            <v>2.54</v>
          </cell>
          <cell r="BN60">
            <v>0</v>
          </cell>
          <cell r="BO60" t="str">
            <v/>
          </cell>
          <cell r="BP60">
            <v>0</v>
          </cell>
          <cell r="BR60">
            <v>0.75</v>
          </cell>
        </row>
        <row r="61">
          <cell r="B61">
            <v>10</v>
          </cell>
          <cell r="H61" t="str">
            <v>Power, Transmission and Distribution</v>
          </cell>
          <cell r="R61">
            <v>22</v>
          </cell>
          <cell r="S61" t="str">
            <v>Utilities</v>
          </cell>
          <cell r="T61">
            <v>221</v>
          </cell>
          <cell r="U61" t="str">
            <v xml:space="preserve">Utilities </v>
          </cell>
          <cell r="V61">
            <v>2213</v>
          </cell>
          <cell r="W61" t="str">
            <v>Water, Sewage and Other Systems</v>
          </cell>
          <cell r="X61">
            <v>22132</v>
          </cell>
          <cell r="Y61" t="str">
            <v>Sewage Treatment Facilities</v>
          </cell>
          <cell r="Z61">
            <v>221320</v>
          </cell>
          <cell r="AA61" t="str">
            <v>Sewage Treatment Facilities</v>
          </cell>
          <cell r="AB61">
            <v>178894</v>
          </cell>
          <cell r="AC61">
            <v>34088990825.688</v>
          </cell>
          <cell r="AD61">
            <v>4421231979.0301399</v>
          </cell>
          <cell r="AF61">
            <v>125640000</v>
          </cell>
          <cell r="AG61">
            <v>0</v>
          </cell>
          <cell r="AH61">
            <v>25000000</v>
          </cell>
          <cell r="AI61">
            <v>5000000</v>
          </cell>
          <cell r="AJ61">
            <v>10800000</v>
          </cell>
          <cell r="AK61">
            <v>9337000000</v>
          </cell>
          <cell r="AL61">
            <v>6624000</v>
          </cell>
          <cell r="AN61">
            <v>6624000</v>
          </cell>
          <cell r="AP61">
            <v>22484</v>
          </cell>
          <cell r="AQ61">
            <v>13832</v>
          </cell>
          <cell r="AR61">
            <v>776</v>
          </cell>
          <cell r="AS61">
            <v>2361.4008000000003</v>
          </cell>
          <cell r="AT61">
            <v>3</v>
          </cell>
          <cell r="AU61" t="str">
            <v/>
          </cell>
          <cell r="AW61">
            <v>338532110.09174299</v>
          </cell>
          <cell r="AY61">
            <v>1788204456.0943601</v>
          </cell>
          <cell r="AZ61">
            <v>2623328964.6133599</v>
          </cell>
          <cell r="BE61">
            <v>0</v>
          </cell>
          <cell r="BF61">
            <v>8.8004951960599803E-4</v>
          </cell>
          <cell r="BG61">
            <v>0.27390074548537346</v>
          </cell>
          <cell r="BH61">
            <v>1.9431493392900437E-4</v>
          </cell>
          <cell r="BI61" t="str">
            <v/>
          </cell>
          <cell r="BJ61">
            <v>6.595677799607087E-7</v>
          </cell>
          <cell r="BK61">
            <v>4.0576149850633886E-7</v>
          </cell>
          <cell r="BL61">
            <v>2.2763947573808485E-8</v>
          </cell>
          <cell r="BM61">
            <v>1.32</v>
          </cell>
          <cell r="BN61">
            <v>1.5999999999999999E-5</v>
          </cell>
          <cell r="BO61" t="str">
            <v/>
          </cell>
          <cell r="BP61" t="str">
            <v/>
          </cell>
          <cell r="BQ61">
            <v>7.1726999999999999E-2</v>
          </cell>
          <cell r="BR61">
            <v>0</v>
          </cell>
        </row>
        <row r="62">
          <cell r="B62">
            <v>51</v>
          </cell>
          <cell r="H62" t="str">
            <v>Shipping</v>
          </cell>
          <cell r="R62" t="str">
            <v>48-49</v>
          </cell>
          <cell r="S62" t="str">
            <v>Transportation and Warehousing</v>
          </cell>
          <cell r="T62">
            <v>483</v>
          </cell>
          <cell r="U62" t="str">
            <v>Water Transportation</v>
          </cell>
          <cell r="V62">
            <v>4831</v>
          </cell>
          <cell r="W62" t="str">
            <v>Deep Sea, Coastal, and Great Lakes Water Transportation</v>
          </cell>
          <cell r="X62">
            <v>48311</v>
          </cell>
          <cell r="Y62" t="str">
            <v>Deep Sea, Coastal, and Great Lakes Water Transportation</v>
          </cell>
          <cell r="Z62">
            <v>483111</v>
          </cell>
          <cell r="AA62" t="str">
            <v>Deep Sea Freight Transportation</v>
          </cell>
          <cell r="AB62">
            <v>6402</v>
          </cell>
          <cell r="AC62">
            <v>1955136000</v>
          </cell>
          <cell r="AD62">
            <v>460347000</v>
          </cell>
          <cell r="AF62">
            <v>504</v>
          </cell>
          <cell r="AG62">
            <v>0</v>
          </cell>
          <cell r="AH62">
            <v>1798538</v>
          </cell>
          <cell r="AN62">
            <v>0</v>
          </cell>
          <cell r="AP62">
            <v>49688.93</v>
          </cell>
          <cell r="AQ62">
            <v>7848.85</v>
          </cell>
          <cell r="AS62">
            <v>275.286</v>
          </cell>
          <cell r="AU62" t="str">
            <v/>
          </cell>
          <cell r="AW62">
            <v>541337.76485200005</v>
          </cell>
          <cell r="AX62">
            <v>333440000</v>
          </cell>
          <cell r="AY62">
            <v>235838000</v>
          </cell>
          <cell r="AZ62">
            <v>257336000</v>
          </cell>
          <cell r="BA62">
            <v>17765000</v>
          </cell>
          <cell r="BE62">
            <v>0</v>
          </cell>
          <cell r="BF62">
            <v>9.199042931028839E-4</v>
          </cell>
          <cell r="BG62" t="str">
            <v/>
          </cell>
          <cell r="BH62">
            <v>0</v>
          </cell>
          <cell r="BI62" t="str">
            <v/>
          </cell>
          <cell r="BJ62">
            <v>2.5414564511113294E-5</v>
          </cell>
          <cell r="BK62">
            <v>4.0144777652296315E-6</v>
          </cell>
          <cell r="BL62" t="str">
            <v/>
          </cell>
          <cell r="BM62">
            <v>4.3</v>
          </cell>
          <cell r="BO62" t="str">
            <v/>
          </cell>
          <cell r="BP62">
            <v>0</v>
          </cell>
          <cell r="BQ62">
            <v>1.9362000000000001E-2</v>
          </cell>
          <cell r="BR62">
            <v>0.71691176470999995</v>
          </cell>
        </row>
        <row r="63">
          <cell r="B63">
            <v>26</v>
          </cell>
          <cell r="H63" t="str">
            <v>Construction Materials</v>
          </cell>
          <cell r="R63" t="str">
            <v>31-33</v>
          </cell>
          <cell r="S63" t="str">
            <v>Manufacturing</v>
          </cell>
          <cell r="T63">
            <v>331</v>
          </cell>
          <cell r="U63" t="str">
            <v>Primary Metal Manufacturing</v>
          </cell>
          <cell r="V63">
            <v>3311</v>
          </cell>
          <cell r="W63" t="str">
            <v>Iron and Steel Mills and Ferroalloy Manufacturing</v>
          </cell>
          <cell r="X63">
            <v>33111</v>
          </cell>
          <cell r="Y63" t="str">
            <v>Iron and Steel Mills and Ferroalloy Manufacturing</v>
          </cell>
          <cell r="Z63">
            <v>331111</v>
          </cell>
          <cell r="AA63" t="str">
            <v>Iron and Steel Mills</v>
          </cell>
          <cell r="AB63">
            <v>11431</v>
          </cell>
          <cell r="AC63">
            <v>12526023128.979</v>
          </cell>
          <cell r="AD63">
            <v>1262667076.1612799</v>
          </cell>
          <cell r="AE63">
            <v>135200000</v>
          </cell>
          <cell r="AG63">
            <v>135200000</v>
          </cell>
          <cell r="AH63">
            <v>19323100</v>
          </cell>
          <cell r="AI63">
            <v>1559020</v>
          </cell>
          <cell r="AK63">
            <v>22961500</v>
          </cell>
          <cell r="AL63">
            <v>6310700</v>
          </cell>
          <cell r="AN63">
            <v>6310700</v>
          </cell>
          <cell r="AP63">
            <v>3077.55</v>
          </cell>
          <cell r="AQ63">
            <v>1513.71</v>
          </cell>
          <cell r="AS63">
            <v>0</v>
          </cell>
          <cell r="AT63">
            <v>0</v>
          </cell>
          <cell r="AU63" t="str">
            <v/>
          </cell>
          <cell r="AW63">
            <v>-308138276.34991699</v>
          </cell>
          <cell r="AX63">
            <v>199945600.09431699</v>
          </cell>
          <cell r="BE63">
            <v>1.0793529487201274E-2</v>
          </cell>
          <cell r="BF63">
            <v>1.6670989495212681E-3</v>
          </cell>
          <cell r="BG63">
            <v>1.8331037523696158E-3</v>
          </cell>
          <cell r="BH63">
            <v>5.0380714892663523E-4</v>
          </cell>
          <cell r="BI63" t="str">
            <v/>
          </cell>
          <cell r="BJ63">
            <v>2.4569250498029797E-7</v>
          </cell>
          <cell r="BK63">
            <v>1.2084521834372366E-7</v>
          </cell>
          <cell r="BL63" t="str">
            <v/>
          </cell>
          <cell r="BN63">
            <v>0</v>
          </cell>
          <cell r="BO63" t="str">
            <v/>
          </cell>
          <cell r="BP63">
            <v>0</v>
          </cell>
          <cell r="BQ63">
            <v>7.0322999999999997E-2</v>
          </cell>
          <cell r="BR63">
            <v>0</v>
          </cell>
        </row>
        <row r="64">
          <cell r="B64">
            <v>14</v>
          </cell>
          <cell r="H64" t="str">
            <v>Alcoholic Beverages</v>
          </cell>
          <cell r="R64" t="str">
            <v>31-33</v>
          </cell>
          <cell r="S64" t="str">
            <v>Manufacturing</v>
          </cell>
          <cell r="T64">
            <v>312</v>
          </cell>
          <cell r="U64" t="str">
            <v>Beverage and Tobacco Product Manufacturing</v>
          </cell>
          <cell r="V64">
            <v>3121</v>
          </cell>
          <cell r="W64" t="str">
            <v>Beverage Manufacturing</v>
          </cell>
          <cell r="X64">
            <v>31212</v>
          </cell>
          <cell r="Y64" t="str">
            <v>Breweries</v>
          </cell>
          <cell r="Z64">
            <v>312120</v>
          </cell>
          <cell r="AA64" t="str">
            <v>Breweries</v>
          </cell>
          <cell r="AB64">
            <v>4845</v>
          </cell>
          <cell r="AC64">
            <v>3210422502.8702598</v>
          </cell>
          <cell r="AD64">
            <v>302734357.06084901</v>
          </cell>
          <cell r="AF64">
            <v>9852.8700000000008</v>
          </cell>
          <cell r="AG64">
            <v>0</v>
          </cell>
          <cell r="AH64">
            <v>59268</v>
          </cell>
          <cell r="AI64">
            <v>72642</v>
          </cell>
          <cell r="AJ64">
            <v>231923</v>
          </cell>
          <cell r="AN64">
            <v>0</v>
          </cell>
          <cell r="AS64">
            <v>275.19600000000003</v>
          </cell>
          <cell r="AT64">
            <v>0</v>
          </cell>
          <cell r="AU64" t="str">
            <v/>
          </cell>
          <cell r="AW64">
            <v>59275975.889780998</v>
          </cell>
          <cell r="AX64">
            <v>375280568.31228399</v>
          </cell>
          <cell r="AY64">
            <v>237205654.42020601</v>
          </cell>
          <cell r="AZ64">
            <v>141440729.04707199</v>
          </cell>
          <cell r="BE64">
            <v>0</v>
          </cell>
          <cell r="BF64">
            <v>4.108804990061795E-5</v>
          </cell>
          <cell r="BG64" t="str">
            <v/>
          </cell>
          <cell r="BH64">
            <v>0</v>
          </cell>
          <cell r="BI64" t="str">
            <v/>
          </cell>
          <cell r="BJ64" t="str">
            <v/>
          </cell>
          <cell r="BK64" t="str">
            <v/>
          </cell>
          <cell r="BL64" t="str">
            <v/>
          </cell>
          <cell r="BM64">
            <v>5.68</v>
          </cell>
          <cell r="BN64">
            <v>0</v>
          </cell>
          <cell r="BO64" t="str">
            <v/>
          </cell>
          <cell r="BP64">
            <v>0</v>
          </cell>
          <cell r="BQ64">
            <v>0.190635</v>
          </cell>
          <cell r="BR64">
            <v>0</v>
          </cell>
        </row>
        <row r="65">
          <cell r="B65">
            <v>13</v>
          </cell>
          <cell r="H65" t="str">
            <v>Construction &amp; Engineering Services</v>
          </cell>
          <cell r="R65">
            <v>23</v>
          </cell>
          <cell r="S65" t="str">
            <v>Construction</v>
          </cell>
          <cell r="T65">
            <v>237</v>
          </cell>
          <cell r="U65" t="str">
            <v>Heavy and Civil Engineering Construction</v>
          </cell>
          <cell r="V65">
            <v>2373</v>
          </cell>
          <cell r="W65" t="str">
            <v>Highway, Street, and Bridge Construction</v>
          </cell>
          <cell r="X65">
            <v>23731</v>
          </cell>
          <cell r="Y65" t="str">
            <v>Highway, Street, and Bridge Construction</v>
          </cell>
          <cell r="Z65">
            <v>237310</v>
          </cell>
          <cell r="AA65" t="str">
            <v>Highway, Street, and Bridge Construction</v>
          </cell>
          <cell r="AB65">
            <v>4284</v>
          </cell>
          <cell r="AC65">
            <v>2336073979.5918298</v>
          </cell>
          <cell r="AD65">
            <v>499316326.53061199</v>
          </cell>
          <cell r="AG65">
            <v>0</v>
          </cell>
          <cell r="AH65">
            <v>1287.02</v>
          </cell>
          <cell r="AI65">
            <v>4723.2</v>
          </cell>
          <cell r="AN65">
            <v>0</v>
          </cell>
          <cell r="AS65">
            <v>272.03399999999993</v>
          </cell>
          <cell r="AT65">
            <v>0</v>
          </cell>
          <cell r="AU65" t="str">
            <v/>
          </cell>
          <cell r="AW65">
            <v>116732780.612244</v>
          </cell>
          <cell r="AX65">
            <v>163851403.06122401</v>
          </cell>
          <cell r="AZ65">
            <v>35463647.959183</v>
          </cell>
          <cell r="BE65">
            <v>0</v>
          </cell>
          <cell r="BF65">
            <v>2.572786672214094E-6</v>
          </cell>
          <cell r="BG65" t="str">
            <v/>
          </cell>
          <cell r="BH65">
            <v>0</v>
          </cell>
          <cell r="BI65" t="str">
            <v/>
          </cell>
          <cell r="BJ65" t="str">
            <v/>
          </cell>
          <cell r="BK65" t="str">
            <v/>
          </cell>
          <cell r="BL65" t="str">
            <v/>
          </cell>
          <cell r="BM65">
            <v>6.35</v>
          </cell>
          <cell r="BN65">
            <v>0</v>
          </cell>
          <cell r="BO65" t="str">
            <v/>
          </cell>
          <cell r="BP65">
            <v>0</v>
          </cell>
          <cell r="BQ65">
            <v>0.22076000000000001</v>
          </cell>
          <cell r="BR65">
            <v>0</v>
          </cell>
        </row>
        <row r="66">
          <cell r="B66">
            <v>56</v>
          </cell>
          <cell r="H66" t="str">
            <v>Banks and Investment Services</v>
          </cell>
          <cell r="R66">
            <v>52</v>
          </cell>
          <cell r="S66" t="str">
            <v>Finance and Insurance</v>
          </cell>
          <cell r="T66">
            <v>522</v>
          </cell>
          <cell r="U66" t="str">
            <v>Credit Intermediation and Related Activities</v>
          </cell>
          <cell r="V66">
            <v>5221</v>
          </cell>
          <cell r="W66" t="str">
            <v>Depository Credit Intermediation</v>
          </cell>
          <cell r="X66">
            <v>52211</v>
          </cell>
          <cell r="Y66" t="str">
            <v>Commercial Banking</v>
          </cell>
          <cell r="Z66">
            <v>522110</v>
          </cell>
          <cell r="AA66" t="str">
            <v>Commercial Banking</v>
          </cell>
          <cell r="AB66">
            <v>439787</v>
          </cell>
          <cell r="AC66">
            <v>212344494223.06</v>
          </cell>
          <cell r="AD66">
            <v>106174958736.147</v>
          </cell>
          <cell r="AE66">
            <v>64452.5</v>
          </cell>
          <cell r="AG66">
            <v>64452.5</v>
          </cell>
          <cell r="AK66">
            <v>125103</v>
          </cell>
          <cell r="AN66">
            <v>0</v>
          </cell>
          <cell r="AS66">
            <v>0</v>
          </cell>
          <cell r="AU66">
            <v>0</v>
          </cell>
          <cell r="AW66">
            <v>-34466635227.540604</v>
          </cell>
          <cell r="BE66">
            <v>3.0352800168341092E-7</v>
          </cell>
          <cell r="BF66" t="str">
            <v/>
          </cell>
          <cell r="BG66">
            <v>5.8915113602420015E-7</v>
          </cell>
          <cell r="BH66">
            <v>0</v>
          </cell>
          <cell r="BI66" t="str">
            <v/>
          </cell>
          <cell r="BJ66" t="str">
            <v/>
          </cell>
          <cell r="BK66" t="str">
            <v/>
          </cell>
          <cell r="BL66" t="str">
            <v/>
          </cell>
          <cell r="BO66">
            <v>0</v>
          </cell>
          <cell r="BP66" t="str">
            <v/>
          </cell>
          <cell r="BR66">
            <v>0</v>
          </cell>
        </row>
        <row r="67">
          <cell r="B67">
            <v>45</v>
          </cell>
          <cell r="H67" t="str">
            <v>Electronics Retail</v>
          </cell>
          <cell r="R67" t="str">
            <v>44-45</v>
          </cell>
          <cell r="S67" t="str">
            <v>Retail Trade</v>
          </cell>
          <cell r="T67">
            <v>443</v>
          </cell>
          <cell r="U67" t="str">
            <v xml:space="preserve">Electronics and Appliance Stores </v>
          </cell>
          <cell r="V67">
            <v>4431</v>
          </cell>
          <cell r="W67" t="str">
            <v>Electronics and Appliance Stores</v>
          </cell>
          <cell r="X67">
            <v>44311</v>
          </cell>
          <cell r="Y67" t="str">
            <v>Appliance, Television, and Other Electronics Stores</v>
          </cell>
          <cell r="Z67">
            <v>443112</v>
          </cell>
          <cell r="AA67" t="str">
            <v>Radio, Television, and Other Electronics Stores</v>
          </cell>
          <cell r="AB67">
            <v>12900</v>
          </cell>
          <cell r="AC67">
            <v>5350608108.1080999</v>
          </cell>
          <cell r="AD67">
            <v>485878378.37837797</v>
          </cell>
          <cell r="AG67">
            <v>0</v>
          </cell>
          <cell r="AN67">
            <v>0</v>
          </cell>
          <cell r="AS67">
            <v>256.70999999999998</v>
          </cell>
          <cell r="AU67">
            <v>0</v>
          </cell>
          <cell r="AW67">
            <v>-79864864.864864007</v>
          </cell>
          <cell r="AX67">
            <v>522027027.02702701</v>
          </cell>
          <cell r="BE67">
            <v>0</v>
          </cell>
          <cell r="BF67" t="str">
            <v/>
          </cell>
          <cell r="BG67" t="str">
            <v/>
          </cell>
          <cell r="BH67">
            <v>0</v>
          </cell>
          <cell r="BI67" t="str">
            <v/>
          </cell>
          <cell r="BJ67" t="str">
            <v/>
          </cell>
          <cell r="BK67" t="str">
            <v/>
          </cell>
          <cell r="BL67" t="str">
            <v/>
          </cell>
          <cell r="BM67">
            <v>1.99</v>
          </cell>
          <cell r="BO67">
            <v>0</v>
          </cell>
          <cell r="BP67">
            <v>0</v>
          </cell>
          <cell r="BQ67">
            <v>6.2220999999999999E-2</v>
          </cell>
          <cell r="BR67">
            <v>0</v>
          </cell>
        </row>
        <row r="68">
          <cell r="B68">
            <v>55</v>
          </cell>
          <cell r="H68" t="str">
            <v>Toys and Videogames</v>
          </cell>
          <cell r="R68">
            <v>51</v>
          </cell>
          <cell r="S68" t="str">
            <v>Information</v>
          </cell>
          <cell r="T68">
            <v>511</v>
          </cell>
          <cell r="U68" t="str">
            <v>Publishing Industries (except Internet)</v>
          </cell>
          <cell r="V68">
            <v>5112</v>
          </cell>
          <cell r="W68" t="str">
            <v>Software Publishers</v>
          </cell>
          <cell r="X68">
            <v>51121</v>
          </cell>
          <cell r="Y68" t="str">
            <v>Software Publishers</v>
          </cell>
          <cell r="Z68">
            <v>511210</v>
          </cell>
          <cell r="AA68" t="str">
            <v>Software Publishers</v>
          </cell>
          <cell r="AB68">
            <v>18045</v>
          </cell>
          <cell r="AC68">
            <v>2090211009.17431</v>
          </cell>
          <cell r="AD68">
            <v>734554390.56356394</v>
          </cell>
          <cell r="AE68">
            <v>299721</v>
          </cell>
          <cell r="AF68">
            <v>79426.070000000007</v>
          </cell>
          <cell r="AG68">
            <v>220294.93</v>
          </cell>
          <cell r="AH68">
            <v>1417</v>
          </cell>
          <cell r="AI68">
            <v>29499</v>
          </cell>
          <cell r="AJ68">
            <v>123279</v>
          </cell>
          <cell r="AN68">
            <v>0</v>
          </cell>
          <cell r="AS68">
            <v>254.43449999999996</v>
          </cell>
          <cell r="AT68">
            <v>0</v>
          </cell>
          <cell r="AU68" t="str">
            <v/>
          </cell>
          <cell r="AW68">
            <v>93872870.249017</v>
          </cell>
          <cell r="AX68">
            <v>1180921363.0406201</v>
          </cell>
          <cell r="BE68">
            <v>1.0539363204627961E-4</v>
          </cell>
          <cell r="BF68">
            <v>1.479085119363746E-5</v>
          </cell>
          <cell r="BG68" t="str">
            <v/>
          </cell>
          <cell r="BH68">
            <v>0</v>
          </cell>
          <cell r="BI68" t="str">
            <v/>
          </cell>
          <cell r="BJ68" t="str">
            <v/>
          </cell>
          <cell r="BK68" t="str">
            <v/>
          </cell>
          <cell r="BL68" t="str">
            <v/>
          </cell>
          <cell r="BM68">
            <v>1.41</v>
          </cell>
          <cell r="BN68">
            <v>0</v>
          </cell>
          <cell r="BO68" t="str">
            <v/>
          </cell>
          <cell r="BP68">
            <v>0</v>
          </cell>
          <cell r="BQ68">
            <v>8.5760000000000003E-2</v>
          </cell>
          <cell r="BR68">
            <v>0</v>
          </cell>
        </row>
        <row r="69">
          <cell r="B69">
            <v>9</v>
          </cell>
          <cell r="H69" t="str">
            <v>Gas Utilities</v>
          </cell>
          <cell r="R69">
            <v>22</v>
          </cell>
          <cell r="S69" t="str">
            <v>Utilities</v>
          </cell>
          <cell r="T69">
            <v>221</v>
          </cell>
          <cell r="U69" t="str">
            <v xml:space="preserve">Utilities </v>
          </cell>
          <cell r="V69">
            <v>2212</v>
          </cell>
          <cell r="W69" t="str">
            <v>Natural Gas Distribution</v>
          </cell>
          <cell r="X69">
            <v>22121</v>
          </cell>
          <cell r="Y69" t="str">
            <v>Natural Gas Distribution</v>
          </cell>
          <cell r="Z69">
            <v>221210</v>
          </cell>
          <cell r="AA69" t="str">
            <v>Natural Gas Distribution</v>
          </cell>
          <cell r="AB69">
            <v>39833</v>
          </cell>
          <cell r="AC69">
            <v>11275332619.0868</v>
          </cell>
          <cell r="AD69">
            <v>1417340860.3922801</v>
          </cell>
          <cell r="AE69">
            <v>11254118.4</v>
          </cell>
          <cell r="AG69">
            <v>11254118.4</v>
          </cell>
          <cell r="AH69">
            <v>709107.1</v>
          </cell>
          <cell r="AI69">
            <v>1468353.2</v>
          </cell>
          <cell r="AK69">
            <v>22508000</v>
          </cell>
          <cell r="AL69">
            <v>4995619.5</v>
          </cell>
          <cell r="AN69">
            <v>4995619.5</v>
          </cell>
          <cell r="AP69">
            <v>5887.6</v>
          </cell>
          <cell r="AQ69">
            <v>731.2</v>
          </cell>
          <cell r="AR69">
            <v>142.6</v>
          </cell>
          <cell r="AS69">
            <v>0</v>
          </cell>
          <cell r="AU69" t="str">
            <v/>
          </cell>
          <cell r="AW69">
            <v>183350420.30657601</v>
          </cell>
          <cell r="AX69">
            <v>1134940332.94873</v>
          </cell>
          <cell r="AZ69">
            <v>392399044.00857002</v>
          </cell>
          <cell r="BA69">
            <v>32477006.75787</v>
          </cell>
          <cell r="BE69">
            <v>9.9811852831278012E-4</v>
          </cell>
          <cell r="BF69">
            <v>1.9311716767574653E-4</v>
          </cell>
          <cell r="BG69">
            <v>1.9962160550278246E-3</v>
          </cell>
          <cell r="BH69">
            <v>4.4305739517993929E-4</v>
          </cell>
          <cell r="BI69" t="str">
            <v/>
          </cell>
          <cell r="BJ69">
            <v>5.2216641396755915E-7</v>
          </cell>
          <cell r="BK69">
            <v>6.4849528142720165E-8</v>
          </cell>
          <cell r="BL69">
            <v>1.2647077014704451E-8</v>
          </cell>
          <cell r="BO69" t="str">
            <v/>
          </cell>
          <cell r="BP69">
            <v>0</v>
          </cell>
          <cell r="BQ69">
            <v>0.135042</v>
          </cell>
          <cell r="BR69">
            <v>0.17647058824</v>
          </cell>
        </row>
        <row r="70">
          <cell r="B70">
            <v>13</v>
          </cell>
          <cell r="H70" t="str">
            <v>Construction &amp; Engineering Services</v>
          </cell>
          <cell r="R70">
            <v>23</v>
          </cell>
          <cell r="S70" t="str">
            <v>Construction</v>
          </cell>
          <cell r="T70">
            <v>237</v>
          </cell>
          <cell r="U70" t="str">
            <v>Heavy and Civil Engineering Construction</v>
          </cell>
          <cell r="V70">
            <v>2379</v>
          </cell>
          <cell r="W70" t="str">
            <v>Other Heavy and Civil Engineering Construction</v>
          </cell>
          <cell r="X70">
            <v>23799</v>
          </cell>
          <cell r="Y70" t="str">
            <v>Other Heavy and Civil Engineering Construction</v>
          </cell>
          <cell r="Z70">
            <v>237990</v>
          </cell>
          <cell r="AA70" t="str">
            <v>Other Heavy and Civil Engineering Construction</v>
          </cell>
          <cell r="AC70">
            <v>229839375147.37</v>
          </cell>
          <cell r="AD70">
            <v>10903853100.6838</v>
          </cell>
          <cell r="AE70">
            <v>83710329.299999997</v>
          </cell>
          <cell r="AG70">
            <v>83710329.299999997</v>
          </cell>
          <cell r="AK70">
            <v>447640000</v>
          </cell>
          <cell r="AL70">
            <v>4780671</v>
          </cell>
          <cell r="AN70">
            <v>4780671</v>
          </cell>
          <cell r="AO70">
            <v>0.93</v>
          </cell>
          <cell r="AP70">
            <v>5.01</v>
          </cell>
          <cell r="AQ70">
            <v>0</v>
          </cell>
          <cell r="AS70">
            <v>0</v>
          </cell>
          <cell r="AU70">
            <v>0</v>
          </cell>
          <cell r="AW70">
            <v>-6714071681.2072601</v>
          </cell>
          <cell r="AX70">
            <v>4239166941.7590098</v>
          </cell>
          <cell r="BE70">
            <v>3.6421230803610578E-4</v>
          </cell>
          <cell r="BF70" t="str">
            <v/>
          </cell>
          <cell r="BG70">
            <v>1.947621027567531E-3</v>
          </cell>
          <cell r="BH70">
            <v>2.0800052197038461E-5</v>
          </cell>
          <cell r="BI70">
            <v>4.0463040738937628E-12</v>
          </cell>
          <cell r="BJ70">
            <v>2.1797831623879299E-11</v>
          </cell>
          <cell r="BK70" t="str">
            <v/>
          </cell>
          <cell r="BL70" t="str">
            <v/>
          </cell>
          <cell r="BO70">
            <v>0</v>
          </cell>
          <cell r="BP70" t="str">
            <v/>
          </cell>
          <cell r="BQ70">
            <v>4.5616999999999998E-2</v>
          </cell>
          <cell r="BR70">
            <v>0</v>
          </cell>
        </row>
        <row r="71">
          <cell r="B71">
            <v>26</v>
          </cell>
          <cell r="H71" t="str">
            <v>Construction Materials</v>
          </cell>
          <cell r="R71" t="str">
            <v>31-33</v>
          </cell>
          <cell r="S71" t="str">
            <v>Manufacturing</v>
          </cell>
          <cell r="T71">
            <v>331</v>
          </cell>
          <cell r="U71" t="str">
            <v>Primary Metal Manufacturing</v>
          </cell>
          <cell r="V71">
            <v>3311</v>
          </cell>
          <cell r="W71" t="str">
            <v>Iron and Steel Mills and Ferroalloy Manufacturing</v>
          </cell>
          <cell r="X71">
            <v>33111</v>
          </cell>
          <cell r="Y71" t="str">
            <v>Iron and Steel Mills and Ferroalloy Manufacturing</v>
          </cell>
          <cell r="Z71">
            <v>331111</v>
          </cell>
          <cell r="AA71" t="str">
            <v>Iron and Steel Mills</v>
          </cell>
          <cell r="AB71">
            <v>167743</v>
          </cell>
          <cell r="AC71">
            <v>53270000000</v>
          </cell>
          <cell r="AD71">
            <v>4101000000</v>
          </cell>
          <cell r="AE71">
            <v>1742000000</v>
          </cell>
          <cell r="AF71">
            <v>3484000</v>
          </cell>
          <cell r="AG71">
            <v>1738516000</v>
          </cell>
          <cell r="AH71">
            <v>141300000</v>
          </cell>
          <cell r="AI71">
            <v>9500000</v>
          </cell>
          <cell r="AJ71">
            <v>9600000</v>
          </cell>
          <cell r="AK71">
            <v>1738106100</v>
          </cell>
          <cell r="AL71">
            <v>10337368</v>
          </cell>
          <cell r="AM71">
            <v>5605162.0499999998</v>
          </cell>
          <cell r="AN71">
            <v>4732205.95</v>
          </cell>
          <cell r="AP71">
            <v>92400</v>
          </cell>
          <cell r="AQ71">
            <v>145000</v>
          </cell>
          <cell r="AR71">
            <v>53700</v>
          </cell>
          <cell r="AS71">
            <v>201.29159999999999</v>
          </cell>
          <cell r="AT71">
            <v>17</v>
          </cell>
          <cell r="AU71">
            <v>0</v>
          </cell>
          <cell r="AW71">
            <v>884567126.72521901</v>
          </cell>
          <cell r="AX71">
            <v>9346000000</v>
          </cell>
          <cell r="AY71">
            <v>9308000000</v>
          </cell>
          <cell r="AZ71">
            <v>15208000000</v>
          </cell>
          <cell r="BE71">
            <v>3.2635930167073397E-2</v>
          </cell>
          <cell r="BF71">
            <v>2.8308616482072462E-3</v>
          </cell>
          <cell r="BG71">
            <v>3.2628235404542898E-2</v>
          </cell>
          <cell r="BH71">
            <v>8.8834352355922661E-5</v>
          </cell>
          <cell r="BI71" t="str">
            <v/>
          </cell>
          <cell r="BJ71">
            <v>1.7345597897503285E-6</v>
          </cell>
          <cell r="BK71">
            <v>2.721982354045429E-6</v>
          </cell>
          <cell r="BL71">
            <v>1.0080720856016519E-6</v>
          </cell>
          <cell r="BM71">
            <v>0.12</v>
          </cell>
          <cell r="BN71">
            <v>1.01E-4</v>
          </cell>
          <cell r="BO71">
            <v>0</v>
          </cell>
          <cell r="BP71">
            <v>0</v>
          </cell>
          <cell r="BQ71">
            <v>8.0896999999999997E-2</v>
          </cell>
          <cell r="BR71">
            <v>0</v>
          </cell>
        </row>
        <row r="72">
          <cell r="B72">
            <v>11</v>
          </cell>
          <cell r="H72" t="str">
            <v>Real Estate</v>
          </cell>
          <cell r="R72">
            <v>23</v>
          </cell>
          <cell r="S72" t="str">
            <v>Construction</v>
          </cell>
          <cell r="T72">
            <v>236</v>
          </cell>
          <cell r="U72" t="str">
            <v>Construction of Buildings</v>
          </cell>
          <cell r="V72">
            <v>2361</v>
          </cell>
          <cell r="W72" t="str">
            <v>Residential Building Construction</v>
          </cell>
          <cell r="X72">
            <v>23611</v>
          </cell>
          <cell r="Y72" t="str">
            <v>Residential Building Construction</v>
          </cell>
          <cell r="Z72">
            <v>236117</v>
          </cell>
          <cell r="AA72" t="str">
            <v>New Housing For-Sale Builders</v>
          </cell>
          <cell r="AB72">
            <v>38824</v>
          </cell>
          <cell r="AC72">
            <v>20252718226.833199</v>
          </cell>
          <cell r="AD72">
            <v>3116698655.9773598</v>
          </cell>
          <cell r="AE72">
            <v>4451900</v>
          </cell>
          <cell r="AG72">
            <v>4451900</v>
          </cell>
          <cell r="AH72">
            <v>106252</v>
          </cell>
          <cell r="AI72">
            <v>607776</v>
          </cell>
          <cell r="AK72">
            <v>20700500</v>
          </cell>
          <cell r="AL72">
            <v>4604440</v>
          </cell>
          <cell r="AM72">
            <v>19178.8</v>
          </cell>
          <cell r="AN72">
            <v>4585261.2</v>
          </cell>
          <cell r="AP72">
            <v>7.6</v>
          </cell>
          <cell r="AQ72">
            <v>0.03</v>
          </cell>
          <cell r="AS72">
            <v>0</v>
          </cell>
          <cell r="AT72">
            <v>0</v>
          </cell>
          <cell r="AU72" t="str">
            <v/>
          </cell>
          <cell r="AW72">
            <v>1144252843.25037</v>
          </cell>
          <cell r="AX72">
            <v>911935392.59608495</v>
          </cell>
          <cell r="BA72">
            <v>113590190.99269</v>
          </cell>
          <cell r="BE72">
            <v>2.1981740673711621E-4</v>
          </cell>
          <cell r="BF72">
            <v>3.5255909453871296E-5</v>
          </cell>
          <cell r="BG72">
            <v>1.0221097122940035E-3</v>
          </cell>
          <cell r="BH72">
            <v>2.2640226110117424E-4</v>
          </cell>
          <cell r="BI72" t="str">
            <v/>
          </cell>
          <cell r="BJ72">
            <v>3.752582697729246E-10</v>
          </cell>
          <cell r="BK72">
            <v>1.4812826438404919E-12</v>
          </cell>
          <cell r="BL72" t="str">
            <v/>
          </cell>
          <cell r="BM72">
            <v>0</v>
          </cell>
          <cell r="BN72">
            <v>0</v>
          </cell>
          <cell r="BO72" t="str">
            <v/>
          </cell>
          <cell r="BP72">
            <v>0</v>
          </cell>
          <cell r="BQ72">
            <v>0.35475000000000001</v>
          </cell>
          <cell r="BR72">
            <v>0.4</v>
          </cell>
        </row>
        <row r="73">
          <cell r="B73">
            <v>10</v>
          </cell>
          <cell r="H73" t="str">
            <v>Water Utilities</v>
          </cell>
          <cell r="R73">
            <v>22</v>
          </cell>
          <cell r="S73" t="str">
            <v>Utilities</v>
          </cell>
          <cell r="AB73">
            <v>4966</v>
          </cell>
          <cell r="AC73">
            <v>892987377.27910197</v>
          </cell>
          <cell r="AD73">
            <v>511781206.17110699</v>
          </cell>
          <cell r="AF73">
            <v>6537600</v>
          </cell>
          <cell r="AG73">
            <v>0</v>
          </cell>
          <cell r="AH73">
            <v>2042670</v>
          </cell>
          <cell r="AI73">
            <v>96846</v>
          </cell>
          <cell r="AJ73">
            <v>617132</v>
          </cell>
          <cell r="AN73">
            <v>0</v>
          </cell>
          <cell r="AS73">
            <v>223.47</v>
          </cell>
          <cell r="AU73" t="str">
            <v/>
          </cell>
          <cell r="AW73">
            <v>73772791.023842007</v>
          </cell>
          <cell r="AX73">
            <v>120196353.436185</v>
          </cell>
          <cell r="AY73">
            <v>970406732.11781204</v>
          </cell>
          <cell r="AZ73">
            <v>961150070.12622702</v>
          </cell>
          <cell r="BA73">
            <v>12622720.897615001</v>
          </cell>
          <cell r="BE73">
            <v>0</v>
          </cell>
          <cell r="BF73">
            <v>2.3959084466781853E-3</v>
          </cell>
          <cell r="BG73" t="str">
            <v/>
          </cell>
          <cell r="BH73">
            <v>0</v>
          </cell>
          <cell r="BI73" t="str">
            <v/>
          </cell>
          <cell r="BJ73" t="str">
            <v/>
          </cell>
          <cell r="BK73" t="str">
            <v/>
          </cell>
          <cell r="BL73" t="str">
            <v/>
          </cell>
          <cell r="BM73">
            <v>4.5</v>
          </cell>
          <cell r="BO73" t="str">
            <v/>
          </cell>
          <cell r="BP73">
            <v>0</v>
          </cell>
          <cell r="BQ73">
            <v>8.5384000000000002E-2</v>
          </cell>
          <cell r="BR73">
            <v>0.54968944099999995</v>
          </cell>
        </row>
        <row r="74">
          <cell r="B74">
            <v>23</v>
          </cell>
          <cell r="H74" t="str">
            <v>Packaging</v>
          </cell>
          <cell r="R74" t="str">
            <v>31-33</v>
          </cell>
          <cell r="S74" t="str">
            <v>Manufacturing</v>
          </cell>
          <cell r="T74">
            <v>326</v>
          </cell>
          <cell r="U74" t="str">
            <v>Plastics and Rubber Products Manufacturing</v>
          </cell>
          <cell r="V74">
            <v>3261</v>
          </cell>
          <cell r="W74" t="str">
            <v>Plastics Product Manufacturing</v>
          </cell>
          <cell r="X74">
            <v>32619</v>
          </cell>
          <cell r="Y74" t="str">
            <v>Other Plastics Product Manufacturing</v>
          </cell>
          <cell r="Z74">
            <v>326199</v>
          </cell>
          <cell r="AA74" t="str">
            <v>All Other Plastics Product Manufacturing</v>
          </cell>
          <cell r="AB74">
            <v>5536</v>
          </cell>
          <cell r="AC74">
            <v>1222404054.05405</v>
          </cell>
          <cell r="AD74">
            <v>194863513.513513</v>
          </cell>
          <cell r="AE74">
            <v>1899540</v>
          </cell>
          <cell r="AG74">
            <v>1899540</v>
          </cell>
          <cell r="AH74">
            <v>21362</v>
          </cell>
          <cell r="AI74">
            <v>271794</v>
          </cell>
          <cell r="AN74">
            <v>0</v>
          </cell>
          <cell r="AS74">
            <v>221.44</v>
          </cell>
          <cell r="AT74">
            <v>2</v>
          </cell>
          <cell r="AU74">
            <v>0</v>
          </cell>
          <cell r="AW74">
            <v>-2915540.54054</v>
          </cell>
          <cell r="AX74">
            <v>298422972.97297198</v>
          </cell>
          <cell r="AY74">
            <v>456081.08108099998</v>
          </cell>
          <cell r="AZ74">
            <v>1769594.5945939999</v>
          </cell>
          <cell r="BE74">
            <v>1.553937909237341E-3</v>
          </cell>
          <cell r="BF74">
            <v>2.3981923082450591E-4</v>
          </cell>
          <cell r="BG74" t="str">
            <v/>
          </cell>
          <cell r="BH74">
            <v>0</v>
          </cell>
          <cell r="BI74" t="str">
            <v/>
          </cell>
          <cell r="BJ74" t="str">
            <v/>
          </cell>
          <cell r="BK74" t="str">
            <v/>
          </cell>
          <cell r="BL74" t="str">
            <v/>
          </cell>
          <cell r="BM74">
            <v>4</v>
          </cell>
          <cell r="BN74">
            <v>3.6099999999999999E-4</v>
          </cell>
          <cell r="BO74">
            <v>0</v>
          </cell>
          <cell r="BP74">
            <v>0</v>
          </cell>
          <cell r="BQ74">
            <v>7.2797000000000001E-2</v>
          </cell>
          <cell r="BR74">
            <v>0.23333333333</v>
          </cell>
        </row>
        <row r="75">
          <cell r="B75">
            <v>56</v>
          </cell>
          <cell r="H75" t="str">
            <v>Banks and Investment Services</v>
          </cell>
          <cell r="R75">
            <v>52</v>
          </cell>
          <cell r="S75" t="str">
            <v>Finance and Insurance</v>
          </cell>
          <cell r="T75">
            <v>522</v>
          </cell>
          <cell r="U75" t="str">
            <v>Credit Intermediation and Related Activities</v>
          </cell>
          <cell r="V75">
            <v>5221</v>
          </cell>
          <cell r="W75" t="str">
            <v>Depository Credit Intermediation</v>
          </cell>
          <cell r="X75">
            <v>52211</v>
          </cell>
          <cell r="Y75" t="str">
            <v>Commercial Banking</v>
          </cell>
          <cell r="Z75">
            <v>522110</v>
          </cell>
          <cell r="AA75" t="str">
            <v>Commercial Banking</v>
          </cell>
          <cell r="AB75">
            <v>349671</v>
          </cell>
          <cell r="AC75">
            <v>182679792501.76801</v>
          </cell>
          <cell r="AD75">
            <v>98363121905.210999</v>
          </cell>
          <cell r="AE75">
            <v>1983618.9</v>
          </cell>
          <cell r="AG75">
            <v>1983618.9</v>
          </cell>
          <cell r="AH75">
            <v>16887.759999999998</v>
          </cell>
          <cell r="AI75">
            <v>301603.83</v>
          </cell>
          <cell r="AK75">
            <v>4057914.31</v>
          </cell>
          <cell r="AL75">
            <v>658.35</v>
          </cell>
          <cell r="AN75">
            <v>658.35</v>
          </cell>
          <cell r="AS75">
            <v>0</v>
          </cell>
          <cell r="AT75">
            <v>8</v>
          </cell>
          <cell r="AU75" t="str">
            <v/>
          </cell>
          <cell r="AW75">
            <v>-30583824569.676899</v>
          </cell>
          <cell r="BE75">
            <v>1.0858447301886453E-5</v>
          </cell>
          <cell r="BF75">
            <v>1.7434418204570579E-6</v>
          </cell>
          <cell r="BG75">
            <v>2.2213263188158739E-5</v>
          </cell>
          <cell r="BH75">
            <v>3.6038468786504034E-9</v>
          </cell>
          <cell r="BI75" t="str">
            <v/>
          </cell>
          <cell r="BJ75" t="str">
            <v/>
          </cell>
          <cell r="BK75" t="str">
            <v/>
          </cell>
          <cell r="BL75" t="str">
            <v/>
          </cell>
          <cell r="BN75">
            <v>2.1999999999999999E-5</v>
          </cell>
          <cell r="BO75" t="str">
            <v/>
          </cell>
          <cell r="BP75" t="str">
            <v/>
          </cell>
          <cell r="BR75">
            <v>0</v>
          </cell>
        </row>
        <row r="76">
          <cell r="B76">
            <v>40</v>
          </cell>
          <cell r="H76" t="str">
            <v>Vehicles and Parts</v>
          </cell>
          <cell r="R76" t="str">
            <v>31-33</v>
          </cell>
          <cell r="S76" t="str">
            <v>Manufacturing</v>
          </cell>
          <cell r="T76">
            <v>336</v>
          </cell>
          <cell r="U76" t="str">
            <v>Transportation Equipment Manufacturing</v>
          </cell>
          <cell r="V76">
            <v>3363</v>
          </cell>
          <cell r="W76" t="str">
            <v>Motor Vehicle Parts Manufacturing</v>
          </cell>
          <cell r="X76">
            <v>33632</v>
          </cell>
          <cell r="Y76" t="str">
            <v>Motor Vehicle Electrical and Electronic Equipment Manufacturing</v>
          </cell>
          <cell r="Z76">
            <v>336322</v>
          </cell>
          <cell r="AA76" t="str">
            <v>Other Motor Vehicle Electrical and Electronic Equipment Manufacturing</v>
          </cell>
          <cell r="AB76">
            <v>114628</v>
          </cell>
          <cell r="AC76">
            <v>26076041998.0909</v>
          </cell>
          <cell r="AD76">
            <v>2124130721.3308401</v>
          </cell>
          <cell r="AG76">
            <v>0</v>
          </cell>
          <cell r="AN76">
            <v>0</v>
          </cell>
          <cell r="AS76">
            <v>217.79320000000001</v>
          </cell>
          <cell r="AU76" t="str">
            <v/>
          </cell>
          <cell r="AW76">
            <v>489795918.36734599</v>
          </cell>
          <cell r="AX76">
            <v>6532703058.9518604</v>
          </cell>
          <cell r="AY76">
            <v>147675105.67701399</v>
          </cell>
          <cell r="AZ76">
            <v>310894959.32002997</v>
          </cell>
          <cell r="BE76">
            <v>0</v>
          </cell>
          <cell r="BF76" t="str">
            <v/>
          </cell>
          <cell r="BG76" t="str">
            <v/>
          </cell>
          <cell r="BH76">
            <v>0</v>
          </cell>
          <cell r="BI76" t="str">
            <v/>
          </cell>
          <cell r="BJ76" t="str">
            <v/>
          </cell>
          <cell r="BK76" t="str">
            <v/>
          </cell>
          <cell r="BL76" t="str">
            <v/>
          </cell>
          <cell r="BM76">
            <v>0.19</v>
          </cell>
          <cell r="BO76" t="str">
            <v/>
          </cell>
          <cell r="BP76">
            <v>0</v>
          </cell>
          <cell r="BQ76">
            <v>0.204791</v>
          </cell>
          <cell r="BR76">
            <v>0</v>
          </cell>
        </row>
        <row r="77">
          <cell r="B77">
            <v>12</v>
          </cell>
          <cell r="H77" t="str">
            <v>Construction &amp; Engineering Services</v>
          </cell>
          <cell r="R77">
            <v>23</v>
          </cell>
          <cell r="S77" t="str">
            <v>Construction</v>
          </cell>
          <cell r="T77">
            <v>236</v>
          </cell>
          <cell r="U77" t="str">
            <v>Construction of Buildings</v>
          </cell>
          <cell r="V77">
            <v>2362</v>
          </cell>
          <cell r="W77" t="str">
            <v>Nonresidential Building Construction</v>
          </cell>
          <cell r="X77">
            <v>23622</v>
          </cell>
          <cell r="Y77" t="str">
            <v>Commercial and Institutional Building Construction</v>
          </cell>
          <cell r="Z77">
            <v>236220</v>
          </cell>
          <cell r="AA77" t="str">
            <v>Commercial and Institutional Building Construction</v>
          </cell>
          <cell r="AB77">
            <v>74340</v>
          </cell>
          <cell r="AC77">
            <v>19205395833.333302</v>
          </cell>
          <cell r="AD77">
            <v>1344484375</v>
          </cell>
          <cell r="AE77">
            <v>11387170.800000001</v>
          </cell>
          <cell r="AG77">
            <v>11387170.800000001</v>
          </cell>
          <cell r="AH77">
            <v>738708</v>
          </cell>
          <cell r="AI77">
            <v>170076</v>
          </cell>
          <cell r="AN77">
            <v>0</v>
          </cell>
          <cell r="AS77">
            <v>200.71800000000005</v>
          </cell>
          <cell r="AT77">
            <v>0</v>
          </cell>
          <cell r="AU77" t="str">
            <v/>
          </cell>
          <cell r="AW77">
            <v>201569010.416666</v>
          </cell>
          <cell r="AX77">
            <v>4834725260.4166603</v>
          </cell>
          <cell r="AY77">
            <v>264811197.916666</v>
          </cell>
          <cell r="AZ77">
            <v>822566406.25</v>
          </cell>
          <cell r="BA77">
            <v>14634114.583333001</v>
          </cell>
          <cell r="BE77">
            <v>5.9291518377539406E-4</v>
          </cell>
          <cell r="BF77">
            <v>4.7319201743433725E-5</v>
          </cell>
          <cell r="BG77" t="str">
            <v/>
          </cell>
          <cell r="BH77">
            <v>0</v>
          </cell>
          <cell r="BI77" t="str">
            <v/>
          </cell>
          <cell r="BJ77" t="str">
            <v/>
          </cell>
          <cell r="BK77" t="str">
            <v/>
          </cell>
          <cell r="BL77" t="str">
            <v/>
          </cell>
          <cell r="BM77">
            <v>0.27</v>
          </cell>
          <cell r="BN77">
            <v>0</v>
          </cell>
          <cell r="BO77" t="str">
            <v/>
          </cell>
          <cell r="BP77">
            <v>0</v>
          </cell>
          <cell r="BQ77">
            <v>0.16142899999999999</v>
          </cell>
          <cell r="BR77">
            <v>2.6470588239999999E-2</v>
          </cell>
        </row>
        <row r="78">
          <cell r="B78">
            <v>40</v>
          </cell>
          <cell r="H78" t="str">
            <v>Vehicles and Parts</v>
          </cell>
          <cell r="R78" t="str">
            <v>31-33</v>
          </cell>
          <cell r="S78" t="str">
            <v>Manufacturing</v>
          </cell>
          <cell r="T78">
            <v>336</v>
          </cell>
          <cell r="U78" t="str">
            <v>Transportation Equipment Manufacturing</v>
          </cell>
          <cell r="V78">
            <v>3362</v>
          </cell>
          <cell r="W78" t="str">
            <v>Motor Vehicle Body and Trailer Manufacturing</v>
          </cell>
          <cell r="X78">
            <v>33621</v>
          </cell>
          <cell r="Y78" t="str">
            <v>Motor Vehicle Body and Trailer Manufacturing</v>
          </cell>
          <cell r="Z78">
            <v>336213</v>
          </cell>
          <cell r="AA78" t="str">
            <v>Motor Home Manufacturing</v>
          </cell>
          <cell r="AB78">
            <v>22250</v>
          </cell>
          <cell r="AC78">
            <v>8167933000</v>
          </cell>
          <cell r="AD78">
            <v>583326000</v>
          </cell>
          <cell r="AG78">
            <v>0</v>
          </cell>
          <cell r="AN78">
            <v>0</v>
          </cell>
          <cell r="AS78">
            <v>200.25</v>
          </cell>
          <cell r="AU78">
            <v>0</v>
          </cell>
          <cell r="AW78">
            <v>56803000</v>
          </cell>
          <cell r="BA78">
            <v>2987000</v>
          </cell>
          <cell r="BE78">
            <v>0</v>
          </cell>
          <cell r="BF78" t="str">
            <v/>
          </cell>
          <cell r="BG78" t="str">
            <v/>
          </cell>
          <cell r="BH78">
            <v>0</v>
          </cell>
          <cell r="BI78" t="str">
            <v/>
          </cell>
          <cell r="BJ78" t="str">
            <v/>
          </cell>
          <cell r="BK78" t="str">
            <v/>
          </cell>
          <cell r="BL78" t="str">
            <v/>
          </cell>
          <cell r="BM78">
            <v>0.9</v>
          </cell>
          <cell r="BO78">
            <v>0</v>
          </cell>
          <cell r="BP78" t="str">
            <v/>
          </cell>
          <cell r="BQ78">
            <v>0.23690600000000001</v>
          </cell>
          <cell r="BR78">
            <v>0</v>
          </cell>
        </row>
        <row r="79">
          <cell r="B79">
            <v>20</v>
          </cell>
          <cell r="H79" t="str">
            <v>Fertilizer and Farm Chemicals</v>
          </cell>
          <cell r="R79" t="str">
            <v>31-33</v>
          </cell>
          <cell r="S79" t="str">
            <v>Manufacturing</v>
          </cell>
          <cell r="T79">
            <v>325</v>
          </cell>
          <cell r="U79" t="str">
            <v>Chemical Manufacturing</v>
          </cell>
          <cell r="V79">
            <v>3253</v>
          </cell>
          <cell r="W79" t="str">
            <v>Pesticide, Fertilizer, and Other Agricultural Chemical Manufacturing</v>
          </cell>
          <cell r="X79">
            <v>32531</v>
          </cell>
          <cell r="Y79" t="str">
            <v>Fertilizer Manufacturing</v>
          </cell>
          <cell r="Z79">
            <v>325311</v>
          </cell>
          <cell r="AA79" t="str">
            <v>Nitrogenous Fertilizer Manufacturing</v>
          </cell>
          <cell r="AB79">
            <v>15625</v>
          </cell>
          <cell r="AC79">
            <v>5873061941.9642801</v>
          </cell>
          <cell r="AD79">
            <v>636414620.53571403</v>
          </cell>
          <cell r="AE79">
            <v>40926400</v>
          </cell>
          <cell r="AG79">
            <v>40926400</v>
          </cell>
          <cell r="AK79">
            <v>259520000</v>
          </cell>
          <cell r="AL79">
            <v>4439140</v>
          </cell>
          <cell r="AN79">
            <v>4439140</v>
          </cell>
          <cell r="AP79">
            <v>9916</v>
          </cell>
          <cell r="AQ79">
            <v>6339.54</v>
          </cell>
          <cell r="AS79">
            <v>9375</v>
          </cell>
          <cell r="AT79">
            <v>0</v>
          </cell>
          <cell r="AU79" t="str">
            <v/>
          </cell>
          <cell r="BE79">
            <v>6.9684945271174725E-3</v>
          </cell>
          <cell r="BF79" t="str">
            <v/>
          </cell>
          <cell r="BG79">
            <v>4.4188193920733962E-2</v>
          </cell>
          <cell r="BH79">
            <v>7.5584763856846083E-4</v>
          </cell>
          <cell r="BI79" t="str">
            <v/>
          </cell>
          <cell r="BJ79">
            <v>1.6883867560033831E-6</v>
          </cell>
          <cell r="BK79">
            <v>1.0794267219800006E-6</v>
          </cell>
          <cell r="BL79" t="str">
            <v/>
          </cell>
          <cell r="BM79">
            <v>60</v>
          </cell>
          <cell r="BN79">
            <v>0</v>
          </cell>
          <cell r="BO79" t="str">
            <v/>
          </cell>
          <cell r="BP79" t="str">
            <v/>
          </cell>
          <cell r="BR79">
            <v>0</v>
          </cell>
        </row>
        <row r="80">
          <cell r="B80">
            <v>4</v>
          </cell>
          <cell r="H80" t="str">
            <v>Mining</v>
          </cell>
          <cell r="R80">
            <v>21</v>
          </cell>
          <cell r="S80" t="str">
            <v>Mining, Quarrying, and Oil and Gas Extraction</v>
          </cell>
          <cell r="T80">
            <v>212</v>
          </cell>
          <cell r="U80" t="str">
            <v>Mining (except Oil and Gas)</v>
          </cell>
          <cell r="V80">
            <v>2122</v>
          </cell>
          <cell r="W80" t="str">
            <v>Metal Ore Mining</v>
          </cell>
          <cell r="X80">
            <v>21223</v>
          </cell>
          <cell r="Y80" t="str">
            <v>Copper, Nickel, Lead, and Zinc Mining</v>
          </cell>
          <cell r="Z80">
            <v>212234</v>
          </cell>
          <cell r="AA80" t="str">
            <v>Copper Ore and Nickel Ore Mining</v>
          </cell>
          <cell r="AB80">
            <v>34329</v>
          </cell>
          <cell r="AC80">
            <v>13187500000</v>
          </cell>
          <cell r="AD80">
            <v>36958705357.142799</v>
          </cell>
          <cell r="AE80">
            <v>18656038.800000001</v>
          </cell>
          <cell r="AF80">
            <v>0</v>
          </cell>
          <cell r="AG80">
            <v>18656038.800000001</v>
          </cell>
          <cell r="AH80">
            <v>1413129</v>
          </cell>
          <cell r="AI80">
            <v>1890292</v>
          </cell>
          <cell r="AK80">
            <v>102383087</v>
          </cell>
          <cell r="AL80">
            <v>4407368</v>
          </cell>
          <cell r="AM80">
            <v>0</v>
          </cell>
          <cell r="AN80">
            <v>4407368</v>
          </cell>
          <cell r="AO80" t="str">
            <v>not available</v>
          </cell>
          <cell r="AP80" t="str">
            <v>not available</v>
          </cell>
          <cell r="AQ80">
            <v>1068</v>
          </cell>
          <cell r="AR80">
            <v>108</v>
          </cell>
          <cell r="AS80">
            <v>2506.0169999999998</v>
          </cell>
          <cell r="AT80">
            <v>3</v>
          </cell>
          <cell r="AU80" t="str">
            <v/>
          </cell>
          <cell r="AV80">
            <v>1807000</v>
          </cell>
          <cell r="AW80">
            <v>407366071.42857099</v>
          </cell>
          <cell r="AX80">
            <v>3283482142.8571401</v>
          </cell>
          <cell r="AY80">
            <v>0</v>
          </cell>
          <cell r="AZ80">
            <v>0</v>
          </cell>
          <cell r="BA80">
            <v>10842685.563616</v>
          </cell>
          <cell r="BE80">
            <v>1.4146759279620854E-3</v>
          </cell>
          <cell r="BF80">
            <v>2.5049637914691944E-4</v>
          </cell>
          <cell r="BG80">
            <v>7.7636464075829387E-3</v>
          </cell>
          <cell r="BH80">
            <v>3.3420800000000001E-4</v>
          </cell>
          <cell r="BI80" t="str">
            <v/>
          </cell>
          <cell r="BJ80" t="str">
            <v/>
          </cell>
          <cell r="BK80">
            <v>8.0985781990521329E-8</v>
          </cell>
          <cell r="BL80">
            <v>8.1895734597156397E-9</v>
          </cell>
          <cell r="BM80">
            <v>7.3</v>
          </cell>
          <cell r="BN80">
            <v>8.7000000000000001E-5</v>
          </cell>
          <cell r="BO80" t="str">
            <v/>
          </cell>
          <cell r="BP80">
            <v>18.892291872195802</v>
          </cell>
          <cell r="BQ80">
            <v>3.8077E-2</v>
          </cell>
          <cell r="BR80">
            <v>0.1875</v>
          </cell>
        </row>
        <row r="81">
          <cell r="B81">
            <v>56</v>
          </cell>
          <cell r="H81" t="str">
            <v>Banks and Investment Services</v>
          </cell>
          <cell r="R81">
            <v>52</v>
          </cell>
          <cell r="S81" t="str">
            <v>Finance and Insurance</v>
          </cell>
          <cell r="T81">
            <v>522</v>
          </cell>
          <cell r="U81" t="str">
            <v>Credit Intermediation and Related Activities</v>
          </cell>
          <cell r="V81">
            <v>5221</v>
          </cell>
          <cell r="W81" t="str">
            <v>Depository Credit Intermediation</v>
          </cell>
          <cell r="X81">
            <v>52211</v>
          </cell>
          <cell r="Y81" t="str">
            <v>Commercial Banking</v>
          </cell>
          <cell r="Z81">
            <v>522110</v>
          </cell>
          <cell r="AA81" t="str">
            <v>Commercial Banking</v>
          </cell>
          <cell r="AB81">
            <v>459000</v>
          </cell>
          <cell r="AC81">
            <v>173744635699.12701</v>
          </cell>
          <cell r="AD81">
            <v>80255128507.427399</v>
          </cell>
          <cell r="AE81">
            <v>604264.68000000005</v>
          </cell>
          <cell r="AG81">
            <v>604264.68000000005</v>
          </cell>
          <cell r="AH81">
            <v>2982.78</v>
          </cell>
          <cell r="AI81">
            <v>89906.38</v>
          </cell>
          <cell r="AK81">
            <v>595645.39</v>
          </cell>
          <cell r="AN81">
            <v>0</v>
          </cell>
          <cell r="AS81">
            <v>0</v>
          </cell>
          <cell r="AU81" t="str">
            <v/>
          </cell>
          <cell r="AW81">
            <v>-23344022636.1707</v>
          </cell>
          <cell r="BE81">
            <v>3.4778897061685582E-6</v>
          </cell>
          <cell r="BF81">
            <v>5.3463037650759953E-7</v>
          </cell>
          <cell r="BG81">
            <v>3.4282807500973848E-6</v>
          </cell>
          <cell r="BH81">
            <v>0</v>
          </cell>
          <cell r="BI81" t="str">
            <v/>
          </cell>
          <cell r="BJ81" t="str">
            <v/>
          </cell>
          <cell r="BK81" t="str">
            <v/>
          </cell>
          <cell r="BL81" t="str">
            <v/>
          </cell>
          <cell r="BO81" t="str">
            <v/>
          </cell>
          <cell r="BP81" t="str">
            <v/>
          </cell>
          <cell r="BR81">
            <v>0</v>
          </cell>
        </row>
        <row r="82">
          <cell r="B82">
            <v>13</v>
          </cell>
          <cell r="H82" t="str">
            <v>Construction &amp; Engineering Services</v>
          </cell>
          <cell r="R82">
            <v>23</v>
          </cell>
          <cell r="S82" t="str">
            <v>Construction</v>
          </cell>
          <cell r="T82">
            <v>237</v>
          </cell>
          <cell r="U82" t="str">
            <v>Heavy and Civil Engineering Construction</v>
          </cell>
          <cell r="V82">
            <v>2373</v>
          </cell>
          <cell r="W82" t="str">
            <v>Highway, Street, and Bridge Construction</v>
          </cell>
          <cell r="X82">
            <v>23731</v>
          </cell>
          <cell r="Y82" t="str">
            <v>Highway, Street, and Bridge Construction</v>
          </cell>
          <cell r="Z82">
            <v>237310</v>
          </cell>
          <cell r="AA82" t="str">
            <v>Highway, Street, and Bridge Construction</v>
          </cell>
          <cell r="AB82">
            <v>217731</v>
          </cell>
          <cell r="AC82">
            <v>57575360419.397102</v>
          </cell>
          <cell r="AD82">
            <v>7728702490.1703796</v>
          </cell>
          <cell r="AE82">
            <v>31831423.199999999</v>
          </cell>
          <cell r="AF82">
            <v>745448.4</v>
          </cell>
          <cell r="AG82">
            <v>31085974.800000001</v>
          </cell>
          <cell r="AJ82">
            <v>13896662</v>
          </cell>
          <cell r="AK82">
            <v>11413666</v>
          </cell>
          <cell r="AL82">
            <v>4205464</v>
          </cell>
          <cell r="AN82">
            <v>4205464</v>
          </cell>
          <cell r="AS82">
            <v>2307.9486000000002</v>
          </cell>
          <cell r="AU82" t="str">
            <v/>
          </cell>
          <cell r="AW82">
            <v>1381389252.94888</v>
          </cell>
          <cell r="AX82">
            <v>17115334207.077299</v>
          </cell>
          <cell r="AY82">
            <v>2804718217.5622501</v>
          </cell>
          <cell r="AZ82">
            <v>5010484927.9161196</v>
          </cell>
          <cell r="BA82">
            <v>825688073.39449501</v>
          </cell>
          <cell r="BE82">
            <v>5.3991802350102449E-4</v>
          </cell>
          <cell r="BF82" t="str">
            <v/>
          </cell>
          <cell r="BG82">
            <v>1.9823872428864108E-4</v>
          </cell>
          <cell r="BH82">
            <v>7.3042773321192831E-5</v>
          </cell>
          <cell r="BI82" t="str">
            <v/>
          </cell>
          <cell r="BJ82" t="str">
            <v/>
          </cell>
          <cell r="BK82" t="str">
            <v/>
          </cell>
          <cell r="BL82" t="str">
            <v/>
          </cell>
          <cell r="BM82">
            <v>1.06</v>
          </cell>
          <cell r="BO82" t="str">
            <v/>
          </cell>
          <cell r="BP82">
            <v>0</v>
          </cell>
          <cell r="BQ82">
            <v>0.197045</v>
          </cell>
          <cell r="BR82">
            <v>0.52559125657000005</v>
          </cell>
        </row>
        <row r="83">
          <cell r="B83">
            <v>99</v>
          </cell>
          <cell r="H83" t="str">
            <v>Real Estate</v>
          </cell>
          <cell r="R83">
            <v>23</v>
          </cell>
          <cell r="S83" t="str">
            <v>Construction</v>
          </cell>
          <cell r="T83">
            <v>236</v>
          </cell>
          <cell r="U83" t="str">
            <v>Construction of Buildings</v>
          </cell>
          <cell r="V83">
            <v>2361</v>
          </cell>
          <cell r="W83" t="str">
            <v>Residential Building Construction</v>
          </cell>
          <cell r="X83">
            <v>23611</v>
          </cell>
          <cell r="Y83" t="str">
            <v>Residential Building Construction</v>
          </cell>
          <cell r="Z83">
            <v>236117</v>
          </cell>
          <cell r="AA83" t="str">
            <v>New Housing For-Sale Builders</v>
          </cell>
          <cell r="AB83">
            <v>72821</v>
          </cell>
          <cell r="AC83">
            <v>9922740480.7051697</v>
          </cell>
          <cell r="AD83">
            <v>3008134064.46984</v>
          </cell>
          <cell r="AE83">
            <v>95800000</v>
          </cell>
          <cell r="AF83">
            <v>7218000</v>
          </cell>
          <cell r="AG83">
            <v>88582000</v>
          </cell>
          <cell r="AH83">
            <v>2966849</v>
          </cell>
          <cell r="AI83">
            <v>899474.8</v>
          </cell>
          <cell r="AJ83">
            <v>663587</v>
          </cell>
          <cell r="AK83">
            <v>893200000</v>
          </cell>
          <cell r="AL83">
            <v>4077766.8</v>
          </cell>
          <cell r="AM83">
            <v>29299.3</v>
          </cell>
          <cell r="AN83">
            <v>4048467.5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1</v>
          </cell>
          <cell r="AU83" t="str">
            <v/>
          </cell>
          <cell r="AW83">
            <v>841921488.23861003</v>
          </cell>
          <cell r="AX83">
            <v>1423062112.43786</v>
          </cell>
          <cell r="AY83">
            <v>240505970.378721</v>
          </cell>
          <cell r="AZ83">
            <v>501532260.54425198</v>
          </cell>
          <cell r="BA83">
            <v>2713580.6144619999</v>
          </cell>
          <cell r="BE83">
            <v>8.9271708931870433E-3</v>
          </cell>
          <cell r="BF83">
            <v>3.8964274108731255E-4</v>
          </cell>
          <cell r="BG83">
            <v>9.0015455078849727E-2</v>
          </cell>
          <cell r="BH83">
            <v>4.0799893012139843E-4</v>
          </cell>
          <cell r="BI83" t="str">
            <v/>
          </cell>
          <cell r="BJ83" t="str">
            <v/>
          </cell>
          <cell r="BK83" t="str">
            <v/>
          </cell>
          <cell r="BL83" t="str">
            <v/>
          </cell>
          <cell r="BM83">
            <v>0</v>
          </cell>
          <cell r="BN83">
            <v>1.2999999999999999E-5</v>
          </cell>
          <cell r="BO83" t="str">
            <v/>
          </cell>
          <cell r="BP83">
            <v>0</v>
          </cell>
          <cell r="BQ83">
            <v>0.50525200000000003</v>
          </cell>
          <cell r="BR83">
            <v>2.8301886790000001E-2</v>
          </cell>
        </row>
        <row r="84">
          <cell r="B84">
            <v>8</v>
          </cell>
          <cell r="H84" t="str">
            <v>Power Generation</v>
          </cell>
          <cell r="R84">
            <v>22</v>
          </cell>
          <cell r="S84" t="str">
            <v>Utilities</v>
          </cell>
          <cell r="T84">
            <v>221</v>
          </cell>
          <cell r="U84" t="str">
            <v xml:space="preserve">Utilities </v>
          </cell>
          <cell r="V84">
            <v>2211</v>
          </cell>
          <cell r="W84" t="str">
            <v>Electric Power Generation, Transmission and Distribution</v>
          </cell>
          <cell r="X84">
            <v>22112</v>
          </cell>
          <cell r="Y84" t="str">
            <v>Electric Power Transmission, Control, and Distribution</v>
          </cell>
          <cell r="Z84">
            <v>221122</v>
          </cell>
          <cell r="AA84" t="str">
            <v>Electric Power Distribution</v>
          </cell>
          <cell r="AC84">
            <v>70204351354.299301</v>
          </cell>
          <cell r="AD84">
            <v>18730453846.4212</v>
          </cell>
          <cell r="AG84">
            <v>0</v>
          </cell>
          <cell r="AN84">
            <v>0</v>
          </cell>
          <cell r="AS84">
            <v>0</v>
          </cell>
          <cell r="AU84">
            <v>0</v>
          </cell>
          <cell r="AW84">
            <v>542035003.09852004</v>
          </cell>
          <cell r="AX84">
            <v>1623242623.1826899</v>
          </cell>
          <cell r="AY84">
            <v>3201403863.7417898</v>
          </cell>
          <cell r="AZ84">
            <v>5478585444.2631798</v>
          </cell>
          <cell r="BE84">
            <v>0</v>
          </cell>
          <cell r="BF84" t="str">
            <v/>
          </cell>
          <cell r="BG84" t="str">
            <v/>
          </cell>
          <cell r="BH84">
            <v>0</v>
          </cell>
          <cell r="BI84" t="str">
            <v/>
          </cell>
          <cell r="BJ84" t="str">
            <v/>
          </cell>
          <cell r="BK84" t="str">
            <v/>
          </cell>
          <cell r="BL84" t="str">
            <v/>
          </cell>
          <cell r="BO84">
            <v>0</v>
          </cell>
          <cell r="BP84" t="str">
            <v/>
          </cell>
          <cell r="BQ84">
            <v>9.5584000000000002E-2</v>
          </cell>
          <cell r="BR84">
            <v>0</v>
          </cell>
        </row>
        <row r="85">
          <cell r="B85">
            <v>17</v>
          </cell>
          <cell r="H85" t="str">
            <v>Assorted Business Support Services</v>
          </cell>
          <cell r="R85">
            <v>54</v>
          </cell>
          <cell r="S85" t="str">
            <v>Professional, Scientific, and Technical Services</v>
          </cell>
          <cell r="T85">
            <v>541</v>
          </cell>
          <cell r="U85" t="str">
            <v>Professional, Scientific, and Technical Services</v>
          </cell>
          <cell r="V85">
            <v>5413</v>
          </cell>
          <cell r="W85" t="str">
            <v>Architectural, Engineering, and Related Services</v>
          </cell>
          <cell r="X85">
            <v>54138</v>
          </cell>
          <cell r="Y85" t="str">
            <v>Testing Laboratories</v>
          </cell>
          <cell r="Z85">
            <v>541380</v>
          </cell>
          <cell r="AA85" t="str">
            <v>Testing Laboratories</v>
          </cell>
          <cell r="AB85">
            <v>43769</v>
          </cell>
          <cell r="AC85">
            <v>3845301542.7769899</v>
          </cell>
          <cell r="AD85">
            <v>812061711.07994294</v>
          </cell>
          <cell r="AE85">
            <v>1324800</v>
          </cell>
          <cell r="AF85">
            <v>26953.200000000001</v>
          </cell>
          <cell r="AG85">
            <v>1297846.8</v>
          </cell>
          <cell r="AH85">
            <v>63125</v>
          </cell>
          <cell r="AI85">
            <v>122867</v>
          </cell>
          <cell r="AJ85">
            <v>71390</v>
          </cell>
          <cell r="AN85">
            <v>0</v>
          </cell>
          <cell r="AS85">
            <v>175.07600000000005</v>
          </cell>
          <cell r="AT85">
            <v>0</v>
          </cell>
          <cell r="AU85" t="str">
            <v/>
          </cell>
          <cell r="AW85">
            <v>128471248.24684399</v>
          </cell>
          <cell r="AX85">
            <v>1717391304.34782</v>
          </cell>
          <cell r="AY85">
            <v>210939691.44459999</v>
          </cell>
          <cell r="AZ85">
            <v>227910238.42917201</v>
          </cell>
          <cell r="BA85">
            <v>70967741.935482994</v>
          </cell>
          <cell r="BE85">
            <v>3.3751496093664592E-4</v>
          </cell>
          <cell r="BF85">
            <v>4.8368638436006964E-5</v>
          </cell>
          <cell r="BG85" t="str">
            <v/>
          </cell>
          <cell r="BH85">
            <v>0</v>
          </cell>
          <cell r="BI85" t="str">
            <v/>
          </cell>
          <cell r="BJ85" t="str">
            <v/>
          </cell>
          <cell r="BK85" t="str">
            <v/>
          </cell>
          <cell r="BL85" t="str">
            <v/>
          </cell>
          <cell r="BM85">
            <v>0.4</v>
          </cell>
          <cell r="BN85">
            <v>0</v>
          </cell>
          <cell r="BO85" t="str">
            <v/>
          </cell>
          <cell r="BP85">
            <v>0</v>
          </cell>
          <cell r="BQ85">
            <v>0.16877300000000001</v>
          </cell>
          <cell r="BR85">
            <v>0.35438979818999999</v>
          </cell>
        </row>
        <row r="86">
          <cell r="B86">
            <v>14</v>
          </cell>
          <cell r="H86" t="str">
            <v>Alcoholic Beverages</v>
          </cell>
          <cell r="R86" t="str">
            <v>31-33</v>
          </cell>
          <cell r="S86" t="str">
            <v>Manufacturing</v>
          </cell>
          <cell r="T86">
            <v>312</v>
          </cell>
          <cell r="U86" t="str">
            <v>Beverage and Tobacco Product Manufacturing</v>
          </cell>
          <cell r="V86">
            <v>3121</v>
          </cell>
          <cell r="W86" t="str">
            <v>Beverage Manufacturing</v>
          </cell>
          <cell r="X86">
            <v>31213</v>
          </cell>
          <cell r="Y86" t="str">
            <v>Wineries</v>
          </cell>
          <cell r="Z86">
            <v>312130</v>
          </cell>
          <cell r="AA86" t="str">
            <v>Wineries</v>
          </cell>
          <cell r="AB86">
            <v>3061</v>
          </cell>
          <cell r="AC86">
            <v>2411360448.8078499</v>
          </cell>
          <cell r="AD86">
            <v>215287517.53155601</v>
          </cell>
          <cell r="AG86">
            <v>0</v>
          </cell>
          <cell r="AN86">
            <v>0</v>
          </cell>
          <cell r="AS86">
            <v>159.172</v>
          </cell>
          <cell r="AU86">
            <v>0</v>
          </cell>
          <cell r="AW86">
            <v>11220196.353436001</v>
          </cell>
          <cell r="AX86">
            <v>202524544.17952299</v>
          </cell>
          <cell r="AY86">
            <v>281767180.92566597</v>
          </cell>
          <cell r="AZ86">
            <v>292847124.82468402</v>
          </cell>
          <cell r="BE86">
            <v>0</v>
          </cell>
          <cell r="BF86" t="str">
            <v/>
          </cell>
          <cell r="BG86" t="str">
            <v/>
          </cell>
          <cell r="BH86">
            <v>0</v>
          </cell>
          <cell r="BI86" t="str">
            <v/>
          </cell>
          <cell r="BJ86" t="str">
            <v/>
          </cell>
          <cell r="BK86" t="str">
            <v/>
          </cell>
          <cell r="BL86" t="str">
            <v/>
          </cell>
          <cell r="BM86">
            <v>5.2</v>
          </cell>
          <cell r="BO86">
            <v>0</v>
          </cell>
          <cell r="BP86">
            <v>0</v>
          </cell>
          <cell r="BQ86">
            <v>5.8896999999999998E-2</v>
          </cell>
          <cell r="BR86">
            <v>0</v>
          </cell>
        </row>
        <row r="87">
          <cell r="B87">
            <v>2</v>
          </cell>
          <cell r="H87" t="str">
            <v>Agricultural Products</v>
          </cell>
          <cell r="R87">
            <v>11</v>
          </cell>
          <cell r="S87" t="str">
            <v>Agriculture, Forestry, Fishing and Hunting</v>
          </cell>
          <cell r="T87">
            <v>111</v>
          </cell>
          <cell r="U87" t="str">
            <v>Crop Production</v>
          </cell>
          <cell r="V87">
            <v>1119</v>
          </cell>
          <cell r="W87" t="str">
            <v>Other Crop Farming</v>
          </cell>
          <cell r="X87">
            <v>11193</v>
          </cell>
          <cell r="Y87" t="str">
            <v>Sugarcane Farming</v>
          </cell>
          <cell r="Z87">
            <v>111930</v>
          </cell>
          <cell r="AA87" t="str">
            <v>Sugarcane Farming</v>
          </cell>
          <cell r="AB87">
            <v>19344</v>
          </cell>
          <cell r="AC87">
            <v>6093879518.5341301</v>
          </cell>
          <cell r="AD87">
            <v>1081573120.7114601</v>
          </cell>
          <cell r="AE87">
            <v>15726800</v>
          </cell>
          <cell r="AG87">
            <v>15726800</v>
          </cell>
          <cell r="AK87">
            <v>20900000</v>
          </cell>
          <cell r="AL87">
            <v>4399926</v>
          </cell>
          <cell r="AM87">
            <v>480029</v>
          </cell>
          <cell r="AN87">
            <v>3919897</v>
          </cell>
          <cell r="AS87">
            <v>338.52</v>
          </cell>
          <cell r="AT87">
            <v>5</v>
          </cell>
          <cell r="AU87" t="str">
            <v/>
          </cell>
          <cell r="AW87">
            <v>2851791023.8429098</v>
          </cell>
          <cell r="AX87">
            <v>662151339.74776697</v>
          </cell>
          <cell r="BE87">
            <v>2.5807533529614399E-3</v>
          </cell>
          <cell r="BF87" t="str">
            <v/>
          </cell>
          <cell r="BG87">
            <v>3.4296706944129821E-3</v>
          </cell>
          <cell r="BH87">
            <v>6.4325147684293619E-4</v>
          </cell>
          <cell r="BI87" t="str">
            <v/>
          </cell>
          <cell r="BJ87" t="str">
            <v/>
          </cell>
          <cell r="BK87" t="str">
            <v/>
          </cell>
          <cell r="BL87" t="str">
            <v/>
          </cell>
          <cell r="BM87">
            <v>1.75</v>
          </cell>
          <cell r="BN87">
            <v>2.5799999999999998E-4</v>
          </cell>
          <cell r="BO87" t="str">
            <v/>
          </cell>
          <cell r="BP87">
            <v>0</v>
          </cell>
          <cell r="BQ87">
            <v>5.3555999999999999E-2</v>
          </cell>
          <cell r="BR87">
            <v>0</v>
          </cell>
        </row>
        <row r="88">
          <cell r="B88">
            <v>45</v>
          </cell>
          <cell r="H88" t="str">
            <v>Furnishings and Household Products</v>
          </cell>
          <cell r="R88" t="str">
            <v>44-45</v>
          </cell>
          <cell r="S88" t="str">
            <v>Retail Trade</v>
          </cell>
          <cell r="T88">
            <v>442</v>
          </cell>
          <cell r="U88" t="str">
            <v xml:space="preserve">Furniture and Home Furnishings Stores </v>
          </cell>
          <cell r="V88">
            <v>4422</v>
          </cell>
          <cell r="W88" t="str">
            <v>Home Furnishings Stores</v>
          </cell>
          <cell r="X88">
            <v>44229</v>
          </cell>
          <cell r="Y88" t="str">
            <v>Other Home Furnishings Stores</v>
          </cell>
          <cell r="Z88">
            <v>442299</v>
          </cell>
          <cell r="AA88" t="str">
            <v>All Other Home Furnishings Stores</v>
          </cell>
          <cell r="AB88">
            <v>9833</v>
          </cell>
          <cell r="AC88">
            <v>1483730715.2875099</v>
          </cell>
          <cell r="AD88">
            <v>275175315.56802201</v>
          </cell>
          <cell r="AE88">
            <v>230.4</v>
          </cell>
          <cell r="AG88">
            <v>230.4</v>
          </cell>
          <cell r="AH88">
            <v>5800</v>
          </cell>
          <cell r="AI88">
            <v>9510</v>
          </cell>
          <cell r="AN88">
            <v>0</v>
          </cell>
          <cell r="AS88">
            <v>155.36140000000003</v>
          </cell>
          <cell r="AU88">
            <v>0</v>
          </cell>
          <cell r="AW88">
            <v>48106591.865356997</v>
          </cell>
          <cell r="AX88">
            <v>231837307.15287501</v>
          </cell>
          <cell r="BE88">
            <v>1.5528424236695419E-7</v>
          </cell>
          <cell r="BF88">
            <v>1.0318583987144396E-5</v>
          </cell>
          <cell r="BG88" t="str">
            <v/>
          </cell>
          <cell r="BH88">
            <v>0</v>
          </cell>
          <cell r="BI88" t="str">
            <v/>
          </cell>
          <cell r="BJ88" t="str">
            <v/>
          </cell>
          <cell r="BK88" t="str">
            <v/>
          </cell>
          <cell r="BL88" t="str">
            <v/>
          </cell>
          <cell r="BM88">
            <v>1.58</v>
          </cell>
          <cell r="BO88">
            <v>0</v>
          </cell>
          <cell r="BP88">
            <v>0</v>
          </cell>
          <cell r="BR88">
            <v>0</v>
          </cell>
        </row>
        <row r="89">
          <cell r="B89">
            <v>44</v>
          </cell>
          <cell r="H89" t="str">
            <v>Health Care Services</v>
          </cell>
          <cell r="R89">
            <v>42</v>
          </cell>
          <cell r="S89" t="str">
            <v>Wholesale Trade</v>
          </cell>
          <cell r="T89">
            <v>424</v>
          </cell>
          <cell r="U89" t="str">
            <v xml:space="preserve">Merchant Wholesalers, Nondurable Goods </v>
          </cell>
          <cell r="V89">
            <v>4242</v>
          </cell>
          <cell r="W89" t="str">
            <v>Drugs and Druggists' Sundries Merchant Wholesalers</v>
          </cell>
          <cell r="X89">
            <v>42421</v>
          </cell>
          <cell r="Y89" t="str">
            <v>Drugs and Druggists' Sundries Merchant Wholesalers</v>
          </cell>
          <cell r="Z89">
            <v>424210</v>
          </cell>
          <cell r="AA89" t="str">
            <v>Drugs and Druggists' Sundries Merchant Wholesalers</v>
          </cell>
          <cell r="AB89">
            <v>8954</v>
          </cell>
          <cell r="AC89">
            <v>1279194000</v>
          </cell>
          <cell r="AD89">
            <v>212485000</v>
          </cell>
          <cell r="AG89">
            <v>0</v>
          </cell>
          <cell r="AH89">
            <v>18825</v>
          </cell>
          <cell r="AI89">
            <v>18329</v>
          </cell>
          <cell r="AJ89">
            <v>1246</v>
          </cell>
          <cell r="AN89">
            <v>0</v>
          </cell>
          <cell r="AS89">
            <v>154.9042</v>
          </cell>
          <cell r="AT89">
            <v>0</v>
          </cell>
          <cell r="AU89">
            <v>0</v>
          </cell>
          <cell r="AW89">
            <v>30848527.349227998</v>
          </cell>
          <cell r="AY89">
            <v>72779000</v>
          </cell>
          <cell r="AZ89">
            <v>64187000</v>
          </cell>
          <cell r="BA89">
            <v>13082000</v>
          </cell>
          <cell r="BE89">
            <v>0</v>
          </cell>
          <cell r="BF89">
            <v>2.9044851680042275E-5</v>
          </cell>
          <cell r="BG89" t="str">
            <v/>
          </cell>
          <cell r="BH89">
            <v>0</v>
          </cell>
          <cell r="BI89" t="str">
            <v/>
          </cell>
          <cell r="BJ89" t="str">
            <v/>
          </cell>
          <cell r="BK89" t="str">
            <v/>
          </cell>
          <cell r="BL89" t="str">
            <v/>
          </cell>
          <cell r="BM89">
            <v>1.73</v>
          </cell>
          <cell r="BN89">
            <v>0</v>
          </cell>
          <cell r="BO89">
            <v>0</v>
          </cell>
          <cell r="BP89" t="str">
            <v/>
          </cell>
          <cell r="BQ89">
            <v>0.10852299999999999</v>
          </cell>
          <cell r="BR89">
            <v>0.42073170731999998</v>
          </cell>
        </row>
        <row r="90">
          <cell r="B90">
            <v>14</v>
          </cell>
          <cell r="H90" t="str">
            <v>Alcoholic Beverages</v>
          </cell>
          <cell r="R90" t="str">
            <v>31-33</v>
          </cell>
          <cell r="S90" t="str">
            <v>Manufacturing</v>
          </cell>
          <cell r="T90">
            <v>312</v>
          </cell>
          <cell r="U90" t="str">
            <v>Beverage and Tobacco Product Manufacturing</v>
          </cell>
          <cell r="V90">
            <v>3121</v>
          </cell>
          <cell r="W90" t="str">
            <v>Beverage Manufacturing</v>
          </cell>
          <cell r="X90">
            <v>31212</v>
          </cell>
          <cell r="Y90" t="str">
            <v>Breweries</v>
          </cell>
          <cell r="Z90">
            <v>312120</v>
          </cell>
          <cell r="AA90" t="str">
            <v>Breweries</v>
          </cell>
          <cell r="AB90">
            <v>84604</v>
          </cell>
          <cell r="AC90">
            <v>24736511919.698799</v>
          </cell>
          <cell r="AD90">
            <v>6794228356.3362598</v>
          </cell>
          <cell r="AE90">
            <v>23547600</v>
          </cell>
          <cell r="AF90">
            <v>5267230</v>
          </cell>
          <cell r="AG90">
            <v>18280370</v>
          </cell>
          <cell r="AH90">
            <v>798322.57</v>
          </cell>
          <cell r="AI90">
            <v>449056.45</v>
          </cell>
          <cell r="AK90">
            <v>84600000</v>
          </cell>
          <cell r="AL90">
            <v>3852628.53</v>
          </cell>
          <cell r="AM90">
            <v>242685.53</v>
          </cell>
          <cell r="AN90">
            <v>3609943</v>
          </cell>
          <cell r="AS90">
            <v>490.70319999999998</v>
          </cell>
          <cell r="AT90">
            <v>6</v>
          </cell>
          <cell r="AU90">
            <v>0</v>
          </cell>
          <cell r="AW90">
            <v>939774153.07402694</v>
          </cell>
          <cell r="AX90">
            <v>4173149309.9121699</v>
          </cell>
          <cell r="AY90">
            <v>10987452948.556999</v>
          </cell>
          <cell r="AZ90">
            <v>12287327478.042601</v>
          </cell>
          <cell r="BA90">
            <v>63989962.358845003</v>
          </cell>
          <cell r="BE90">
            <v>7.3900354501648703E-4</v>
          </cell>
          <cell r="BF90">
            <v>5.0426633474004712E-5</v>
          </cell>
          <cell r="BG90">
            <v>3.4200456505199188E-3</v>
          </cell>
          <cell r="BH90">
            <v>1.459358138980476E-4</v>
          </cell>
          <cell r="BI90" t="str">
            <v/>
          </cell>
          <cell r="BJ90" t="str">
            <v/>
          </cell>
          <cell r="BK90" t="str">
            <v/>
          </cell>
          <cell r="BL90" t="str">
            <v/>
          </cell>
          <cell r="BM90">
            <v>0.57999999999999996</v>
          </cell>
          <cell r="BN90">
            <v>6.9999999999999994E-5</v>
          </cell>
          <cell r="BO90">
            <v>0</v>
          </cell>
          <cell r="BP90">
            <v>0</v>
          </cell>
          <cell r="BQ90">
            <v>0.15315599999999999</v>
          </cell>
          <cell r="BR90">
            <v>0.40357142857</v>
          </cell>
        </row>
        <row r="91">
          <cell r="B91">
            <v>7</v>
          </cell>
          <cell r="H91" t="str">
            <v>Power Generation</v>
          </cell>
          <cell r="R91">
            <v>22</v>
          </cell>
          <cell r="S91" t="str">
            <v>Utilities</v>
          </cell>
          <cell r="T91">
            <v>221</v>
          </cell>
          <cell r="U91" t="str">
            <v xml:space="preserve">Utilities </v>
          </cell>
          <cell r="V91">
            <v>2211</v>
          </cell>
          <cell r="W91" t="str">
            <v>Electric Power Generation, Transmission and Distribution</v>
          </cell>
          <cell r="X91">
            <v>22111</v>
          </cell>
          <cell r="Y91" t="str">
            <v>Electric Power Generation</v>
          </cell>
          <cell r="Z91">
            <v>221111</v>
          </cell>
          <cell r="AA91" t="str">
            <v>Hydroelectric Power Generation</v>
          </cell>
          <cell r="AC91">
            <v>4548797781.9189997</v>
          </cell>
          <cell r="AD91">
            <v>2521749011.4085698</v>
          </cell>
          <cell r="AG91">
            <v>0</v>
          </cell>
          <cell r="AN91">
            <v>0</v>
          </cell>
          <cell r="AS91">
            <v>0</v>
          </cell>
          <cell r="AU91">
            <v>0</v>
          </cell>
          <cell r="AW91">
            <v>383923458.02463502</v>
          </cell>
          <cell r="AX91">
            <v>761915367.48329604</v>
          </cell>
          <cell r="BE91">
            <v>0</v>
          </cell>
          <cell r="BF91" t="str">
            <v/>
          </cell>
          <cell r="BG91" t="str">
            <v/>
          </cell>
          <cell r="BH91">
            <v>0</v>
          </cell>
          <cell r="BI91" t="str">
            <v/>
          </cell>
          <cell r="BJ91" t="str">
            <v/>
          </cell>
          <cell r="BK91" t="str">
            <v/>
          </cell>
          <cell r="BL91" t="str">
            <v/>
          </cell>
          <cell r="BO91">
            <v>0</v>
          </cell>
          <cell r="BP91" t="str">
            <v/>
          </cell>
          <cell r="BQ91">
            <v>0.177708</v>
          </cell>
          <cell r="BR91">
            <v>0</v>
          </cell>
        </row>
        <row r="92">
          <cell r="B92">
            <v>11</v>
          </cell>
          <cell r="H92" t="str">
            <v>Homebuilding</v>
          </cell>
          <cell r="R92">
            <v>23</v>
          </cell>
          <cell r="S92" t="str">
            <v>Construction</v>
          </cell>
          <cell r="T92">
            <v>236</v>
          </cell>
          <cell r="U92" t="str">
            <v>Construction of Buildings</v>
          </cell>
          <cell r="V92">
            <v>2361</v>
          </cell>
          <cell r="W92" t="str">
            <v>Residential Building Construction</v>
          </cell>
          <cell r="X92">
            <v>23611</v>
          </cell>
          <cell r="Y92" t="str">
            <v>Residential Building Construction</v>
          </cell>
          <cell r="Z92">
            <v>236117</v>
          </cell>
          <cell r="AA92" t="str">
            <v>New Housing For-Sale Builders</v>
          </cell>
          <cell r="AB92">
            <v>2180</v>
          </cell>
          <cell r="AC92">
            <v>1928628162.9410999</v>
          </cell>
          <cell r="AD92">
            <v>153069329.39974999</v>
          </cell>
          <cell r="AE92">
            <v>179362.65</v>
          </cell>
          <cell r="AF92">
            <v>35175.599999999999</v>
          </cell>
          <cell r="AG92">
            <v>144187.04999999999</v>
          </cell>
          <cell r="AH92">
            <v>3209</v>
          </cell>
          <cell r="AI92">
            <v>7149</v>
          </cell>
          <cell r="AJ92">
            <v>711930</v>
          </cell>
          <cell r="AN92">
            <v>0</v>
          </cell>
          <cell r="AS92">
            <v>137.34</v>
          </cell>
          <cell r="AT92">
            <v>0</v>
          </cell>
          <cell r="AU92" t="str">
            <v/>
          </cell>
          <cell r="AW92">
            <v>20878248.042663999</v>
          </cell>
          <cell r="AX92">
            <v>190060138.431862</v>
          </cell>
          <cell r="BE92">
            <v>7.4761456236395029E-5</v>
          </cell>
          <cell r="BF92">
            <v>5.370656821792108E-6</v>
          </cell>
          <cell r="BG92" t="str">
            <v/>
          </cell>
          <cell r="BH92">
            <v>0</v>
          </cell>
          <cell r="BI92" t="str">
            <v/>
          </cell>
          <cell r="BJ92" t="str">
            <v/>
          </cell>
          <cell r="BK92" t="str">
            <v/>
          </cell>
          <cell r="BL92" t="str">
            <v/>
          </cell>
          <cell r="BM92">
            <v>6.3</v>
          </cell>
          <cell r="BN92">
            <v>0</v>
          </cell>
          <cell r="BO92" t="str">
            <v/>
          </cell>
          <cell r="BP92">
            <v>0</v>
          </cell>
          <cell r="BQ92">
            <v>0.12778200000000001</v>
          </cell>
          <cell r="BR92">
            <v>0</v>
          </cell>
        </row>
        <row r="93">
          <cell r="B93">
            <v>14</v>
          </cell>
          <cell r="H93" t="str">
            <v>Packaged and Processed Food and Ingredients</v>
          </cell>
          <cell r="R93" t="str">
            <v>31-33</v>
          </cell>
          <cell r="S93" t="str">
            <v>Manufacturing</v>
          </cell>
          <cell r="T93">
            <v>311</v>
          </cell>
          <cell r="U93" t="str">
            <v>Food Manufacturing</v>
          </cell>
          <cell r="V93">
            <v>3115</v>
          </cell>
          <cell r="W93" t="str">
            <v>Dairy Product Manufacturing</v>
          </cell>
          <cell r="X93">
            <v>31151</v>
          </cell>
          <cell r="Y93" t="str">
            <v>Dairy Product (except Frozen) Manufacturing</v>
          </cell>
          <cell r="Z93">
            <v>311511</v>
          </cell>
          <cell r="AA93" t="str">
            <v>Fluid Milk Manufacturing</v>
          </cell>
          <cell r="AB93">
            <v>59159</v>
          </cell>
          <cell r="AC93">
            <v>22844999280.829899</v>
          </cell>
          <cell r="AD93">
            <v>2461274270.2192798</v>
          </cell>
          <cell r="AE93">
            <v>12751000</v>
          </cell>
          <cell r="AG93">
            <v>12751000</v>
          </cell>
          <cell r="AN93">
            <v>0</v>
          </cell>
          <cell r="AP93">
            <v>39.950000000000003</v>
          </cell>
          <cell r="AQ93">
            <v>44.97</v>
          </cell>
          <cell r="AS93">
            <v>136.06569999999999</v>
          </cell>
          <cell r="AU93">
            <v>0</v>
          </cell>
          <cell r="AW93">
            <v>-952497326.10233402</v>
          </cell>
          <cell r="AX93">
            <v>1749346062.24946</v>
          </cell>
          <cell r="BE93">
            <v>5.5815278622923159E-4</v>
          </cell>
          <cell r="BF93" t="str">
            <v/>
          </cell>
          <cell r="BG93" t="str">
            <v/>
          </cell>
          <cell r="BH93">
            <v>0</v>
          </cell>
          <cell r="BI93" t="str">
            <v/>
          </cell>
          <cell r="BJ93">
            <v>1.7487415739830447E-9</v>
          </cell>
          <cell r="BK93">
            <v>1.9684833186988115E-9</v>
          </cell>
          <cell r="BL93" t="str">
            <v/>
          </cell>
          <cell r="BM93">
            <v>0.23</v>
          </cell>
          <cell r="BO93">
            <v>0</v>
          </cell>
          <cell r="BP93">
            <v>0</v>
          </cell>
          <cell r="BQ93">
            <v>0.181196</v>
          </cell>
          <cell r="BR93">
            <v>0</v>
          </cell>
        </row>
        <row r="94">
          <cell r="B94">
            <v>99</v>
          </cell>
          <cell r="H94" t="str">
            <v>Oil &amp; Gas</v>
          </cell>
          <cell r="R94">
            <v>42</v>
          </cell>
          <cell r="S94" t="str">
            <v>Wholesale Trade</v>
          </cell>
          <cell r="T94">
            <v>424</v>
          </cell>
          <cell r="U94" t="str">
            <v xml:space="preserve">Merchant Wholesalers, Nondurable Goods </v>
          </cell>
          <cell r="V94">
            <v>4247</v>
          </cell>
          <cell r="W94" t="str">
            <v>Petroleum and Petroleum Products Merchant Wholesalers</v>
          </cell>
          <cell r="X94">
            <v>42472</v>
          </cell>
          <cell r="Y94" t="str">
            <v>Petroleum and Petroleum Products Merchant Wholesalers (except Bulk Stations and Terminals)</v>
          </cell>
          <cell r="Z94">
            <v>424720</v>
          </cell>
          <cell r="AA94" t="str">
            <v>Petroleum and Petroleum Products Merchant Wholesalers (except Bulk Stations and Terminals)</v>
          </cell>
          <cell r="AB94">
            <v>13232</v>
          </cell>
          <cell r="AC94">
            <v>20694800841.514702</v>
          </cell>
          <cell r="AD94">
            <v>933218793.82889199</v>
          </cell>
          <cell r="AE94">
            <v>1450000</v>
          </cell>
          <cell r="AG94">
            <v>1450000</v>
          </cell>
          <cell r="AH94">
            <v>77000</v>
          </cell>
          <cell r="AI94">
            <v>19000</v>
          </cell>
          <cell r="AN94">
            <v>0</v>
          </cell>
          <cell r="AS94">
            <v>132.32</v>
          </cell>
          <cell r="AU94" t="str">
            <v/>
          </cell>
          <cell r="AW94">
            <v>110744740.532959</v>
          </cell>
          <cell r="AX94">
            <v>838834502.10378599</v>
          </cell>
          <cell r="AY94">
            <v>123914446.00280499</v>
          </cell>
          <cell r="AZ94">
            <v>113654978.96213099</v>
          </cell>
          <cell r="BE94">
            <v>7.0065907427880857E-5</v>
          </cell>
          <cell r="BF94">
            <v>4.6388462848803875E-6</v>
          </cell>
          <cell r="BG94" t="str">
            <v/>
          </cell>
          <cell r="BH94">
            <v>0</v>
          </cell>
          <cell r="BI94" t="str">
            <v/>
          </cell>
          <cell r="BJ94" t="str">
            <v/>
          </cell>
          <cell r="BK94" t="str">
            <v/>
          </cell>
          <cell r="BL94" t="str">
            <v/>
          </cell>
          <cell r="BM94">
            <v>1</v>
          </cell>
          <cell r="BO94" t="str">
            <v/>
          </cell>
          <cell r="BP94">
            <v>0</v>
          </cell>
          <cell r="BQ94">
            <v>0.116023</v>
          </cell>
          <cell r="BR94">
            <v>0</v>
          </cell>
        </row>
        <row r="95">
          <cell r="B95">
            <v>8</v>
          </cell>
          <cell r="H95" t="str">
            <v>Power Generation</v>
          </cell>
          <cell r="R95">
            <v>22</v>
          </cell>
          <cell r="S95" t="str">
            <v>Utilities</v>
          </cell>
          <cell r="T95">
            <v>221</v>
          </cell>
          <cell r="U95" t="str">
            <v xml:space="preserve">Utilities </v>
          </cell>
          <cell r="V95">
            <v>2211</v>
          </cell>
          <cell r="W95" t="str">
            <v>Electric Power Generation, Transmission and Distribution</v>
          </cell>
          <cell r="X95">
            <v>22112</v>
          </cell>
          <cell r="Y95" t="str">
            <v>Electric Power Transmission, Control, and Distribution</v>
          </cell>
          <cell r="Z95">
            <v>221121</v>
          </cell>
          <cell r="AA95" t="str">
            <v>Electric Bulk Power Transmission and Control</v>
          </cell>
          <cell r="AC95">
            <v>9603000000</v>
          </cell>
          <cell r="AD95">
            <v>3432000000</v>
          </cell>
          <cell r="AG95">
            <v>0</v>
          </cell>
          <cell r="AN95">
            <v>0</v>
          </cell>
          <cell r="AS95">
            <v>0</v>
          </cell>
          <cell r="AU95">
            <v>0</v>
          </cell>
          <cell r="AW95">
            <v>297000000</v>
          </cell>
          <cell r="AY95">
            <v>6932000000</v>
          </cell>
          <cell r="AZ95">
            <v>8813000000</v>
          </cell>
          <cell r="BE95">
            <v>0</v>
          </cell>
          <cell r="BF95" t="str">
            <v/>
          </cell>
          <cell r="BG95" t="str">
            <v/>
          </cell>
          <cell r="BH95">
            <v>0</v>
          </cell>
          <cell r="BI95" t="str">
            <v/>
          </cell>
          <cell r="BJ95" t="str">
            <v/>
          </cell>
          <cell r="BK95" t="str">
            <v/>
          </cell>
          <cell r="BL95" t="str">
            <v/>
          </cell>
          <cell r="BO95">
            <v>0</v>
          </cell>
          <cell r="BP95" t="str">
            <v/>
          </cell>
          <cell r="BQ95">
            <v>4.0962999999999999E-2</v>
          </cell>
          <cell r="BR95">
            <v>0</v>
          </cell>
        </row>
        <row r="96">
          <cell r="B96">
            <v>3</v>
          </cell>
          <cell r="H96" t="str">
            <v>Gas Utilities</v>
          </cell>
          <cell r="R96">
            <v>21</v>
          </cell>
          <cell r="S96" t="str">
            <v>Mining, Quarrying, and Oil and Gas Extraction</v>
          </cell>
          <cell r="T96">
            <v>211</v>
          </cell>
          <cell r="U96" t="str">
            <v>Oil and Gas Extraction</v>
          </cell>
          <cell r="V96">
            <v>2111</v>
          </cell>
          <cell r="W96" t="str">
            <v>Oil and Gas Extraction</v>
          </cell>
          <cell r="X96">
            <v>21111</v>
          </cell>
          <cell r="Y96" t="str">
            <v>Oil and Gas Extraction</v>
          </cell>
          <cell r="Z96">
            <v>211112</v>
          </cell>
          <cell r="AA96" t="str">
            <v>Natural Gas Liquid Extraction</v>
          </cell>
          <cell r="AB96">
            <v>1332</v>
          </cell>
          <cell r="AC96">
            <v>2885536110</v>
          </cell>
          <cell r="AD96">
            <v>693578590</v>
          </cell>
          <cell r="AE96">
            <v>803590805</v>
          </cell>
          <cell r="AF96">
            <v>34374</v>
          </cell>
          <cell r="AG96">
            <v>803556431</v>
          </cell>
          <cell r="AH96">
            <v>58.05</v>
          </cell>
          <cell r="AI96">
            <v>7.82</v>
          </cell>
          <cell r="AJ96">
            <v>8757.9599999999991</v>
          </cell>
          <cell r="AK96">
            <v>20.28</v>
          </cell>
          <cell r="AL96">
            <v>12161517.199999999</v>
          </cell>
          <cell r="AM96">
            <v>9152546.0199999996</v>
          </cell>
          <cell r="AN96">
            <v>3008971.1799999997</v>
          </cell>
          <cell r="AS96">
            <v>26.64</v>
          </cell>
          <cell r="AT96">
            <v>0</v>
          </cell>
          <cell r="AU96">
            <v>1.0656000000000001</v>
          </cell>
          <cell r="AW96">
            <v>-37346.489336999999</v>
          </cell>
          <cell r="AX96">
            <v>136256910</v>
          </cell>
          <cell r="AZ96">
            <v>137974090</v>
          </cell>
          <cell r="BE96">
            <v>0.27847734367808691</v>
          </cell>
          <cell r="BF96">
            <v>2.282764709536073E-8</v>
          </cell>
          <cell r="BG96">
            <v>7.0281567192032126E-9</v>
          </cell>
          <cell r="BH96">
            <v>1.0427771704440737E-3</v>
          </cell>
          <cell r="BI96" t="str">
            <v/>
          </cell>
          <cell r="BJ96" t="str">
            <v/>
          </cell>
          <cell r="BK96" t="str">
            <v/>
          </cell>
          <cell r="BL96" t="str">
            <v/>
          </cell>
          <cell r="BM96">
            <v>2</v>
          </cell>
          <cell r="BN96">
            <v>0</v>
          </cell>
          <cell r="BO96">
            <v>0.08</v>
          </cell>
          <cell r="BP96">
            <v>0</v>
          </cell>
          <cell r="BQ96">
            <v>0.17428199999999999</v>
          </cell>
          <cell r="BR96">
            <v>0</v>
          </cell>
        </row>
        <row r="97">
          <cell r="B97">
            <v>30</v>
          </cell>
          <cell r="H97" t="str">
            <v>Forest Products</v>
          </cell>
          <cell r="R97" t="str">
            <v>31-33</v>
          </cell>
          <cell r="S97" t="str">
            <v>Manufacturing</v>
          </cell>
          <cell r="T97">
            <v>322</v>
          </cell>
          <cell r="U97" t="str">
            <v>Paper Manufacturing</v>
          </cell>
          <cell r="V97">
            <v>3222</v>
          </cell>
          <cell r="W97" t="str">
            <v>Converted Paper Product Manufacturing</v>
          </cell>
          <cell r="X97">
            <v>32221</v>
          </cell>
          <cell r="Y97" t="str">
            <v>Paperboard Container Manufacturing</v>
          </cell>
          <cell r="Z97">
            <v>322212</v>
          </cell>
          <cell r="AA97" t="str">
            <v>Folding Paperboard Box Manufacturing</v>
          </cell>
          <cell r="AB97">
            <v>18740</v>
          </cell>
          <cell r="AC97">
            <v>12105916057.5336</v>
          </cell>
          <cell r="AD97">
            <v>2035568262.2023101</v>
          </cell>
          <cell r="AE97">
            <v>211151000</v>
          </cell>
          <cell r="AG97">
            <v>211151000</v>
          </cell>
          <cell r="AK97">
            <v>82329900</v>
          </cell>
          <cell r="AL97">
            <v>2787030</v>
          </cell>
          <cell r="AN97">
            <v>2787030</v>
          </cell>
          <cell r="AS97">
            <v>0</v>
          </cell>
          <cell r="AU97" t="str">
            <v/>
          </cell>
          <cell r="AW97">
            <v>87756881.490027994</v>
          </cell>
          <cell r="AX97">
            <v>742189813.72317803</v>
          </cell>
          <cell r="BA97">
            <v>18533128.979014002</v>
          </cell>
          <cell r="BE97">
            <v>1.7441967959838874E-2</v>
          </cell>
          <cell r="BF97" t="str">
            <v/>
          </cell>
          <cell r="BG97">
            <v>6.8007988498124021E-3</v>
          </cell>
          <cell r="BH97">
            <v>2.3022049605784362E-4</v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O97" t="str">
            <v/>
          </cell>
          <cell r="BP97">
            <v>0</v>
          </cell>
          <cell r="BR97">
            <v>0.29347826087000001</v>
          </cell>
        </row>
        <row r="98">
          <cell r="B98">
            <v>22</v>
          </cell>
          <cell r="H98" t="str">
            <v>Chemicals</v>
          </cell>
          <cell r="R98" t="str">
            <v>31-33</v>
          </cell>
          <cell r="S98" t="str">
            <v>Manufacturing</v>
          </cell>
          <cell r="T98">
            <v>325</v>
          </cell>
          <cell r="U98" t="str">
            <v>Chemical Manufacturing</v>
          </cell>
          <cell r="V98">
            <v>3259</v>
          </cell>
          <cell r="W98" t="str">
            <v>Other Chemical Product and Preparation Manufacturing</v>
          </cell>
          <cell r="X98">
            <v>32592</v>
          </cell>
          <cell r="Y98" t="str">
            <v>Explosives Manufacturing</v>
          </cell>
          <cell r="Z98">
            <v>325920</v>
          </cell>
          <cell r="AA98" t="str">
            <v>Explosives Manufacturing</v>
          </cell>
          <cell r="AB98">
            <v>4859</v>
          </cell>
          <cell r="AC98">
            <v>2666283783.7837801</v>
          </cell>
          <cell r="AD98">
            <v>427027027.02702701</v>
          </cell>
          <cell r="AE98">
            <v>66383900</v>
          </cell>
          <cell r="AF98">
            <v>412720</v>
          </cell>
          <cell r="AG98">
            <v>65971180</v>
          </cell>
          <cell r="AH98">
            <v>3319420</v>
          </cell>
          <cell r="AI98">
            <v>297324</v>
          </cell>
          <cell r="AJ98">
            <v>80051</v>
          </cell>
          <cell r="AK98">
            <v>43853000</v>
          </cell>
          <cell r="AL98">
            <v>2764890</v>
          </cell>
          <cell r="AM98">
            <v>1956</v>
          </cell>
          <cell r="AN98">
            <v>2762934</v>
          </cell>
          <cell r="AP98">
            <v>2906</v>
          </cell>
          <cell r="AQ98">
            <v>18852</v>
          </cell>
          <cell r="AS98">
            <v>0</v>
          </cell>
          <cell r="AT98">
            <v>1</v>
          </cell>
          <cell r="AU98" t="str">
            <v/>
          </cell>
          <cell r="AW98">
            <v>9256756.7567560002</v>
          </cell>
          <cell r="AX98">
            <v>489054054.05405402</v>
          </cell>
          <cell r="AY98">
            <v>172297297.297297</v>
          </cell>
          <cell r="AZ98">
            <v>217500000</v>
          </cell>
          <cell r="BA98">
            <v>22635135.135134999</v>
          </cell>
          <cell r="BE98">
            <v>2.4742745090088981E-2</v>
          </cell>
          <cell r="BF98">
            <v>1.3564737639694907E-3</v>
          </cell>
          <cell r="BG98">
            <v>1.6447236511999211E-2</v>
          </cell>
          <cell r="BH98">
            <v>1.0362490357568245E-3</v>
          </cell>
          <cell r="BI98" t="str">
            <v/>
          </cell>
          <cell r="BJ98">
            <v>1.0899064899521062E-6</v>
          </cell>
          <cell r="BK98">
            <v>7.0705151922151086E-6</v>
          </cell>
          <cell r="BL98" t="str">
            <v/>
          </cell>
          <cell r="BN98">
            <v>2.05E-4</v>
          </cell>
          <cell r="BO98" t="str">
            <v/>
          </cell>
          <cell r="BP98">
            <v>0</v>
          </cell>
          <cell r="BQ98">
            <v>5.4831999999999999E-2</v>
          </cell>
          <cell r="BR98">
            <v>0.58960461391999996</v>
          </cell>
        </row>
        <row r="99">
          <cell r="B99">
            <v>18</v>
          </cell>
          <cell r="H99" t="str">
            <v>Oil &amp; Gas</v>
          </cell>
          <cell r="R99" t="str">
            <v>31-33</v>
          </cell>
          <cell r="S99" t="str">
            <v>Manufacturing</v>
          </cell>
          <cell r="T99">
            <v>324</v>
          </cell>
          <cell r="U99" t="str">
            <v>Petroleum and Coal Products Manufacturing</v>
          </cell>
          <cell r="V99">
            <v>3241</v>
          </cell>
          <cell r="W99" t="str">
            <v>Petroleum and Coal Products Manufacturing</v>
          </cell>
          <cell r="X99">
            <v>32411</v>
          </cell>
          <cell r="Y99" t="str">
            <v>Petroleum Refineries</v>
          </cell>
          <cell r="Z99">
            <v>324110</v>
          </cell>
          <cell r="AA99" t="str">
            <v>Petroleum Refineries</v>
          </cell>
          <cell r="AB99">
            <v>13035</v>
          </cell>
          <cell r="AC99">
            <v>20706968933.669102</v>
          </cell>
          <cell r="AD99">
            <v>3374475230.8983998</v>
          </cell>
          <cell r="AE99">
            <v>320050000</v>
          </cell>
          <cell r="AF99">
            <v>27917989.199999999</v>
          </cell>
          <cell r="AG99">
            <v>292132010.80000001</v>
          </cell>
          <cell r="AH99">
            <v>19565000</v>
          </cell>
          <cell r="AI99">
            <v>1292000</v>
          </cell>
          <cell r="AJ99">
            <v>1639995</v>
          </cell>
          <cell r="AK99">
            <v>56610000</v>
          </cell>
          <cell r="AL99">
            <v>2683000</v>
          </cell>
          <cell r="AM99">
            <v>82370</v>
          </cell>
          <cell r="AN99">
            <v>2600630</v>
          </cell>
          <cell r="AO99">
            <v>22550</v>
          </cell>
          <cell r="AP99">
            <v>33660</v>
          </cell>
          <cell r="AQ99">
            <v>21930</v>
          </cell>
          <cell r="AR99">
            <v>2390</v>
          </cell>
          <cell r="AS99">
            <v>5.2140000000000004</v>
          </cell>
          <cell r="AT99">
            <v>2</v>
          </cell>
          <cell r="AU99" t="str">
            <v/>
          </cell>
          <cell r="AV99">
            <v>10066000</v>
          </cell>
          <cell r="AW99">
            <v>583543240.97397101</v>
          </cell>
          <cell r="AX99">
            <v>2361880772.4601102</v>
          </cell>
          <cell r="AY99">
            <v>6133501259.4458399</v>
          </cell>
          <cell r="AZ99">
            <v>7289672544.0805998</v>
          </cell>
          <cell r="BA99">
            <v>110423752.325776</v>
          </cell>
          <cell r="BE99">
            <v>1.4107907909447791E-2</v>
          </cell>
          <cell r="BF99">
            <v>1.0072454383261739E-3</v>
          </cell>
          <cell r="BG99">
            <v>2.7338622171762337E-3</v>
          </cell>
          <cell r="BH99">
            <v>1.2559201727353875E-4</v>
          </cell>
          <cell r="BI99">
            <v>1.0890053523639652E-6</v>
          </cell>
          <cell r="BJ99">
            <v>1.6255396966993821E-6</v>
          </cell>
          <cell r="BK99">
            <v>1.0590637417889913E-6</v>
          </cell>
          <cell r="BL99">
            <v>1.1542007947449565E-7</v>
          </cell>
          <cell r="BM99">
            <v>0.04</v>
          </cell>
          <cell r="BN99">
            <v>1.5300000000000001E-4</v>
          </cell>
          <cell r="BO99" t="str">
            <v/>
          </cell>
          <cell r="BP99">
            <v>55.553316462851221</v>
          </cell>
          <cell r="BQ99">
            <v>7.4500999999999998E-2</v>
          </cell>
          <cell r="BR99">
            <v>0.88025862069000005</v>
          </cell>
        </row>
        <row r="100">
          <cell r="B100">
            <v>17</v>
          </cell>
          <cell r="H100" t="str">
            <v>Consulting and Professional Services</v>
          </cell>
          <cell r="R100">
            <v>54</v>
          </cell>
          <cell r="S100" t="str">
            <v>Professional, Scientific, and Technical Services</v>
          </cell>
          <cell r="T100">
            <v>541</v>
          </cell>
          <cell r="U100" t="str">
            <v>Professional, Scientific, and Technical Services</v>
          </cell>
          <cell r="V100">
            <v>5413</v>
          </cell>
          <cell r="W100" t="str">
            <v>Architectural, Engineering, and Related Services</v>
          </cell>
          <cell r="X100">
            <v>54138</v>
          </cell>
          <cell r="Y100" t="str">
            <v>Testing Laboratories</v>
          </cell>
          <cell r="Z100">
            <v>541380</v>
          </cell>
          <cell r="AA100" t="str">
            <v>Testing Laboratories</v>
          </cell>
          <cell r="AB100">
            <v>15638</v>
          </cell>
          <cell r="AC100">
            <v>1252635135.1351299</v>
          </cell>
          <cell r="AD100">
            <v>289797297.297297</v>
          </cell>
          <cell r="AE100">
            <v>590491</v>
          </cell>
          <cell r="AG100">
            <v>590491</v>
          </cell>
          <cell r="AH100">
            <v>9360</v>
          </cell>
          <cell r="AI100">
            <v>67977</v>
          </cell>
          <cell r="AJ100">
            <v>1560</v>
          </cell>
          <cell r="AN100">
            <v>0</v>
          </cell>
          <cell r="AS100">
            <v>112.59359999999998</v>
          </cell>
          <cell r="AT100">
            <v>0</v>
          </cell>
          <cell r="AU100">
            <v>0</v>
          </cell>
          <cell r="AW100">
            <v>-64864864.864863999</v>
          </cell>
          <cell r="AX100">
            <v>648378378.37837803</v>
          </cell>
          <cell r="BE100">
            <v>4.7139903986191466E-4</v>
          </cell>
          <cell r="BF100">
            <v>6.1739446572091521E-5</v>
          </cell>
          <cell r="BG100" t="str">
            <v/>
          </cell>
          <cell r="BH100">
            <v>0</v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>
            <v>0.72</v>
          </cell>
          <cell r="BN100">
            <v>0</v>
          </cell>
          <cell r="BO100">
            <v>0</v>
          </cell>
          <cell r="BP100">
            <v>0</v>
          </cell>
          <cell r="BQ100">
            <v>-6.8911E-2</v>
          </cell>
          <cell r="BR100">
            <v>0</v>
          </cell>
        </row>
        <row r="101">
          <cell r="B101">
            <v>13</v>
          </cell>
          <cell r="H101" t="str">
            <v>Construction &amp; Engineering Services</v>
          </cell>
          <cell r="R101">
            <v>23</v>
          </cell>
          <cell r="S101" t="str">
            <v>Construction</v>
          </cell>
          <cell r="T101">
            <v>237</v>
          </cell>
          <cell r="U101" t="str">
            <v>Heavy and Civil Engineering Construction</v>
          </cell>
          <cell r="V101">
            <v>2373</v>
          </cell>
          <cell r="W101" t="str">
            <v>Highway, Street, and Bridge Construction</v>
          </cell>
          <cell r="X101">
            <v>23731</v>
          </cell>
          <cell r="Y101" t="str">
            <v>Highway, Street, and Bridge Construction</v>
          </cell>
          <cell r="Z101">
            <v>237310</v>
          </cell>
          <cell r="AA101" t="str">
            <v>Highway, Street, and Bridge Construction</v>
          </cell>
          <cell r="AB101">
            <v>179531</v>
          </cell>
          <cell r="AC101">
            <v>56441609046.849701</v>
          </cell>
          <cell r="AD101">
            <v>39487883683.360199</v>
          </cell>
          <cell r="AE101">
            <v>40531816.219999999</v>
          </cell>
          <cell r="AF101">
            <v>231287</v>
          </cell>
          <cell r="AG101">
            <v>40300529.219999999</v>
          </cell>
          <cell r="AH101">
            <v>2683671</v>
          </cell>
          <cell r="AI101">
            <v>183375</v>
          </cell>
          <cell r="AJ101">
            <v>2700413</v>
          </cell>
          <cell r="AK101">
            <v>27681049</v>
          </cell>
          <cell r="AL101">
            <v>16102660</v>
          </cell>
          <cell r="AM101">
            <v>13508548</v>
          </cell>
          <cell r="AN101">
            <v>2594112</v>
          </cell>
          <cell r="AO101">
            <v>0</v>
          </cell>
          <cell r="AP101">
            <v>12151.47</v>
          </cell>
          <cell r="AQ101">
            <v>6.67</v>
          </cell>
          <cell r="AR101">
            <v>0</v>
          </cell>
          <cell r="AS101">
            <v>0</v>
          </cell>
          <cell r="AT101">
            <v>9</v>
          </cell>
          <cell r="AU101" t="str">
            <v/>
          </cell>
          <cell r="AV101">
            <v>0</v>
          </cell>
          <cell r="AW101">
            <v>584397415.18578303</v>
          </cell>
          <cell r="AX101">
            <v>60975767366.720497</v>
          </cell>
          <cell r="AY101">
            <v>0</v>
          </cell>
          <cell r="AZ101">
            <v>0</v>
          </cell>
          <cell r="BA101">
            <v>41355361.066234998</v>
          </cell>
          <cell r="BE101">
            <v>7.1402162164704234E-4</v>
          </cell>
          <cell r="BF101">
            <v>5.0796673737989843E-5</v>
          </cell>
          <cell r="BG101">
            <v>4.9043692175790342E-4</v>
          </cell>
          <cell r="BH101">
            <v>4.5960985942954632E-5</v>
          </cell>
          <cell r="BI101" t="str">
            <v/>
          </cell>
          <cell r="BJ101">
            <v>2.1529276371114079E-7</v>
          </cell>
          <cell r="BK101">
            <v>1.1817522768465948E-10</v>
          </cell>
          <cell r="BL101" t="str">
            <v/>
          </cell>
          <cell r="BM101">
            <v>0</v>
          </cell>
          <cell r="BN101">
            <v>5.0000000000000002E-5</v>
          </cell>
          <cell r="BO101" t="str">
            <v/>
          </cell>
          <cell r="BP101">
            <v>0</v>
          </cell>
          <cell r="BQ101">
            <v>3.1888E-2</v>
          </cell>
          <cell r="BR101">
            <v>5.3571428570000003E-2</v>
          </cell>
        </row>
        <row r="102">
          <cell r="B102">
            <v>35</v>
          </cell>
          <cell r="H102" t="str">
            <v>Communications Equipment</v>
          </cell>
          <cell r="R102" t="str">
            <v>31-33</v>
          </cell>
          <cell r="S102" t="str">
            <v>Manufacturing</v>
          </cell>
          <cell r="T102">
            <v>334</v>
          </cell>
          <cell r="U102" t="str">
            <v>Computer and Electronic Product Manufacturing</v>
          </cell>
          <cell r="V102">
            <v>3344</v>
          </cell>
          <cell r="W102" t="str">
            <v>Semiconductor and Other Electronic Component Manufacturing</v>
          </cell>
          <cell r="X102">
            <v>33441</v>
          </cell>
          <cell r="Y102" t="str">
            <v>Semiconductor and Other Electronic Component Manufacturing</v>
          </cell>
          <cell r="Z102">
            <v>334419</v>
          </cell>
          <cell r="AA102" t="str">
            <v>Other Electronic Component Manufacturing</v>
          </cell>
          <cell r="AC102">
            <v>17241470172.1292</v>
          </cell>
          <cell r="AD102">
            <v>1972609290.26173</v>
          </cell>
          <cell r="AE102">
            <v>5594600</v>
          </cell>
          <cell r="AG102">
            <v>5594600</v>
          </cell>
          <cell r="AK102">
            <v>9215390</v>
          </cell>
          <cell r="AL102">
            <v>2525820</v>
          </cell>
          <cell r="AN102">
            <v>2525820</v>
          </cell>
          <cell r="AS102">
            <v>0</v>
          </cell>
          <cell r="AU102">
            <v>0</v>
          </cell>
          <cell r="AW102">
            <v>62129058.842919998</v>
          </cell>
          <cell r="AX102">
            <v>2354565432.6809702</v>
          </cell>
          <cell r="BE102">
            <v>3.2448508996893194E-4</v>
          </cell>
          <cell r="BF102" t="str">
            <v/>
          </cell>
          <cell r="BG102">
            <v>5.3448980324755937E-4</v>
          </cell>
          <cell r="BH102">
            <v>1.4649678796434557E-4</v>
          </cell>
          <cell r="BI102" t="str">
            <v/>
          </cell>
          <cell r="BJ102" t="str">
            <v/>
          </cell>
          <cell r="BK102" t="str">
            <v/>
          </cell>
          <cell r="BL102" t="str">
            <v/>
          </cell>
          <cell r="BO102">
            <v>0</v>
          </cell>
          <cell r="BP102" t="str">
            <v/>
          </cell>
          <cell r="BQ102">
            <v>5.9998000000000003E-2</v>
          </cell>
          <cell r="BR102">
            <v>0</v>
          </cell>
        </row>
        <row r="103">
          <cell r="B103">
            <v>55</v>
          </cell>
          <cell r="H103" t="str">
            <v>Broadcasting</v>
          </cell>
          <cell r="R103">
            <v>51</v>
          </cell>
          <cell r="S103" t="str">
            <v>Information</v>
          </cell>
          <cell r="T103">
            <v>515</v>
          </cell>
          <cell r="U103" t="str">
            <v>Broadcasting (except Internet)</v>
          </cell>
          <cell r="V103">
            <v>5151</v>
          </cell>
          <cell r="W103" t="str">
            <v>Radio and Television Broadcasting</v>
          </cell>
          <cell r="X103">
            <v>51512</v>
          </cell>
          <cell r="Y103" t="str">
            <v>Television Broadcasting</v>
          </cell>
          <cell r="Z103">
            <v>515120</v>
          </cell>
          <cell r="AA103" t="str">
            <v>Television Broadcasting</v>
          </cell>
          <cell r="AB103">
            <v>5157</v>
          </cell>
          <cell r="AC103">
            <v>1457287162.1621599</v>
          </cell>
          <cell r="AD103">
            <v>265135135.13513499</v>
          </cell>
          <cell r="AG103">
            <v>0</v>
          </cell>
          <cell r="AN103">
            <v>0</v>
          </cell>
          <cell r="AS103">
            <v>100.0458</v>
          </cell>
          <cell r="AU103">
            <v>0</v>
          </cell>
          <cell r="AW103">
            <v>-59816216.216215998</v>
          </cell>
          <cell r="AX103">
            <v>436216216.21621603</v>
          </cell>
          <cell r="BE103">
            <v>0</v>
          </cell>
          <cell r="BF103" t="str">
            <v/>
          </cell>
          <cell r="BG103" t="str">
            <v/>
          </cell>
          <cell r="BH103">
            <v>0</v>
          </cell>
          <cell r="BI103" t="str">
            <v/>
          </cell>
          <cell r="BJ103" t="str">
            <v/>
          </cell>
          <cell r="BK103" t="str">
            <v/>
          </cell>
          <cell r="BL103" t="str">
            <v/>
          </cell>
          <cell r="BM103">
            <v>1.94</v>
          </cell>
          <cell r="BO103">
            <v>0</v>
          </cell>
          <cell r="BP103">
            <v>0</v>
          </cell>
          <cell r="BQ103">
            <v>-9.6083000000000002E-2</v>
          </cell>
          <cell r="BR103">
            <v>0</v>
          </cell>
        </row>
        <row r="104">
          <cell r="B104">
            <v>7</v>
          </cell>
          <cell r="H104" t="str">
            <v>Power Generation</v>
          </cell>
          <cell r="R104">
            <v>22</v>
          </cell>
          <cell r="S104" t="str">
            <v>Utilities</v>
          </cell>
          <cell r="T104">
            <v>221</v>
          </cell>
          <cell r="U104" t="str">
            <v xml:space="preserve">Utilities </v>
          </cell>
          <cell r="V104">
            <v>2211</v>
          </cell>
          <cell r="W104" t="str">
            <v>Electric Power Generation, Transmission and Distribution</v>
          </cell>
          <cell r="X104">
            <v>22111</v>
          </cell>
          <cell r="Y104" t="str">
            <v>Electric Power Generation</v>
          </cell>
          <cell r="Z104">
            <v>221119</v>
          </cell>
          <cell r="AA104" t="str">
            <v>Other Electric Power Generation</v>
          </cell>
          <cell r="AC104">
            <v>5497924460.6159897</v>
          </cell>
          <cell r="AD104">
            <v>2095679803.2081101</v>
          </cell>
          <cell r="AG104">
            <v>0</v>
          </cell>
          <cell r="AN104">
            <v>0</v>
          </cell>
          <cell r="AS104">
            <v>0</v>
          </cell>
          <cell r="AU104">
            <v>0</v>
          </cell>
          <cell r="AW104">
            <v>255624455.49121001</v>
          </cell>
          <cell r="AX104">
            <v>305386152.82119602</v>
          </cell>
          <cell r="AY104">
            <v>281248398.50356102</v>
          </cell>
          <cell r="AZ104">
            <v>501563060.52375299</v>
          </cell>
          <cell r="BE104">
            <v>0</v>
          </cell>
          <cell r="BF104" t="str">
            <v/>
          </cell>
          <cell r="BG104" t="str">
            <v/>
          </cell>
          <cell r="BH104">
            <v>0</v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O104">
            <v>0</v>
          </cell>
          <cell r="BP104" t="str">
            <v/>
          </cell>
          <cell r="BQ104">
            <v>0.124722</v>
          </cell>
          <cell r="BR104">
            <v>0</v>
          </cell>
        </row>
        <row r="105">
          <cell r="B105">
            <v>17</v>
          </cell>
          <cell r="H105" t="str">
            <v>Assorted Business Support Services</v>
          </cell>
          <cell r="R105">
            <v>54</v>
          </cell>
          <cell r="S105" t="str">
            <v>Professional, Scientific, and Technical Services</v>
          </cell>
          <cell r="T105">
            <v>541</v>
          </cell>
          <cell r="U105" t="str">
            <v>Professional, Scientific, and Technical Services</v>
          </cell>
          <cell r="V105">
            <v>5413</v>
          </cell>
          <cell r="W105" t="str">
            <v>Architectural, Engineering, and Related Services</v>
          </cell>
          <cell r="X105">
            <v>54133</v>
          </cell>
          <cell r="Y105" t="str">
            <v>Engineering Services</v>
          </cell>
          <cell r="Z105">
            <v>541330</v>
          </cell>
          <cell r="AA105" t="str">
            <v>Engineering Services</v>
          </cell>
          <cell r="AB105">
            <v>15871</v>
          </cell>
          <cell r="AC105">
            <v>2154884829.2295399</v>
          </cell>
          <cell r="AD105">
            <v>268126631.11312801</v>
          </cell>
          <cell r="AG105">
            <v>0</v>
          </cell>
          <cell r="AH105">
            <v>4772</v>
          </cell>
          <cell r="AI105">
            <v>3750</v>
          </cell>
          <cell r="AJ105">
            <v>2692</v>
          </cell>
          <cell r="AN105">
            <v>0</v>
          </cell>
          <cell r="AS105">
            <v>98.400199999999998</v>
          </cell>
          <cell r="AT105">
            <v>0</v>
          </cell>
          <cell r="AU105" t="str">
            <v/>
          </cell>
          <cell r="AW105">
            <v>18495404.516054999</v>
          </cell>
          <cell r="AX105">
            <v>1345739248.8369401</v>
          </cell>
          <cell r="AY105">
            <v>282196754.79405397</v>
          </cell>
          <cell r="AZ105">
            <v>321003063.65596199</v>
          </cell>
          <cell r="BE105">
            <v>0</v>
          </cell>
          <cell r="BF105">
            <v>3.9547357169185538E-6</v>
          </cell>
          <cell r="BG105" t="str">
            <v/>
          </cell>
          <cell r="BH105">
            <v>0</v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>
            <v>0.62</v>
          </cell>
          <cell r="BN105">
            <v>0</v>
          </cell>
          <cell r="BO105" t="str">
            <v/>
          </cell>
          <cell r="BP105">
            <v>0</v>
          </cell>
          <cell r="BQ105">
            <v>0.12894900000000001</v>
          </cell>
          <cell r="BR105">
            <v>0</v>
          </cell>
        </row>
        <row r="106">
          <cell r="B106">
            <v>36</v>
          </cell>
          <cell r="H106" t="str">
            <v>Aerospace &amp; Defense</v>
          </cell>
          <cell r="R106" t="str">
            <v>31-33</v>
          </cell>
          <cell r="S106" t="str">
            <v>Manufacturing</v>
          </cell>
          <cell r="T106">
            <v>334</v>
          </cell>
          <cell r="U106" t="str">
            <v>Computer and Electronic Product Manufacturing</v>
          </cell>
          <cell r="V106">
            <v>3345</v>
          </cell>
          <cell r="W106" t="str">
            <v>Navigational, Measuring, Electromedical, and Control Instruments Manufacturing</v>
          </cell>
          <cell r="X106">
            <v>33451</v>
          </cell>
          <cell r="Y106" t="str">
            <v>Navigational, Measuring, Electromedical, and Control Instruments Manufacturing</v>
          </cell>
          <cell r="Z106">
            <v>334511</v>
          </cell>
          <cell r="AA106" t="str">
            <v>Search, Detection, Navigation, Guidance, Aeronautical, and Nautical System and Instrument Manufactur</v>
          </cell>
          <cell r="AB106">
            <v>6787</v>
          </cell>
          <cell r="AC106">
            <v>1504768583.4502101</v>
          </cell>
          <cell r="AD106">
            <v>251893408.134642</v>
          </cell>
          <cell r="AE106">
            <v>503210</v>
          </cell>
          <cell r="AG106">
            <v>503210</v>
          </cell>
          <cell r="AH106">
            <v>19289</v>
          </cell>
          <cell r="AI106">
            <v>16298</v>
          </cell>
          <cell r="AN106">
            <v>0</v>
          </cell>
          <cell r="AS106">
            <v>91.624499999999998</v>
          </cell>
          <cell r="AU106" t="str">
            <v/>
          </cell>
          <cell r="AW106">
            <v>14025245.441795001</v>
          </cell>
          <cell r="AX106">
            <v>588779803.64656305</v>
          </cell>
          <cell r="AY106">
            <v>2682047685.8344998</v>
          </cell>
          <cell r="AZ106">
            <v>2247685834.5021</v>
          </cell>
          <cell r="BE106">
            <v>3.3441022462484861E-4</v>
          </cell>
          <cell r="BF106">
            <v>2.3649483642464355E-5</v>
          </cell>
          <cell r="BG106" t="str">
            <v/>
          </cell>
          <cell r="BH106">
            <v>0</v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>
            <v>1.35</v>
          </cell>
          <cell r="BO106" t="str">
            <v/>
          </cell>
          <cell r="BP106">
            <v>0</v>
          </cell>
          <cell r="BQ106">
            <v>5.1990000000000001E-2</v>
          </cell>
          <cell r="BR106">
            <v>0</v>
          </cell>
        </row>
        <row r="107">
          <cell r="B107">
            <v>18</v>
          </cell>
          <cell r="H107" t="str">
            <v>Chemicals</v>
          </cell>
          <cell r="R107" t="str">
            <v>31-33</v>
          </cell>
          <cell r="S107" t="str">
            <v>Manufacturing</v>
          </cell>
          <cell r="T107">
            <v>324</v>
          </cell>
          <cell r="U107" t="str">
            <v>Petroleum and Coal Products Manufacturing</v>
          </cell>
          <cell r="V107">
            <v>3241</v>
          </cell>
          <cell r="W107" t="str">
            <v>Petroleum and Coal Products Manufacturing</v>
          </cell>
          <cell r="X107">
            <v>32411</v>
          </cell>
          <cell r="Y107" t="str">
            <v>Petroleum Refineries</v>
          </cell>
          <cell r="Z107">
            <v>324110</v>
          </cell>
          <cell r="AA107" t="str">
            <v>Petroleum Refineries</v>
          </cell>
          <cell r="AB107">
            <v>1585</v>
          </cell>
          <cell r="AC107">
            <v>1176594339.6226399</v>
          </cell>
          <cell r="AD107">
            <v>75859838.274931997</v>
          </cell>
          <cell r="AG107">
            <v>0</v>
          </cell>
          <cell r="AN107">
            <v>0</v>
          </cell>
          <cell r="AS107">
            <v>90.344999999999999</v>
          </cell>
          <cell r="AT107">
            <v>0</v>
          </cell>
          <cell r="AU107" t="str">
            <v/>
          </cell>
          <cell r="AW107">
            <v>10530997.304582</v>
          </cell>
          <cell r="AX107">
            <v>115074123.989218</v>
          </cell>
          <cell r="AY107">
            <v>2459568.733153</v>
          </cell>
          <cell r="AZ107">
            <v>113256064.690026</v>
          </cell>
          <cell r="BE107">
            <v>0</v>
          </cell>
          <cell r="BF107" t="str">
            <v/>
          </cell>
          <cell r="BG107" t="str">
            <v/>
          </cell>
          <cell r="BH107">
            <v>0</v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>
            <v>5.7</v>
          </cell>
          <cell r="BN107">
            <v>0</v>
          </cell>
          <cell r="BO107" t="str">
            <v/>
          </cell>
          <cell r="BP107">
            <v>0</v>
          </cell>
          <cell r="BQ107">
            <v>0.13040599999999999</v>
          </cell>
          <cell r="BR107">
            <v>0</v>
          </cell>
        </row>
        <row r="108">
          <cell r="B108">
            <v>7</v>
          </cell>
          <cell r="H108" t="str">
            <v>Power Generation</v>
          </cell>
          <cell r="R108">
            <v>22</v>
          </cell>
          <cell r="S108" t="str">
            <v>Utilities</v>
          </cell>
          <cell r="T108">
            <v>221</v>
          </cell>
          <cell r="U108" t="str">
            <v xml:space="preserve">Utilities </v>
          </cell>
          <cell r="V108">
            <v>2211</v>
          </cell>
          <cell r="W108" t="str">
            <v>Electric Power Generation, Transmission and Distribution</v>
          </cell>
          <cell r="X108">
            <v>22111</v>
          </cell>
          <cell r="Y108" t="str">
            <v>Electric Power Generation</v>
          </cell>
          <cell r="Z108">
            <v>221112</v>
          </cell>
          <cell r="AA108" t="str">
            <v>Fossil Fuel Electric Power Generation</v>
          </cell>
          <cell r="AC108">
            <v>5497924460.6159897</v>
          </cell>
          <cell r="AD108">
            <v>2031927432.9933801</v>
          </cell>
          <cell r="AG108">
            <v>0</v>
          </cell>
          <cell r="AN108">
            <v>0</v>
          </cell>
          <cell r="AS108">
            <v>0</v>
          </cell>
          <cell r="AU108">
            <v>0</v>
          </cell>
          <cell r="AW108">
            <v>254701993.542766</v>
          </cell>
          <cell r="AX108">
            <v>299902629.01655298</v>
          </cell>
          <cell r="AY108">
            <v>116793932.250294</v>
          </cell>
          <cell r="AZ108">
            <v>182903705.222159</v>
          </cell>
          <cell r="BE108">
            <v>0</v>
          </cell>
          <cell r="BF108" t="str">
            <v/>
          </cell>
          <cell r="BG108" t="str">
            <v/>
          </cell>
          <cell r="BH108">
            <v>0</v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O108">
            <v>0</v>
          </cell>
          <cell r="BP108" t="str">
            <v/>
          </cell>
          <cell r="BQ108">
            <v>0.12615999999999999</v>
          </cell>
          <cell r="BR108">
            <v>0</v>
          </cell>
        </row>
        <row r="109">
          <cell r="B109">
            <v>14</v>
          </cell>
          <cell r="H109" t="str">
            <v>Packaged and Processed Food and Ingredients</v>
          </cell>
          <cell r="R109" t="str">
            <v>31-33</v>
          </cell>
          <cell r="S109" t="str">
            <v>Manufacturing</v>
          </cell>
          <cell r="T109">
            <v>311</v>
          </cell>
          <cell r="U109" t="str">
            <v>Food Manufacturing</v>
          </cell>
          <cell r="V109">
            <v>3119</v>
          </cell>
          <cell r="W109" t="str">
            <v>Other Food Manufacturing</v>
          </cell>
          <cell r="X109">
            <v>31199</v>
          </cell>
          <cell r="Y109" t="str">
            <v>All Other Food Manufacturing</v>
          </cell>
          <cell r="Z109">
            <v>311999</v>
          </cell>
          <cell r="AA109" t="str">
            <v>All Other Miscellaneous Food Manufacturing</v>
          </cell>
          <cell r="AB109">
            <v>4218</v>
          </cell>
          <cell r="AC109">
            <v>4042075736.3253798</v>
          </cell>
          <cell r="AD109">
            <v>765778401.12201905</v>
          </cell>
          <cell r="AE109">
            <v>37643000</v>
          </cell>
          <cell r="AG109">
            <v>37643000</v>
          </cell>
          <cell r="AH109">
            <v>1995000</v>
          </cell>
          <cell r="AI109">
            <v>623000</v>
          </cell>
          <cell r="AN109">
            <v>0</v>
          </cell>
          <cell r="AS109">
            <v>88.578000000000017</v>
          </cell>
          <cell r="AU109">
            <v>0</v>
          </cell>
          <cell r="AW109">
            <v>68723702.664795995</v>
          </cell>
          <cell r="AX109">
            <v>495091164.09537101</v>
          </cell>
          <cell r="AY109">
            <v>1973352033.6605799</v>
          </cell>
          <cell r="BA109">
            <v>11220196.353436001</v>
          </cell>
          <cell r="BE109">
            <v>9.3127893823733657E-3</v>
          </cell>
          <cell r="BF109">
            <v>6.4768702290076427E-4</v>
          </cell>
          <cell r="BG109" t="str">
            <v/>
          </cell>
          <cell r="BH109">
            <v>0</v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>
            <v>2.1</v>
          </cell>
          <cell r="BO109">
            <v>0</v>
          </cell>
          <cell r="BP109">
            <v>0</v>
          </cell>
          <cell r="BQ109">
            <v>8.3402000000000004E-2</v>
          </cell>
          <cell r="BR109">
            <v>0.75648905934999999</v>
          </cell>
        </row>
        <row r="110">
          <cell r="B110">
            <v>11</v>
          </cell>
          <cell r="H110" t="str">
            <v>Construction &amp; Engineering Services</v>
          </cell>
          <cell r="R110">
            <v>23</v>
          </cell>
          <cell r="S110" t="str">
            <v>Construction</v>
          </cell>
          <cell r="T110">
            <v>236</v>
          </cell>
          <cell r="U110" t="str">
            <v>Construction of Buildings</v>
          </cell>
          <cell r="V110">
            <v>2361</v>
          </cell>
          <cell r="W110" t="str">
            <v>Residential Building Construction</v>
          </cell>
          <cell r="X110">
            <v>23611</v>
          </cell>
          <cell r="Y110" t="str">
            <v>Residential Building Construction</v>
          </cell>
          <cell r="Z110">
            <v>236116</v>
          </cell>
          <cell r="AA110" t="str">
            <v>New Multifamily Housing Construction (except For-Sale Builders)</v>
          </cell>
          <cell r="AB110">
            <v>9107</v>
          </cell>
          <cell r="AC110">
            <v>10294710565.3535</v>
          </cell>
          <cell r="AD110">
            <v>1307761496.6210599</v>
          </cell>
          <cell r="AE110">
            <v>9683575.1999999993</v>
          </cell>
          <cell r="AF110">
            <v>15793.2</v>
          </cell>
          <cell r="AG110">
            <v>9667782</v>
          </cell>
          <cell r="AH110">
            <v>74739.100000000006</v>
          </cell>
          <cell r="AI110">
            <v>92470.5</v>
          </cell>
          <cell r="AJ110">
            <v>20217.5</v>
          </cell>
          <cell r="AK110">
            <v>6685126</v>
          </cell>
          <cell r="AL110">
            <v>2299523</v>
          </cell>
          <cell r="AM110">
            <v>27111578.5</v>
          </cell>
          <cell r="AN110">
            <v>2299523</v>
          </cell>
          <cell r="AP110">
            <v>1773</v>
          </cell>
          <cell r="AQ110">
            <v>116</v>
          </cell>
          <cell r="AS110">
            <v>0</v>
          </cell>
          <cell r="AT110">
            <v>0</v>
          </cell>
          <cell r="AU110" t="str">
            <v/>
          </cell>
          <cell r="AW110">
            <v>260075325.531564</v>
          </cell>
          <cell r="AX110">
            <v>143988297.34629899</v>
          </cell>
          <cell r="BA110">
            <v>35431349.925828002</v>
          </cell>
          <cell r="BE110">
            <v>9.3910187553369331E-4</v>
          </cell>
          <cell r="BF110">
            <v>1.6242282766330338E-5</v>
          </cell>
          <cell r="BG110">
            <v>6.4937483745279492E-4</v>
          </cell>
          <cell r="BH110" t="str">
            <v/>
          </cell>
          <cell r="BI110" t="str">
            <v/>
          </cell>
          <cell r="BJ110">
            <v>1.7222436597362644E-7</v>
          </cell>
          <cell r="BK110">
            <v>1.1267922421286332E-8</v>
          </cell>
          <cell r="BL110" t="str">
            <v/>
          </cell>
          <cell r="BN110">
            <v>0</v>
          </cell>
          <cell r="BO110" t="str">
            <v/>
          </cell>
          <cell r="BP110">
            <v>0</v>
          </cell>
          <cell r="BQ110">
            <v>0.109221</v>
          </cell>
          <cell r="BR110">
            <v>0.55000000000000004</v>
          </cell>
        </row>
        <row r="111">
          <cell r="B111">
            <v>45</v>
          </cell>
          <cell r="H111" t="str">
            <v>Oil &amp; Gas</v>
          </cell>
          <cell r="R111" t="str">
            <v>44-45</v>
          </cell>
          <cell r="S111" t="str">
            <v>Retail Trade</v>
          </cell>
          <cell r="T111">
            <v>447</v>
          </cell>
          <cell r="U111" t="str">
            <v xml:space="preserve">Gasoline Stations </v>
          </cell>
          <cell r="V111">
            <v>4471</v>
          </cell>
          <cell r="W111" t="str">
            <v>Gasoline Stations</v>
          </cell>
          <cell r="X111">
            <v>44719</v>
          </cell>
          <cell r="Y111" t="str">
            <v>Other Gasoline Stations</v>
          </cell>
          <cell r="Z111">
            <v>447190</v>
          </cell>
          <cell r="AA111" t="str">
            <v>Other Gasoline Stations</v>
          </cell>
          <cell r="AB111">
            <v>384065</v>
          </cell>
          <cell r="AC111">
            <v>496577222353.21802</v>
          </cell>
          <cell r="AD111">
            <v>30287432209.384499</v>
          </cell>
          <cell r="AE111">
            <v>691217400</v>
          </cell>
          <cell r="AG111">
            <v>691217400</v>
          </cell>
          <cell r="AH111">
            <v>128.58000000000001</v>
          </cell>
          <cell r="AI111">
            <v>42.36</v>
          </cell>
          <cell r="AK111">
            <v>643200000</v>
          </cell>
          <cell r="AL111">
            <v>2215254.42</v>
          </cell>
          <cell r="AN111">
            <v>2215254.42</v>
          </cell>
          <cell r="AP111">
            <v>92000</v>
          </cell>
          <cell r="AQ111">
            <v>61900</v>
          </cell>
          <cell r="AS111">
            <v>0</v>
          </cell>
          <cell r="AT111">
            <v>3</v>
          </cell>
          <cell r="AU111">
            <v>2995.7070000000003</v>
          </cell>
          <cell r="AW111">
            <v>-65828106578.6371</v>
          </cell>
          <cell r="BE111">
            <v>1.3919635635408452E-3</v>
          </cell>
          <cell r="BF111">
            <v>3.4423648992584979E-10</v>
          </cell>
          <cell r="BG111">
            <v>1.2952668206406141E-3</v>
          </cell>
          <cell r="BH111">
            <v>4.4610471851733018E-6</v>
          </cell>
          <cell r="BI111" t="str">
            <v/>
          </cell>
          <cell r="BJ111">
            <v>1.8526826414635649E-7</v>
          </cell>
          <cell r="BK111">
            <v>1.2465332120282029E-7</v>
          </cell>
          <cell r="BL111" t="str">
            <v/>
          </cell>
          <cell r="BN111">
            <v>6.9999999999999999E-6</v>
          </cell>
          <cell r="BO111">
            <v>0.78</v>
          </cell>
          <cell r="BP111" t="str">
            <v/>
          </cell>
          <cell r="BQ111">
            <v>0.26713500000000001</v>
          </cell>
          <cell r="BR111">
            <v>0</v>
          </cell>
        </row>
        <row r="112">
          <cell r="B112">
            <v>23</v>
          </cell>
          <cell r="H112" t="str">
            <v>Chemicals</v>
          </cell>
          <cell r="R112" t="str">
            <v>31-33</v>
          </cell>
          <cell r="S112" t="str">
            <v>Manufacturing</v>
          </cell>
          <cell r="T112">
            <v>326</v>
          </cell>
          <cell r="U112" t="str">
            <v>Plastics and Rubber Products Manufacturing</v>
          </cell>
          <cell r="V112">
            <v>3261</v>
          </cell>
          <cell r="W112" t="str">
            <v>Plastics Product Manufacturing</v>
          </cell>
          <cell r="X112">
            <v>32615</v>
          </cell>
          <cell r="Y112" t="str">
            <v>Urethane and Other Foam Product (except Polystyrene) Manufacturing</v>
          </cell>
          <cell r="Z112">
            <v>326150</v>
          </cell>
          <cell r="AA112" t="str">
            <v>Urethane and Other Foam Product (except Polystyrene) Manufacturing</v>
          </cell>
          <cell r="AB112">
            <v>4221</v>
          </cell>
          <cell r="AC112">
            <v>1083388235.2941101</v>
          </cell>
          <cell r="AD112">
            <v>88856209.150325999</v>
          </cell>
          <cell r="AG112">
            <v>0</v>
          </cell>
          <cell r="AN112">
            <v>0</v>
          </cell>
          <cell r="AS112">
            <v>84.42</v>
          </cell>
          <cell r="AU112">
            <v>0</v>
          </cell>
          <cell r="AW112">
            <v>6781699.3464050004</v>
          </cell>
          <cell r="AY112">
            <v>167099346.40522799</v>
          </cell>
          <cell r="AZ112">
            <v>230674509.80392101</v>
          </cell>
          <cell r="BE112">
            <v>0</v>
          </cell>
          <cell r="BF112" t="str">
            <v/>
          </cell>
          <cell r="BG112" t="str">
            <v/>
          </cell>
          <cell r="BH112">
            <v>0</v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>
            <v>2</v>
          </cell>
          <cell r="BO112">
            <v>0</v>
          </cell>
          <cell r="BP112" t="str">
            <v/>
          </cell>
          <cell r="BQ112">
            <v>6.4629000000000006E-2</v>
          </cell>
          <cell r="BR112">
            <v>0</v>
          </cell>
        </row>
        <row r="113">
          <cell r="B113">
            <v>6</v>
          </cell>
          <cell r="H113" t="str">
            <v>Oil &amp; Gas</v>
          </cell>
          <cell r="R113">
            <v>21</v>
          </cell>
          <cell r="S113" t="str">
            <v>Mining, Quarrying, and Oil and Gas Extraction</v>
          </cell>
          <cell r="T113">
            <v>213</v>
          </cell>
          <cell r="U113" t="str">
            <v>Support Activities for Mining</v>
          </cell>
          <cell r="V113">
            <v>2131</v>
          </cell>
          <cell r="W113" t="str">
            <v>Support Activities for Mining</v>
          </cell>
          <cell r="X113">
            <v>21311</v>
          </cell>
          <cell r="Y113" t="str">
            <v>Support Activities for Mining</v>
          </cell>
          <cell r="Z113">
            <v>213112</v>
          </cell>
          <cell r="AA113" t="str">
            <v>Support Activities for Oil and Gas Operations</v>
          </cell>
          <cell r="AB113">
            <v>4194</v>
          </cell>
          <cell r="AC113">
            <v>4112981505.1020398</v>
          </cell>
          <cell r="AD113">
            <v>-196651147.95918301</v>
          </cell>
          <cell r="AG113">
            <v>0</v>
          </cell>
          <cell r="AN113">
            <v>0</v>
          </cell>
          <cell r="AS113">
            <v>83.88</v>
          </cell>
          <cell r="AT113">
            <v>3</v>
          </cell>
          <cell r="AU113">
            <v>0</v>
          </cell>
          <cell r="AW113">
            <v>45704081.632652998</v>
          </cell>
          <cell r="AX113">
            <v>885984693.87755096</v>
          </cell>
          <cell r="BA113">
            <v>46588647.959183</v>
          </cell>
          <cell r="BE113">
            <v>0</v>
          </cell>
          <cell r="BF113" t="str">
            <v/>
          </cell>
          <cell r="BG113" t="str">
            <v/>
          </cell>
          <cell r="BH113">
            <v>0</v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>
            <v>2</v>
          </cell>
          <cell r="BN113">
            <v>7.1500000000000003E-4</v>
          </cell>
          <cell r="BO113">
            <v>0</v>
          </cell>
          <cell r="BP113">
            <v>0</v>
          </cell>
          <cell r="BQ113">
            <v>0.117313</v>
          </cell>
          <cell r="BR113">
            <v>0.72761194029999998</v>
          </cell>
        </row>
        <row r="114">
          <cell r="B114">
            <v>65</v>
          </cell>
          <cell r="H114" t="str">
            <v>Fast Food and Catering</v>
          </cell>
          <cell r="R114">
            <v>72</v>
          </cell>
          <cell r="S114" t="str">
            <v>Accommodation and Food Services</v>
          </cell>
          <cell r="T114">
            <v>722</v>
          </cell>
          <cell r="U114" t="str">
            <v>Food Services and Drinking Places</v>
          </cell>
          <cell r="V114">
            <v>7222</v>
          </cell>
          <cell r="W114" t="str">
            <v>Limited-Service Eating Places</v>
          </cell>
          <cell r="X114">
            <v>72221</v>
          </cell>
          <cell r="Y114" t="str">
            <v>Limited-Service Eating Places</v>
          </cell>
          <cell r="Z114">
            <v>722211</v>
          </cell>
          <cell r="AA114" t="str">
            <v>Limited-Service Restaurants</v>
          </cell>
          <cell r="AB114">
            <v>0</v>
          </cell>
          <cell r="AC114">
            <v>5652000000</v>
          </cell>
          <cell r="AD114">
            <v>2086000000</v>
          </cell>
          <cell r="AE114">
            <v>1604484</v>
          </cell>
          <cell r="AF114">
            <v>348584.4</v>
          </cell>
          <cell r="AG114">
            <v>1255899.6000000001</v>
          </cell>
          <cell r="AH114">
            <v>38907</v>
          </cell>
          <cell r="AI114">
            <v>128129</v>
          </cell>
          <cell r="AJ114">
            <v>36159737.130000003</v>
          </cell>
          <cell r="AK114">
            <v>2575600</v>
          </cell>
          <cell r="AL114">
            <v>2599339</v>
          </cell>
          <cell r="AM114">
            <v>397154</v>
          </cell>
          <cell r="AN114">
            <v>2202185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W114">
            <v>328000000</v>
          </cell>
          <cell r="AY114">
            <v>1258000000</v>
          </cell>
          <cell r="AZ114">
            <v>1349000000</v>
          </cell>
          <cell r="BA114">
            <v>26000000</v>
          </cell>
          <cell r="BE114">
            <v>2.2220445859872612E-4</v>
          </cell>
          <cell r="BF114">
            <v>2.9553432413305025E-5</v>
          </cell>
          <cell r="BG114">
            <v>4.5569709837225763E-4</v>
          </cell>
          <cell r="BH114">
            <v>3.8962933474876149E-4</v>
          </cell>
          <cell r="BI114" t="str">
            <v/>
          </cell>
          <cell r="BJ114" t="str">
            <v/>
          </cell>
          <cell r="BK114" t="str">
            <v/>
          </cell>
          <cell r="BL114" t="str">
            <v/>
          </cell>
          <cell r="BM114">
            <v>0</v>
          </cell>
          <cell r="BO114">
            <v>0</v>
          </cell>
          <cell r="BP114" t="str">
            <v/>
          </cell>
          <cell r="BQ114">
            <v>0.155861</v>
          </cell>
          <cell r="BR114">
            <v>0</v>
          </cell>
        </row>
        <row r="115">
          <cell r="B115">
            <v>42</v>
          </cell>
          <cell r="H115" t="str">
            <v>Home Improvement</v>
          </cell>
          <cell r="R115" t="str">
            <v>31-33</v>
          </cell>
          <cell r="S115" t="str">
            <v>Manufacturing</v>
          </cell>
          <cell r="T115">
            <v>337</v>
          </cell>
          <cell r="U115" t="str">
            <v>Furniture and Related Product Manufacturing</v>
          </cell>
          <cell r="V115">
            <v>3371</v>
          </cell>
          <cell r="W115" t="str">
            <v>Household and Institutional Furniture and Kitchen Cabinet Manufacturing</v>
          </cell>
          <cell r="X115">
            <v>33711</v>
          </cell>
          <cell r="Y115" t="str">
            <v>Wood Kitchen Cabinet and Countertop Manufacturing</v>
          </cell>
          <cell r="Z115">
            <v>337110</v>
          </cell>
          <cell r="AA115" t="str">
            <v>Wood Kitchen Cabinet and Countertop Manufacturing</v>
          </cell>
          <cell r="AB115">
            <v>10000</v>
          </cell>
          <cell r="AC115">
            <v>2170406732.1178098</v>
          </cell>
          <cell r="AD115">
            <v>437026647.96633899</v>
          </cell>
          <cell r="AE115">
            <v>646284.44999999995</v>
          </cell>
          <cell r="AF115">
            <v>144000</v>
          </cell>
          <cell r="AG115">
            <v>502284.44999999995</v>
          </cell>
          <cell r="AH115">
            <v>38405</v>
          </cell>
          <cell r="AI115">
            <v>11968</v>
          </cell>
          <cell r="AN115">
            <v>0</v>
          </cell>
          <cell r="AS115">
            <v>82</v>
          </cell>
          <cell r="AU115">
            <v>0</v>
          </cell>
          <cell r="AW115">
            <v>45161290.322580002</v>
          </cell>
          <cell r="AX115">
            <v>647545582.04768503</v>
          </cell>
          <cell r="AY115">
            <v>2234642356.24123</v>
          </cell>
          <cell r="AZ115">
            <v>2301542776.99859</v>
          </cell>
          <cell r="BA115">
            <v>18934081.346423</v>
          </cell>
          <cell r="BE115">
            <v>2.3142411169628456E-4</v>
          </cell>
          <cell r="BF115">
            <v>2.3209013893376437E-5</v>
          </cell>
          <cell r="BG115" t="str">
            <v/>
          </cell>
          <cell r="BH115">
            <v>0</v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>
            <v>0.82</v>
          </cell>
          <cell r="BO115">
            <v>0</v>
          </cell>
          <cell r="BP115">
            <v>0</v>
          </cell>
          <cell r="BQ115">
            <v>0.13539399999999999</v>
          </cell>
          <cell r="BR115">
            <v>0.70590811949999999</v>
          </cell>
        </row>
        <row r="116">
          <cell r="B116">
            <v>40</v>
          </cell>
          <cell r="H116" t="str">
            <v>Construction Machinery &amp; Industrial Vehicles</v>
          </cell>
          <cell r="R116" t="str">
            <v>31-33</v>
          </cell>
          <cell r="S116" t="str">
            <v>Manufacturing</v>
          </cell>
          <cell r="T116">
            <v>336</v>
          </cell>
          <cell r="U116" t="str">
            <v>Transportation Equipment Manufacturing</v>
          </cell>
          <cell r="V116">
            <v>3363</v>
          </cell>
          <cell r="W116" t="str">
            <v>Motor Vehicle Parts Manufacturing</v>
          </cell>
          <cell r="X116">
            <v>33635</v>
          </cell>
          <cell r="Y116" t="str">
            <v>Motor Vehicle Transmission and Power Train Parts Manufacturing</v>
          </cell>
          <cell r="Z116">
            <v>336350</v>
          </cell>
          <cell r="AA116" t="str">
            <v>Motor Vehicle Transmission and Power Train Parts Manufacturing</v>
          </cell>
          <cell r="AB116">
            <v>8600</v>
          </cell>
          <cell r="AC116">
            <v>3044000000</v>
          </cell>
          <cell r="AD116">
            <v>454000000</v>
          </cell>
          <cell r="AE116">
            <v>1200000</v>
          </cell>
          <cell r="AF116">
            <v>0</v>
          </cell>
          <cell r="AG116">
            <v>1200000</v>
          </cell>
          <cell r="AN116">
            <v>0</v>
          </cell>
          <cell r="AS116">
            <v>81.7</v>
          </cell>
          <cell r="AU116">
            <v>0</v>
          </cell>
          <cell r="AW116">
            <v>55000000</v>
          </cell>
          <cell r="AY116">
            <v>2445000000</v>
          </cell>
          <cell r="AZ116">
            <v>2283000000</v>
          </cell>
          <cell r="BE116">
            <v>3.9421813403416555E-4</v>
          </cell>
          <cell r="BF116" t="str">
            <v/>
          </cell>
          <cell r="BG116" t="str">
            <v/>
          </cell>
          <cell r="BH116">
            <v>0</v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>
            <v>0.95</v>
          </cell>
          <cell r="BO116">
            <v>0</v>
          </cell>
          <cell r="BP116" t="str">
            <v/>
          </cell>
          <cell r="BQ116">
            <v>0.10448499999999999</v>
          </cell>
          <cell r="BR116">
            <v>0</v>
          </cell>
        </row>
        <row r="117">
          <cell r="B117">
            <v>59</v>
          </cell>
          <cell r="H117" t="str">
            <v>Real Estate</v>
          </cell>
          <cell r="R117">
            <v>53</v>
          </cell>
          <cell r="S117" t="str">
            <v>Real Estate and Rental and Leasing</v>
          </cell>
          <cell r="T117">
            <v>531</v>
          </cell>
          <cell r="U117" t="str">
            <v>Real Estate</v>
          </cell>
          <cell r="V117">
            <v>5311</v>
          </cell>
          <cell r="W117" t="str">
            <v>Lessors of Real Estate</v>
          </cell>
          <cell r="X117">
            <v>53112</v>
          </cell>
          <cell r="Y117" t="str">
            <v>Lessors of Nonresidential Buildings (except Miniwarehouses)</v>
          </cell>
          <cell r="Z117">
            <v>531120</v>
          </cell>
          <cell r="AA117" t="str">
            <v>Lessors of Nonresidential Buildings (except Miniwarehouses)</v>
          </cell>
          <cell r="AB117">
            <v>414</v>
          </cell>
          <cell r="AC117">
            <v>4605967000</v>
          </cell>
          <cell r="AD117">
            <v>1728192000</v>
          </cell>
          <cell r="AE117">
            <v>6544130</v>
          </cell>
          <cell r="AF117">
            <v>119942.27</v>
          </cell>
          <cell r="AG117">
            <v>6424187.7300000004</v>
          </cell>
          <cell r="AH117">
            <v>126656</v>
          </cell>
          <cell r="AI117">
            <v>352188</v>
          </cell>
          <cell r="AJ117">
            <v>378061</v>
          </cell>
          <cell r="AN117">
            <v>0</v>
          </cell>
          <cell r="AS117">
            <v>80.522999999999996</v>
          </cell>
          <cell r="AT117">
            <v>0</v>
          </cell>
          <cell r="AU117" t="str">
            <v/>
          </cell>
          <cell r="AW117">
            <v>13671000</v>
          </cell>
          <cell r="BE117">
            <v>1.3947533123880394E-3</v>
          </cell>
          <cell r="BF117">
            <v>1.0396166537884445E-4</v>
          </cell>
          <cell r="BG117" t="str">
            <v/>
          </cell>
          <cell r="BH117">
            <v>0</v>
          </cell>
          <cell r="BI117" t="str">
            <v/>
          </cell>
          <cell r="BJ117" t="str">
            <v/>
          </cell>
          <cell r="BK117" t="str">
            <v/>
          </cell>
          <cell r="BL117" t="str">
            <v/>
          </cell>
          <cell r="BM117">
            <v>19.45</v>
          </cell>
          <cell r="BN117">
            <v>0</v>
          </cell>
          <cell r="BO117" t="str">
            <v/>
          </cell>
          <cell r="BP117" t="str">
            <v/>
          </cell>
          <cell r="BQ117">
            <v>4.7840000000000001E-3</v>
          </cell>
          <cell r="BR117">
            <v>0</v>
          </cell>
        </row>
        <row r="118">
          <cell r="B118">
            <v>29</v>
          </cell>
          <cell r="H118" t="str">
            <v>Building Materials</v>
          </cell>
          <cell r="R118" t="str">
            <v>31-33</v>
          </cell>
          <cell r="S118" t="str">
            <v>Manufacturing</v>
          </cell>
          <cell r="T118">
            <v>332</v>
          </cell>
          <cell r="U118" t="str">
            <v>Fabricated Metal Product Manufacturing</v>
          </cell>
          <cell r="V118">
            <v>3323</v>
          </cell>
          <cell r="W118" t="str">
            <v>Architectural and Structural Metals Manufacturing</v>
          </cell>
          <cell r="X118">
            <v>33232</v>
          </cell>
          <cell r="Y118" t="str">
            <v>Ornamental and Architectural Metal Products Manufacturing</v>
          </cell>
          <cell r="Z118">
            <v>332321</v>
          </cell>
          <cell r="AA118" t="str">
            <v>Metal Window and Door Manufacturing</v>
          </cell>
          <cell r="AB118">
            <v>11474</v>
          </cell>
          <cell r="AC118">
            <v>4340667034.8309698</v>
          </cell>
          <cell r="AD118">
            <v>451441757.72158802</v>
          </cell>
          <cell r="AG118">
            <v>0</v>
          </cell>
          <cell r="AN118">
            <v>0</v>
          </cell>
          <cell r="AS118">
            <v>80.317999999999984</v>
          </cell>
          <cell r="AU118">
            <v>0</v>
          </cell>
          <cell r="AW118">
            <v>97994161.965996996</v>
          </cell>
          <cell r="AX118">
            <v>511439390.951047</v>
          </cell>
          <cell r="AY118">
            <v>360902922.96161801</v>
          </cell>
          <cell r="AZ118">
            <v>440455997.79101402</v>
          </cell>
          <cell r="BA118">
            <v>10137667.153169001</v>
          </cell>
          <cell r="BE118">
            <v>0</v>
          </cell>
          <cell r="BF118" t="str">
            <v/>
          </cell>
          <cell r="BG118" t="str">
            <v/>
          </cell>
          <cell r="BH118">
            <v>0</v>
          </cell>
          <cell r="BI118" t="str">
            <v/>
          </cell>
          <cell r="BJ118" t="str">
            <v/>
          </cell>
          <cell r="BK118" t="str">
            <v/>
          </cell>
          <cell r="BL118" t="str">
            <v/>
          </cell>
          <cell r="BM118">
            <v>0.7</v>
          </cell>
          <cell r="BO118">
            <v>0</v>
          </cell>
          <cell r="BP118">
            <v>0</v>
          </cell>
          <cell r="BQ118">
            <v>0.22797700000000001</v>
          </cell>
          <cell r="BR118">
            <v>0.21</v>
          </cell>
        </row>
        <row r="119">
          <cell r="B119">
            <v>17</v>
          </cell>
          <cell r="H119" t="str">
            <v>Oil &amp; Gas</v>
          </cell>
          <cell r="R119">
            <v>54</v>
          </cell>
          <cell r="S119" t="str">
            <v>Professional, Scientific, and Technical Services</v>
          </cell>
          <cell r="T119">
            <v>541</v>
          </cell>
          <cell r="U119" t="str">
            <v>Professional, Scientific, and Technical Services</v>
          </cell>
          <cell r="V119">
            <v>5413</v>
          </cell>
          <cell r="W119" t="str">
            <v>Architectural, Engineering, and Related Services</v>
          </cell>
          <cell r="X119">
            <v>54133</v>
          </cell>
          <cell r="Y119" t="str">
            <v>Engineering Services</v>
          </cell>
          <cell r="Z119">
            <v>541330</v>
          </cell>
          <cell r="AA119" t="str">
            <v>Engineering Services</v>
          </cell>
          <cell r="AB119">
            <v>51855</v>
          </cell>
          <cell r="AC119">
            <v>8813513513.5135098</v>
          </cell>
          <cell r="AD119">
            <v>679729729.72972906</v>
          </cell>
          <cell r="AE119">
            <v>1758180</v>
          </cell>
          <cell r="AG119">
            <v>1758180</v>
          </cell>
          <cell r="AH119">
            <v>58713</v>
          </cell>
          <cell r="AI119">
            <v>77313</v>
          </cell>
          <cell r="AN119">
            <v>0</v>
          </cell>
          <cell r="AS119">
            <v>77.782499999999999</v>
          </cell>
          <cell r="AT119">
            <v>1</v>
          </cell>
          <cell r="AU119">
            <v>0</v>
          </cell>
          <cell r="AW119">
            <v>-35810810.81081</v>
          </cell>
          <cell r="AX119">
            <v>3792567567.5675602</v>
          </cell>
          <cell r="BE119">
            <v>1.9948684452621902E-4</v>
          </cell>
          <cell r="BF119">
            <v>1.5433799448022087E-5</v>
          </cell>
          <cell r="BG119" t="str">
            <v/>
          </cell>
          <cell r="BH119">
            <v>0</v>
          </cell>
          <cell r="BI119" t="str">
            <v/>
          </cell>
          <cell r="BJ119" t="str">
            <v/>
          </cell>
          <cell r="BK119" t="str">
            <v/>
          </cell>
          <cell r="BL119" t="str">
            <v/>
          </cell>
          <cell r="BM119">
            <v>0.15</v>
          </cell>
          <cell r="BN119">
            <v>1.9000000000000001E-5</v>
          </cell>
          <cell r="BO119">
            <v>0</v>
          </cell>
          <cell r="BP119">
            <v>0</v>
          </cell>
          <cell r="BQ119">
            <v>-1.6343E-2</v>
          </cell>
          <cell r="BR119">
            <v>0</v>
          </cell>
        </row>
        <row r="120">
          <cell r="B120">
            <v>29</v>
          </cell>
          <cell r="H120" t="str">
            <v>Industrial Machinery Manufacturing</v>
          </cell>
          <cell r="R120" t="str">
            <v>31-33</v>
          </cell>
          <cell r="S120" t="str">
            <v>Manufacturing</v>
          </cell>
          <cell r="T120">
            <v>332</v>
          </cell>
          <cell r="U120" t="str">
            <v>Fabricated Metal Product Manufacturing</v>
          </cell>
          <cell r="V120">
            <v>3329</v>
          </cell>
          <cell r="W120" t="str">
            <v>Other Fabricated Metal Product Manufacturing</v>
          </cell>
          <cell r="X120">
            <v>33291</v>
          </cell>
          <cell r="Y120" t="str">
            <v>Metal Valve Manufacturing</v>
          </cell>
          <cell r="Z120">
            <v>332912</v>
          </cell>
          <cell r="AA120" t="str">
            <v>Fluid Power Valve and Hose Fitting Manufacturing</v>
          </cell>
          <cell r="AB120">
            <v>10353</v>
          </cell>
          <cell r="AC120">
            <v>2559607293.1276202</v>
          </cell>
          <cell r="AD120">
            <v>528892005.610098</v>
          </cell>
          <cell r="AG120">
            <v>0</v>
          </cell>
          <cell r="AH120">
            <v>12465</v>
          </cell>
          <cell r="AI120">
            <v>33033</v>
          </cell>
          <cell r="AN120">
            <v>0</v>
          </cell>
          <cell r="AS120">
            <v>77.647499999999994</v>
          </cell>
          <cell r="AT120">
            <v>0</v>
          </cell>
          <cell r="AU120">
            <v>0</v>
          </cell>
          <cell r="AW120">
            <v>57503506.311360002</v>
          </cell>
          <cell r="AX120">
            <v>817952314.16549695</v>
          </cell>
          <cell r="AY120">
            <v>1008134642.35624</v>
          </cell>
          <cell r="AZ120">
            <v>1038990182.32819</v>
          </cell>
          <cell r="BE120">
            <v>0</v>
          </cell>
          <cell r="BF120">
            <v>1.7775383013698697E-5</v>
          </cell>
          <cell r="BG120" t="str">
            <v/>
          </cell>
          <cell r="BH120">
            <v>0</v>
          </cell>
          <cell r="BI120" t="str">
            <v/>
          </cell>
          <cell r="BJ120" t="str">
            <v/>
          </cell>
          <cell r="BK120" t="str">
            <v/>
          </cell>
          <cell r="BL120" t="str">
            <v/>
          </cell>
          <cell r="BM120">
            <v>0.75</v>
          </cell>
          <cell r="BN120">
            <v>0</v>
          </cell>
          <cell r="BO120">
            <v>0</v>
          </cell>
          <cell r="BP120">
            <v>0</v>
          </cell>
          <cell r="BQ120">
            <v>0.121672</v>
          </cell>
          <cell r="BR120">
            <v>0</v>
          </cell>
        </row>
        <row r="121">
          <cell r="B121">
            <v>25</v>
          </cell>
          <cell r="H121" t="str">
            <v>Building Materials</v>
          </cell>
          <cell r="R121" t="str">
            <v>31-33</v>
          </cell>
          <cell r="S121" t="str">
            <v>Manufacturing</v>
          </cell>
          <cell r="T121">
            <v>327</v>
          </cell>
          <cell r="U121" t="str">
            <v>Nonmetallic Mineral Product Manufacturing</v>
          </cell>
          <cell r="V121">
            <v>3273</v>
          </cell>
          <cell r="W121" t="str">
            <v>Cement and Concrete Product Manufacturing</v>
          </cell>
          <cell r="X121">
            <v>32731</v>
          </cell>
          <cell r="Y121" t="str">
            <v>Cement Manufacturing</v>
          </cell>
          <cell r="Z121">
            <v>327310</v>
          </cell>
          <cell r="AA121" t="str">
            <v>Cement Manufacturing</v>
          </cell>
          <cell r="AB121">
            <v>47539</v>
          </cell>
          <cell r="AC121">
            <v>41556869186.512604</v>
          </cell>
          <cell r="AD121">
            <v>11233399035.604799</v>
          </cell>
          <cell r="AE121">
            <v>52092000</v>
          </cell>
          <cell r="AF121">
            <v>31510450.800000001</v>
          </cell>
          <cell r="AG121">
            <v>20581549.199999999</v>
          </cell>
          <cell r="AK121">
            <v>119000000</v>
          </cell>
          <cell r="AL121">
            <v>2134700</v>
          </cell>
          <cell r="AN121">
            <v>2134700</v>
          </cell>
          <cell r="AP121">
            <v>113052</v>
          </cell>
          <cell r="AQ121">
            <v>8292</v>
          </cell>
          <cell r="AR121">
            <v>5470</v>
          </cell>
          <cell r="AS121">
            <v>0</v>
          </cell>
          <cell r="AU121" t="str">
            <v/>
          </cell>
          <cell r="AW121">
            <v>-4710975901.9099197</v>
          </cell>
          <cell r="AX121">
            <v>754321136.52440405</v>
          </cell>
          <cell r="BE121">
            <v>4.9526226597165789E-4</v>
          </cell>
          <cell r="BF121" t="str">
            <v/>
          </cell>
          <cell r="BG121">
            <v>2.8635458428283569E-3</v>
          </cell>
          <cell r="BH121">
            <v>5.1368162274669688E-5</v>
          </cell>
          <cell r="BI121" t="str">
            <v/>
          </cell>
          <cell r="BJ121">
            <v>2.7204166775078268E-6</v>
          </cell>
          <cell r="BK121">
            <v>1.9953379940111542E-7</v>
          </cell>
          <cell r="BL121">
            <v>1.3162685512832866E-7</v>
          </cell>
          <cell r="BO121" t="str">
            <v/>
          </cell>
          <cell r="BP121">
            <v>0</v>
          </cell>
          <cell r="BQ121">
            <v>-6.7040000000000002E-2</v>
          </cell>
          <cell r="BR121">
            <v>0</v>
          </cell>
        </row>
        <row r="122">
          <cell r="B122">
            <v>11</v>
          </cell>
          <cell r="H122" t="str">
            <v>Real Estate</v>
          </cell>
          <cell r="R122">
            <v>23</v>
          </cell>
          <cell r="S122" t="str">
            <v>Construction</v>
          </cell>
          <cell r="T122">
            <v>236</v>
          </cell>
          <cell r="U122" t="str">
            <v>Construction of Buildings</v>
          </cell>
          <cell r="V122">
            <v>2361</v>
          </cell>
          <cell r="W122" t="str">
            <v>Residential Building Construction</v>
          </cell>
          <cell r="X122">
            <v>23611</v>
          </cell>
          <cell r="Y122" t="str">
            <v>Residential Building Construction</v>
          </cell>
          <cell r="Z122">
            <v>236117</v>
          </cell>
          <cell r="AA122" t="str">
            <v>New Housing For-Sale Builders</v>
          </cell>
          <cell r="AB122">
            <v>2999</v>
          </cell>
          <cell r="AC122">
            <v>16760134166.4701</v>
          </cell>
          <cell r="AD122">
            <v>4256623909.4553099</v>
          </cell>
          <cell r="AE122">
            <v>254284.42</v>
          </cell>
          <cell r="AG122">
            <v>254284.42</v>
          </cell>
          <cell r="AH122">
            <v>1717</v>
          </cell>
          <cell r="AI122">
            <v>32998</v>
          </cell>
          <cell r="AK122">
            <v>4267830</v>
          </cell>
          <cell r="AL122">
            <v>2083554.29</v>
          </cell>
          <cell r="AN122">
            <v>2083554.29</v>
          </cell>
          <cell r="AO122">
            <v>11.19</v>
          </cell>
          <cell r="AP122">
            <v>2.3199999999999998</v>
          </cell>
          <cell r="AQ122">
            <v>1.38</v>
          </cell>
          <cell r="AR122">
            <v>11.19</v>
          </cell>
          <cell r="AS122">
            <v>0</v>
          </cell>
          <cell r="AT122">
            <v>0</v>
          </cell>
          <cell r="AU122" t="str">
            <v/>
          </cell>
          <cell r="AW122">
            <v>397859732.981704</v>
          </cell>
          <cell r="AX122">
            <v>199564253.71374601</v>
          </cell>
          <cell r="BA122">
            <v>11455788.729072999</v>
          </cell>
          <cell r="BE122">
            <v>1.5171979977864078E-5</v>
          </cell>
          <cell r="BF122">
            <v>2.0712841350309681E-6</v>
          </cell>
          <cell r="BG122">
            <v>2.5464175630157617E-4</v>
          </cell>
          <cell r="BH122">
            <v>1.2431608657216515E-4</v>
          </cell>
          <cell r="BI122">
            <v>6.6765575316135778E-10</v>
          </cell>
          <cell r="BJ122">
            <v>1.3842371289851206E-10</v>
          </cell>
          <cell r="BK122">
            <v>8.2338243017218382E-11</v>
          </cell>
          <cell r="BL122">
            <v>6.6765575316135778E-10</v>
          </cell>
          <cell r="BN122">
            <v>0</v>
          </cell>
          <cell r="BO122" t="str">
            <v/>
          </cell>
          <cell r="BP122">
            <v>0</v>
          </cell>
          <cell r="BQ122">
            <v>0.197633</v>
          </cell>
          <cell r="BR122">
            <v>0</v>
          </cell>
        </row>
        <row r="123">
          <cell r="B123">
            <v>40</v>
          </cell>
          <cell r="H123" t="str">
            <v>Vehicles and Parts</v>
          </cell>
          <cell r="R123" t="str">
            <v>31-33</v>
          </cell>
          <cell r="S123" t="str">
            <v>Manufacturing</v>
          </cell>
          <cell r="T123">
            <v>336</v>
          </cell>
          <cell r="U123" t="str">
            <v>Transportation Equipment Manufacturing</v>
          </cell>
          <cell r="V123">
            <v>3363</v>
          </cell>
          <cell r="W123" t="str">
            <v>Motor Vehicle Parts Manufacturing</v>
          </cell>
          <cell r="X123">
            <v>33639</v>
          </cell>
          <cell r="Y123" t="str">
            <v>Other Motor Vehicle Parts Manufacturing</v>
          </cell>
          <cell r="Z123">
            <v>336399</v>
          </cell>
          <cell r="AA123" t="str">
            <v>All Other Motor Vehicle Parts Manufacturing</v>
          </cell>
          <cell r="AB123">
            <v>4265</v>
          </cell>
          <cell r="AC123">
            <v>3947405329.5932598</v>
          </cell>
          <cell r="AD123">
            <v>451192145.86255199</v>
          </cell>
          <cell r="AG123">
            <v>0</v>
          </cell>
          <cell r="AH123">
            <v>30576</v>
          </cell>
          <cell r="AI123">
            <v>239474</v>
          </cell>
          <cell r="AN123">
            <v>0</v>
          </cell>
          <cell r="AS123">
            <v>71.225499999999997</v>
          </cell>
          <cell r="AU123">
            <v>0</v>
          </cell>
          <cell r="AW123">
            <v>83730715.287516996</v>
          </cell>
          <cell r="AX123">
            <v>995371669.00420702</v>
          </cell>
          <cell r="AY123">
            <v>419495091.16409498</v>
          </cell>
          <cell r="AZ123">
            <v>639831697.05469799</v>
          </cell>
          <cell r="BE123">
            <v>0</v>
          </cell>
          <cell r="BF123">
            <v>6.8412027003020217E-5</v>
          </cell>
          <cell r="BG123" t="str">
            <v/>
          </cell>
          <cell r="BH123">
            <v>0</v>
          </cell>
          <cell r="BI123" t="str">
            <v/>
          </cell>
          <cell r="BJ123" t="str">
            <v/>
          </cell>
          <cell r="BK123" t="str">
            <v/>
          </cell>
          <cell r="BL123" t="str">
            <v/>
          </cell>
          <cell r="BM123">
            <v>1.67</v>
          </cell>
          <cell r="BO123">
            <v>0</v>
          </cell>
          <cell r="BP123">
            <v>0</v>
          </cell>
          <cell r="BQ123">
            <v>0.181002</v>
          </cell>
          <cell r="BR123">
            <v>0</v>
          </cell>
        </row>
        <row r="124">
          <cell r="B124">
            <v>7</v>
          </cell>
          <cell r="H124" t="str">
            <v>Power Generation</v>
          </cell>
          <cell r="R124">
            <v>22</v>
          </cell>
          <cell r="S124" t="str">
            <v>Utilities</v>
          </cell>
          <cell r="T124">
            <v>221</v>
          </cell>
          <cell r="U124" t="str">
            <v xml:space="preserve">Utilities </v>
          </cell>
          <cell r="V124">
            <v>2211</v>
          </cell>
          <cell r="W124" t="str">
            <v>Electric Power Generation, Transmission and Distribution</v>
          </cell>
          <cell r="X124">
            <v>22111</v>
          </cell>
          <cell r="Y124" t="str">
            <v>Electric Power Generation</v>
          </cell>
          <cell r="Z124">
            <v>221112</v>
          </cell>
          <cell r="AA124" t="str">
            <v>Fossil Fuel Electric Power Generation</v>
          </cell>
          <cell r="AC124">
            <v>61550057196.954697</v>
          </cell>
          <cell r="AD124">
            <v>6255532326.1409798</v>
          </cell>
          <cell r="AG124">
            <v>0</v>
          </cell>
          <cell r="AN124">
            <v>0</v>
          </cell>
          <cell r="AS124">
            <v>0</v>
          </cell>
          <cell r="AU124">
            <v>0</v>
          </cell>
          <cell r="AW124">
            <v>227910141.61177</v>
          </cell>
          <cell r="AX124">
            <v>1019594887.77563</v>
          </cell>
          <cell r="AY124">
            <v>5477614295.2940702</v>
          </cell>
          <cell r="AZ124">
            <v>7920732909.9443798</v>
          </cell>
          <cell r="BA124">
            <v>37276636.030135997</v>
          </cell>
          <cell r="BE124">
            <v>0</v>
          </cell>
          <cell r="BF124" t="str">
            <v/>
          </cell>
          <cell r="BG124" t="str">
            <v/>
          </cell>
          <cell r="BH124">
            <v>0</v>
          </cell>
          <cell r="BI124" t="str">
            <v/>
          </cell>
          <cell r="BJ124" t="str">
            <v/>
          </cell>
          <cell r="BK124" t="str">
            <v/>
          </cell>
          <cell r="BL124" t="str">
            <v/>
          </cell>
          <cell r="BO124">
            <v>0</v>
          </cell>
          <cell r="BP124" t="str">
            <v/>
          </cell>
          <cell r="BQ124">
            <v>3.6044E-2</v>
          </cell>
          <cell r="BR124">
            <v>0</v>
          </cell>
        </row>
        <row r="125">
          <cell r="B125">
            <v>10</v>
          </cell>
          <cell r="H125" t="str">
            <v>Water Utilities</v>
          </cell>
          <cell r="R125">
            <v>22</v>
          </cell>
          <cell r="S125" t="str">
            <v>Utilities</v>
          </cell>
          <cell r="T125">
            <v>221</v>
          </cell>
          <cell r="U125" t="str">
            <v xml:space="preserve">Utilities </v>
          </cell>
          <cell r="V125">
            <v>2213</v>
          </cell>
          <cell r="W125" t="str">
            <v>Water, Sewage and Other Systems</v>
          </cell>
          <cell r="X125">
            <v>22132</v>
          </cell>
          <cell r="Y125" t="str">
            <v>Sewage Treatment Facilities</v>
          </cell>
          <cell r="Z125">
            <v>221320</v>
          </cell>
          <cell r="AA125" t="str">
            <v>Sewage Treatment Facilities</v>
          </cell>
          <cell r="AB125">
            <v>18694</v>
          </cell>
          <cell r="AC125">
            <v>4180086863.3591499</v>
          </cell>
          <cell r="AD125">
            <v>1193700840.6131499</v>
          </cell>
          <cell r="AE125">
            <v>5976040</v>
          </cell>
          <cell r="AF125">
            <v>85195.4</v>
          </cell>
          <cell r="AG125">
            <v>5890844.5999999996</v>
          </cell>
          <cell r="AH125">
            <v>6189</v>
          </cell>
          <cell r="AI125">
            <v>1061210</v>
          </cell>
          <cell r="AK125">
            <v>65825300</v>
          </cell>
          <cell r="AL125">
            <v>2053880</v>
          </cell>
          <cell r="AN125">
            <v>2053880</v>
          </cell>
          <cell r="AP125">
            <v>194</v>
          </cell>
          <cell r="AQ125">
            <v>21</v>
          </cell>
          <cell r="AS125">
            <v>0</v>
          </cell>
          <cell r="AT125">
            <v>1</v>
          </cell>
          <cell r="AU125">
            <v>3.7387999999999999</v>
          </cell>
          <cell r="AW125">
            <v>103125103.016317</v>
          </cell>
          <cell r="AX125">
            <v>519138948.409428</v>
          </cell>
          <cell r="BA125">
            <v>44252513.598153003</v>
          </cell>
          <cell r="BE125">
            <v>1.4092636810102246E-3</v>
          </cell>
          <cell r="BF125">
            <v>2.5535330601771989E-4</v>
          </cell>
          <cell r="BG125">
            <v>1.5747352184710888E-2</v>
          </cell>
          <cell r="BH125">
            <v>4.9134864110203828E-4</v>
          </cell>
          <cell r="BI125" t="str">
            <v/>
          </cell>
          <cell r="BJ125">
            <v>4.6410518810152216E-8</v>
          </cell>
          <cell r="BK125">
            <v>5.0238190464597756E-9</v>
          </cell>
          <cell r="BL125" t="str">
            <v/>
          </cell>
          <cell r="BN125">
            <v>5.3000000000000001E-5</v>
          </cell>
          <cell r="BO125">
            <v>0.02</v>
          </cell>
          <cell r="BP125">
            <v>0</v>
          </cell>
          <cell r="BQ125">
            <v>7.7124999999999999E-2</v>
          </cell>
          <cell r="BR125">
            <v>0.41666666667000002</v>
          </cell>
        </row>
        <row r="126">
          <cell r="B126">
            <v>14</v>
          </cell>
          <cell r="H126" t="str">
            <v>Packaged and Processed Food and Ingredients</v>
          </cell>
          <cell r="R126" t="str">
            <v>31-33</v>
          </cell>
          <cell r="S126" t="str">
            <v>Manufacturing</v>
          </cell>
          <cell r="T126">
            <v>311</v>
          </cell>
          <cell r="U126" t="str">
            <v>Food Manufacturing</v>
          </cell>
          <cell r="V126">
            <v>3118</v>
          </cell>
          <cell r="W126" t="str">
            <v>Bakeries and Tortilla Manufacturing</v>
          </cell>
          <cell r="X126">
            <v>31181</v>
          </cell>
          <cell r="Y126" t="str">
            <v>Bread and Bakery Product Manufacturing</v>
          </cell>
          <cell r="Z126">
            <v>311812</v>
          </cell>
          <cell r="AA126" t="str">
            <v>Commercial Bakeries</v>
          </cell>
          <cell r="AB126">
            <v>3000</v>
          </cell>
          <cell r="AC126">
            <v>1016609000</v>
          </cell>
          <cell r="AD126">
            <v>227503000</v>
          </cell>
          <cell r="AE126">
            <v>738900</v>
          </cell>
          <cell r="AF126">
            <v>29556</v>
          </cell>
          <cell r="AG126">
            <v>709344</v>
          </cell>
          <cell r="AN126">
            <v>0</v>
          </cell>
          <cell r="AS126">
            <v>63</v>
          </cell>
          <cell r="AU126" t="str">
            <v/>
          </cell>
          <cell r="AW126">
            <v>5825000</v>
          </cell>
          <cell r="BA126">
            <v>2000000</v>
          </cell>
          <cell r="BE126">
            <v>6.9775498741404015E-4</v>
          </cell>
          <cell r="BF126" t="str">
            <v/>
          </cell>
          <cell r="BG126" t="str">
            <v/>
          </cell>
          <cell r="BH126">
            <v>0</v>
          </cell>
          <cell r="BI126" t="str">
            <v/>
          </cell>
          <cell r="BJ126" t="str">
            <v/>
          </cell>
          <cell r="BK126" t="str">
            <v/>
          </cell>
          <cell r="BL126" t="str">
            <v/>
          </cell>
          <cell r="BM126">
            <v>2.1</v>
          </cell>
          <cell r="BO126" t="str">
            <v/>
          </cell>
          <cell r="BP126" t="str">
            <v/>
          </cell>
          <cell r="BQ126">
            <v>2.8014000000000001E-2</v>
          </cell>
          <cell r="BR126">
            <v>0</v>
          </cell>
        </row>
        <row r="127">
          <cell r="B127">
            <v>25</v>
          </cell>
          <cell r="H127" t="str">
            <v>Building Materials</v>
          </cell>
          <cell r="R127" t="str">
            <v>31-33</v>
          </cell>
          <cell r="S127" t="str">
            <v>Manufacturing</v>
          </cell>
          <cell r="T127">
            <v>327</v>
          </cell>
          <cell r="U127" t="str">
            <v>Nonmetallic Mineral Product Manufacturing</v>
          </cell>
          <cell r="V127">
            <v>3273</v>
          </cell>
          <cell r="W127" t="str">
            <v>Cement and Concrete Product Manufacturing</v>
          </cell>
          <cell r="X127">
            <v>32731</v>
          </cell>
          <cell r="Y127" t="str">
            <v>Cement Manufacturing</v>
          </cell>
          <cell r="Z127">
            <v>327310</v>
          </cell>
          <cell r="AA127" t="str">
            <v>Cement Manufacturing</v>
          </cell>
          <cell r="AB127">
            <v>47405</v>
          </cell>
          <cell r="AC127">
            <v>25466843751.473701</v>
          </cell>
          <cell r="AD127">
            <v>3244115206.3192601</v>
          </cell>
          <cell r="AG127">
            <v>0</v>
          </cell>
          <cell r="AK127">
            <v>200000</v>
          </cell>
          <cell r="AL127">
            <v>2032600</v>
          </cell>
          <cell r="AN127">
            <v>2032600</v>
          </cell>
          <cell r="AP127">
            <v>21746.2</v>
          </cell>
          <cell r="AQ127">
            <v>1770.11</v>
          </cell>
          <cell r="AS127">
            <v>0</v>
          </cell>
          <cell r="AU127">
            <v>0</v>
          </cell>
          <cell r="AW127">
            <v>-2054300924.3103001</v>
          </cell>
          <cell r="AX127">
            <v>808763546.33341098</v>
          </cell>
          <cell r="BE127">
            <v>0</v>
          </cell>
          <cell r="BF127" t="str">
            <v/>
          </cell>
          <cell r="BG127">
            <v>7.8533485323805204E-6</v>
          </cell>
          <cell r="BH127">
            <v>7.9813581134583221E-5</v>
          </cell>
          <cell r="BI127" t="str">
            <v/>
          </cell>
          <cell r="BJ127">
            <v>8.5390243927426635E-7</v>
          </cell>
          <cell r="BK127">
            <v>6.9506453853260402E-8</v>
          </cell>
          <cell r="BL127" t="str">
            <v/>
          </cell>
          <cell r="BO127">
            <v>0</v>
          </cell>
          <cell r="BP127">
            <v>0</v>
          </cell>
          <cell r="BQ127">
            <v>3.5816000000000001E-2</v>
          </cell>
          <cell r="BR127">
            <v>0.22463768115999999</v>
          </cell>
        </row>
        <row r="128">
          <cell r="B128">
            <v>18</v>
          </cell>
          <cell r="H128" t="str">
            <v>Oil &amp; Gas</v>
          </cell>
          <cell r="R128" t="str">
            <v>31-33</v>
          </cell>
          <cell r="S128" t="str">
            <v>Manufacturing</v>
          </cell>
          <cell r="T128">
            <v>324</v>
          </cell>
          <cell r="U128" t="str">
            <v>Petroleum and Coal Products Manufacturing</v>
          </cell>
          <cell r="V128">
            <v>3241</v>
          </cell>
          <cell r="W128" t="str">
            <v>Petroleum and Coal Products Manufacturing</v>
          </cell>
          <cell r="X128">
            <v>32411</v>
          </cell>
          <cell r="Y128" t="str">
            <v>Petroleum Refineries</v>
          </cell>
          <cell r="Z128">
            <v>324110</v>
          </cell>
          <cell r="AA128" t="str">
            <v>Petroleum Refineries</v>
          </cell>
          <cell r="AB128">
            <v>87000</v>
          </cell>
          <cell r="AC128">
            <v>180543000000</v>
          </cell>
          <cell r="AD128">
            <v>29518000000</v>
          </cell>
          <cell r="AE128">
            <v>864000000</v>
          </cell>
          <cell r="AF128">
            <v>7956000</v>
          </cell>
          <cell r="AG128">
            <v>856044000</v>
          </cell>
          <cell r="AH128">
            <v>400000</v>
          </cell>
          <cell r="AI128">
            <v>10000000</v>
          </cell>
          <cell r="AJ128">
            <v>2358000000</v>
          </cell>
          <cell r="AK128">
            <v>171000000</v>
          </cell>
          <cell r="AL128">
            <v>2485000</v>
          </cell>
          <cell r="AM128">
            <v>465000</v>
          </cell>
          <cell r="AN128">
            <v>2020000</v>
          </cell>
          <cell r="AO128">
            <v>0</v>
          </cell>
          <cell r="AP128">
            <v>118000</v>
          </cell>
          <cell r="AQ128">
            <v>36000</v>
          </cell>
          <cell r="AS128">
            <v>34.799999999999997</v>
          </cell>
          <cell r="AT128">
            <v>0</v>
          </cell>
          <cell r="AU128">
            <v>0</v>
          </cell>
          <cell r="AW128">
            <v>4127979924.71769</v>
          </cell>
          <cell r="AX128">
            <v>12131000000</v>
          </cell>
          <cell r="AY128">
            <v>102678000000</v>
          </cell>
          <cell r="AZ128">
            <v>126246000000</v>
          </cell>
          <cell r="BA128">
            <v>423000000</v>
          </cell>
          <cell r="BE128">
            <v>4.7414964856017684E-3</v>
          </cell>
          <cell r="BF128">
            <v>5.7604005693934412E-5</v>
          </cell>
          <cell r="BG128">
            <v>9.4714278592911388E-4</v>
          </cell>
          <cell r="BH128">
            <v>1.118847033670649E-5</v>
          </cell>
          <cell r="BI128" t="str">
            <v/>
          </cell>
          <cell r="BJ128">
            <v>6.5358391075810195E-7</v>
          </cell>
          <cell r="BK128">
            <v>1.9939848124823449E-7</v>
          </cell>
          <cell r="BL128" t="str">
            <v/>
          </cell>
          <cell r="BM128">
            <v>0.04</v>
          </cell>
          <cell r="BN128">
            <v>0</v>
          </cell>
          <cell r="BO128">
            <v>0</v>
          </cell>
          <cell r="BP128">
            <v>0</v>
          </cell>
          <cell r="BQ128">
            <v>0.14982000000000001</v>
          </cell>
          <cell r="BR128">
            <v>0.64</v>
          </cell>
        </row>
        <row r="129">
          <cell r="B129">
            <v>36</v>
          </cell>
          <cell r="H129" t="str">
            <v>Health Care Equipment</v>
          </cell>
          <cell r="R129" t="str">
            <v>31-33</v>
          </cell>
          <cell r="S129" t="str">
            <v>Manufacturing</v>
          </cell>
          <cell r="T129">
            <v>334</v>
          </cell>
          <cell r="U129" t="str">
            <v>Computer and Electronic Product Manufacturing</v>
          </cell>
          <cell r="V129">
            <v>3345</v>
          </cell>
          <cell r="W129" t="str">
            <v>Navigational, Measuring, Electromedical, and Control Instruments Manufacturing</v>
          </cell>
          <cell r="X129">
            <v>33451</v>
          </cell>
          <cell r="Y129" t="str">
            <v>Navigational, Measuring, Electromedical, and Control Instruments Manufacturing</v>
          </cell>
          <cell r="Z129">
            <v>334510</v>
          </cell>
          <cell r="AA129" t="str">
            <v>Electromedical and Electrotherapeutic Apparatus Manufacturing</v>
          </cell>
          <cell r="AB129">
            <v>4000</v>
          </cell>
          <cell r="AC129">
            <v>892297297.297297</v>
          </cell>
          <cell r="AD129">
            <v>215202702.70270199</v>
          </cell>
          <cell r="AE129">
            <v>73364.399999999994</v>
          </cell>
          <cell r="AG129">
            <v>73364.399999999994</v>
          </cell>
          <cell r="AH129">
            <v>823</v>
          </cell>
          <cell r="AI129">
            <v>10034</v>
          </cell>
          <cell r="AJ129">
            <v>186</v>
          </cell>
          <cell r="AN129">
            <v>0</v>
          </cell>
          <cell r="AS129">
            <v>60</v>
          </cell>
          <cell r="AU129" t="str">
            <v/>
          </cell>
          <cell r="AW129">
            <v>-54121621.621620998</v>
          </cell>
          <cell r="AX129">
            <v>311013513.51351303</v>
          </cell>
          <cell r="BE129">
            <v>8.2219681962744231E-5</v>
          </cell>
          <cell r="BF129">
            <v>1.2167469332121766E-5</v>
          </cell>
          <cell r="BG129" t="str">
            <v/>
          </cell>
          <cell r="BH129">
            <v>0</v>
          </cell>
          <cell r="BI129" t="str">
            <v/>
          </cell>
          <cell r="BJ129" t="str">
            <v/>
          </cell>
          <cell r="BK129" t="str">
            <v/>
          </cell>
          <cell r="BL129" t="str">
            <v/>
          </cell>
          <cell r="BM129">
            <v>1.5</v>
          </cell>
          <cell r="BO129" t="str">
            <v/>
          </cell>
          <cell r="BP129">
            <v>0</v>
          </cell>
          <cell r="BQ129">
            <v>3.1139E-2</v>
          </cell>
          <cell r="BR129">
            <v>0</v>
          </cell>
        </row>
        <row r="130">
          <cell r="B130">
            <v>22</v>
          </cell>
          <cell r="H130" t="str">
            <v>Personal Products</v>
          </cell>
          <cell r="R130" t="str">
            <v>31-33</v>
          </cell>
          <cell r="S130" t="str">
            <v>Manufacturing</v>
          </cell>
          <cell r="T130">
            <v>325</v>
          </cell>
          <cell r="U130" t="str">
            <v>Chemical Manufacturing</v>
          </cell>
          <cell r="V130">
            <v>3256</v>
          </cell>
          <cell r="W130" t="str">
            <v>Soap, Cleaning Compound, and Toilet Preparation Manufacturing</v>
          </cell>
          <cell r="X130">
            <v>32561</v>
          </cell>
          <cell r="Y130" t="str">
            <v>Soap and Cleaning Compound Manufacturing</v>
          </cell>
          <cell r="Z130">
            <v>325611</v>
          </cell>
          <cell r="AA130" t="str">
            <v>Soap and Other Detergent Manufacturing</v>
          </cell>
          <cell r="AB130">
            <v>11257</v>
          </cell>
          <cell r="AC130">
            <v>4504704331.6212797</v>
          </cell>
          <cell r="AD130">
            <v>974173901.18630898</v>
          </cell>
          <cell r="AG130">
            <v>0</v>
          </cell>
          <cell r="AM130">
            <v>2.74</v>
          </cell>
          <cell r="AN130">
            <v>0</v>
          </cell>
          <cell r="AS130">
            <v>58.5364</v>
          </cell>
          <cell r="AT130">
            <v>1</v>
          </cell>
          <cell r="AU130">
            <v>0</v>
          </cell>
          <cell r="AW130">
            <v>156379255.48838601</v>
          </cell>
          <cell r="AX130">
            <v>463078950.956774</v>
          </cell>
          <cell r="AY130">
            <v>336348.347802</v>
          </cell>
          <cell r="AZ130">
            <v>55074769.328666002</v>
          </cell>
          <cell r="BA130">
            <v>10740420.889959</v>
          </cell>
          <cell r="BE130">
            <v>0</v>
          </cell>
          <cell r="BF130" t="str">
            <v/>
          </cell>
          <cell r="BG130" t="str">
            <v/>
          </cell>
          <cell r="BH130" t="str">
            <v/>
          </cell>
          <cell r="BI130" t="str">
            <v/>
          </cell>
          <cell r="BJ130" t="str">
            <v/>
          </cell>
          <cell r="BK130" t="str">
            <v/>
          </cell>
          <cell r="BL130" t="str">
            <v/>
          </cell>
          <cell r="BM130">
            <v>0.52</v>
          </cell>
          <cell r="BN130">
            <v>8.7999999999999998E-5</v>
          </cell>
          <cell r="BO130">
            <v>0</v>
          </cell>
          <cell r="BP130">
            <v>0</v>
          </cell>
          <cell r="BQ130">
            <v>0.18404599999999999</v>
          </cell>
          <cell r="BR130">
            <v>0.17523364486000001</v>
          </cell>
        </row>
        <row r="131">
          <cell r="B131">
            <v>51</v>
          </cell>
          <cell r="H131" t="str">
            <v>Freight</v>
          </cell>
          <cell r="R131" t="str">
            <v>48-49</v>
          </cell>
          <cell r="S131" t="str">
            <v>Transportation and Warehousing</v>
          </cell>
          <cell r="T131">
            <v>488</v>
          </cell>
          <cell r="U131" t="str">
            <v>Support Activities for Transportation</v>
          </cell>
          <cell r="V131">
            <v>4883</v>
          </cell>
          <cell r="W131" t="str">
            <v>Support Activities for Water Transportation</v>
          </cell>
          <cell r="X131">
            <v>48831</v>
          </cell>
          <cell r="Y131" t="str">
            <v>Port and Harbor Operations</v>
          </cell>
          <cell r="Z131">
            <v>488310</v>
          </cell>
          <cell r="AA131" t="str">
            <v>Port and Harbor Operations</v>
          </cell>
          <cell r="AB131">
            <v>6500</v>
          </cell>
          <cell r="AC131">
            <v>1231418918.91891</v>
          </cell>
          <cell r="AD131">
            <v>263986486.48648599</v>
          </cell>
          <cell r="AG131">
            <v>0</v>
          </cell>
          <cell r="AN131">
            <v>0</v>
          </cell>
          <cell r="AS131">
            <v>58.5</v>
          </cell>
          <cell r="AT131">
            <v>1</v>
          </cell>
          <cell r="AU131">
            <v>0</v>
          </cell>
          <cell r="AW131">
            <v>-38581081.081081003</v>
          </cell>
          <cell r="AX131">
            <v>461148648.64864802</v>
          </cell>
          <cell r="BE131">
            <v>0</v>
          </cell>
          <cell r="BF131" t="str">
            <v/>
          </cell>
          <cell r="BG131" t="str">
            <v/>
          </cell>
          <cell r="BH131">
            <v>0</v>
          </cell>
          <cell r="BI131" t="str">
            <v/>
          </cell>
          <cell r="BJ131" t="str">
            <v/>
          </cell>
          <cell r="BK131" t="str">
            <v/>
          </cell>
          <cell r="BL131" t="str">
            <v/>
          </cell>
          <cell r="BM131">
            <v>0.9</v>
          </cell>
          <cell r="BN131">
            <v>1.5300000000000001E-4</v>
          </cell>
          <cell r="BO131">
            <v>0</v>
          </cell>
          <cell r="BP131">
            <v>0</v>
          </cell>
          <cell r="BQ131">
            <v>-4.972E-2</v>
          </cell>
          <cell r="BR131">
            <v>0</v>
          </cell>
        </row>
        <row r="132">
          <cell r="B132">
            <v>30</v>
          </cell>
          <cell r="H132" t="str">
            <v>Packaging</v>
          </cell>
          <cell r="R132" t="str">
            <v>31-33</v>
          </cell>
          <cell r="S132" t="str">
            <v>Manufacturing</v>
          </cell>
          <cell r="T132">
            <v>322</v>
          </cell>
          <cell r="U132" t="str">
            <v>Paper Manufacturing</v>
          </cell>
          <cell r="V132">
            <v>3222</v>
          </cell>
          <cell r="W132" t="str">
            <v>Converted Paper Product Manufacturing</v>
          </cell>
          <cell r="X132">
            <v>32221</v>
          </cell>
          <cell r="Y132" t="str">
            <v>Paperboard Container Manufacturing</v>
          </cell>
          <cell r="Z132">
            <v>322211</v>
          </cell>
          <cell r="AA132" t="str">
            <v>Corrugated and Solid Fiber Box Manufacturing</v>
          </cell>
          <cell r="AB132">
            <v>3800</v>
          </cell>
          <cell r="AC132">
            <v>2409594594.5945902</v>
          </cell>
          <cell r="AD132">
            <v>236351351.35135099</v>
          </cell>
          <cell r="AG132">
            <v>0</v>
          </cell>
          <cell r="AN132">
            <v>0</v>
          </cell>
          <cell r="AS132">
            <v>57</v>
          </cell>
          <cell r="AU132">
            <v>0</v>
          </cell>
          <cell r="AW132">
            <v>91959459.459459007</v>
          </cell>
          <cell r="AX132">
            <v>394459459.45945901</v>
          </cell>
          <cell r="BE132">
            <v>0</v>
          </cell>
          <cell r="BF132" t="str">
            <v/>
          </cell>
          <cell r="BG132" t="str">
            <v/>
          </cell>
          <cell r="BH132">
            <v>0</v>
          </cell>
          <cell r="BI132" t="str">
            <v/>
          </cell>
          <cell r="BJ132" t="str">
            <v/>
          </cell>
          <cell r="BK132" t="str">
            <v/>
          </cell>
          <cell r="BL132" t="str">
            <v/>
          </cell>
          <cell r="BM132">
            <v>1.5</v>
          </cell>
          <cell r="BO132">
            <v>0</v>
          </cell>
          <cell r="BP132">
            <v>0</v>
          </cell>
          <cell r="BQ132">
            <v>0.242392</v>
          </cell>
          <cell r="BR132">
            <v>0</v>
          </cell>
        </row>
        <row r="133">
          <cell r="B133">
            <v>26</v>
          </cell>
          <cell r="H133" t="str">
            <v>Construction Materials</v>
          </cell>
          <cell r="R133" t="str">
            <v>31-33</v>
          </cell>
          <cell r="S133" t="str">
            <v>Manufacturing</v>
          </cell>
          <cell r="T133">
            <v>331</v>
          </cell>
          <cell r="U133" t="str">
            <v>Primary Metal Manufacturing</v>
          </cell>
          <cell r="V133">
            <v>3311</v>
          </cell>
          <cell r="W133" t="str">
            <v>Iron and Steel Mills and Ferroalloy Manufacturing</v>
          </cell>
          <cell r="X133">
            <v>33111</v>
          </cell>
          <cell r="Y133" t="str">
            <v>Iron and Steel Mills and Ferroalloy Manufacturing</v>
          </cell>
          <cell r="Z133">
            <v>331111</v>
          </cell>
          <cell r="AA133" t="str">
            <v>Iron and Steel Mills</v>
          </cell>
          <cell r="AB133">
            <v>12109</v>
          </cell>
          <cell r="AC133">
            <v>6811198983.9119301</v>
          </cell>
          <cell r="AD133">
            <v>1201286621.50719</v>
          </cell>
          <cell r="AE133">
            <v>69072100</v>
          </cell>
          <cell r="AF133">
            <v>19495400</v>
          </cell>
          <cell r="AG133">
            <v>49576700</v>
          </cell>
          <cell r="AH133">
            <v>6339670</v>
          </cell>
          <cell r="AI133">
            <v>131965</v>
          </cell>
          <cell r="AK133">
            <v>57735500</v>
          </cell>
          <cell r="AL133">
            <v>3075400</v>
          </cell>
          <cell r="AM133">
            <v>1065080</v>
          </cell>
          <cell r="AN133">
            <v>2010320</v>
          </cell>
          <cell r="AO133">
            <v>1.67</v>
          </cell>
          <cell r="AP133">
            <v>5377.07</v>
          </cell>
          <cell r="AQ133">
            <v>10452.299999999999</v>
          </cell>
          <cell r="AS133">
            <v>0</v>
          </cell>
          <cell r="AT133">
            <v>1</v>
          </cell>
          <cell r="AU133" t="str">
            <v/>
          </cell>
          <cell r="AW133">
            <v>97387383.573243007</v>
          </cell>
          <cell r="AX133">
            <v>580598645.21591794</v>
          </cell>
          <cell r="AZ133">
            <v>623116426.75698495</v>
          </cell>
          <cell r="BE133">
            <v>7.2787038107534809E-3</v>
          </cell>
          <cell r="BF133">
            <v>9.5014622466411849E-4</v>
          </cell>
          <cell r="BG133">
            <v>8.4765545884610636E-3</v>
          </cell>
          <cell r="BH133">
            <v>2.951492101094655E-4</v>
          </cell>
          <cell r="BI133">
            <v>2.4518443873751808E-10</v>
          </cell>
          <cell r="BJ133">
            <v>7.8944544311517743E-7</v>
          </cell>
          <cell r="BK133">
            <v>1.5345756341414132E-6</v>
          </cell>
          <cell r="BL133" t="str">
            <v/>
          </cell>
          <cell r="BN133">
            <v>8.2000000000000001E-5</v>
          </cell>
          <cell r="BO133" t="str">
            <v/>
          </cell>
          <cell r="BP133">
            <v>0</v>
          </cell>
          <cell r="BQ133">
            <v>4.8017999999999998E-2</v>
          </cell>
          <cell r="BR133">
            <v>0</v>
          </cell>
        </row>
        <row r="134">
          <cell r="B134">
            <v>17</v>
          </cell>
          <cell r="H134" t="str">
            <v>Construction &amp; Engineering Services</v>
          </cell>
          <cell r="R134">
            <v>54</v>
          </cell>
          <cell r="S134" t="str">
            <v>Professional, Scientific, and Technical Services</v>
          </cell>
          <cell r="T134">
            <v>541</v>
          </cell>
          <cell r="U134" t="str">
            <v>Professional, Scientific, and Technical Services</v>
          </cell>
          <cell r="V134">
            <v>5413</v>
          </cell>
          <cell r="W134" t="str">
            <v>Architectural, Engineering, and Related Services</v>
          </cell>
          <cell r="X134">
            <v>54133</v>
          </cell>
          <cell r="Y134" t="str">
            <v>Engineering Services</v>
          </cell>
          <cell r="Z134">
            <v>541330</v>
          </cell>
          <cell r="AA134" t="str">
            <v>Engineering Services</v>
          </cell>
          <cell r="AB134">
            <v>9000</v>
          </cell>
          <cell r="AC134">
            <v>2892706872.3702598</v>
          </cell>
          <cell r="AD134">
            <v>278821879.38288897</v>
          </cell>
          <cell r="AE134">
            <v>2487866.4</v>
          </cell>
          <cell r="AG134">
            <v>2487866.4</v>
          </cell>
          <cell r="AH134">
            <v>169216</v>
          </cell>
          <cell r="AI134">
            <v>7094</v>
          </cell>
          <cell r="AN134">
            <v>0</v>
          </cell>
          <cell r="AS134">
            <v>54.9</v>
          </cell>
          <cell r="AT134">
            <v>1</v>
          </cell>
          <cell r="AU134">
            <v>0</v>
          </cell>
          <cell r="AW134">
            <v>34922861.150069997</v>
          </cell>
          <cell r="AX134">
            <v>802805049.088359</v>
          </cell>
          <cell r="AY134">
            <v>81346423.562411994</v>
          </cell>
          <cell r="AZ134">
            <v>121879382.8892</v>
          </cell>
          <cell r="BA134">
            <v>14305750.350631</v>
          </cell>
          <cell r="BE134">
            <v>8.6004787549091106E-4</v>
          </cell>
          <cell r="BF134">
            <v>6.0949832727272868E-5</v>
          </cell>
          <cell r="BG134" t="str">
            <v/>
          </cell>
          <cell r="BH134">
            <v>0</v>
          </cell>
          <cell r="BI134" t="str">
            <v/>
          </cell>
          <cell r="BJ134" t="str">
            <v/>
          </cell>
          <cell r="BK134" t="str">
            <v/>
          </cell>
          <cell r="BL134" t="str">
            <v/>
          </cell>
          <cell r="BM134">
            <v>0.61</v>
          </cell>
          <cell r="BN134">
            <v>1.11E-4</v>
          </cell>
          <cell r="BO134">
            <v>0</v>
          </cell>
          <cell r="BP134">
            <v>0</v>
          </cell>
          <cell r="BQ134">
            <v>0.11591</v>
          </cell>
          <cell r="BR134">
            <v>0.36963292547999999</v>
          </cell>
        </row>
        <row r="135">
          <cell r="B135">
            <v>7</v>
          </cell>
          <cell r="H135" t="str">
            <v>Power Generation</v>
          </cell>
          <cell r="R135">
            <v>22</v>
          </cell>
          <cell r="S135" t="str">
            <v>Utilities</v>
          </cell>
          <cell r="T135">
            <v>221</v>
          </cell>
          <cell r="U135" t="str">
            <v xml:space="preserve">Utilities </v>
          </cell>
          <cell r="V135">
            <v>2211</v>
          </cell>
          <cell r="W135" t="str">
            <v>Electric Power Generation, Transmission and Distribution</v>
          </cell>
          <cell r="X135">
            <v>22111</v>
          </cell>
          <cell r="Y135" t="str">
            <v>Electric Power Generation</v>
          </cell>
          <cell r="Z135">
            <v>221112</v>
          </cell>
          <cell r="AA135" t="str">
            <v>Fossil Fuel Electric Power Generation</v>
          </cell>
          <cell r="AC135">
            <v>4690950411.3449297</v>
          </cell>
          <cell r="AD135">
            <v>1253270305.89518</v>
          </cell>
          <cell r="AG135">
            <v>0</v>
          </cell>
          <cell r="AN135">
            <v>0</v>
          </cell>
          <cell r="AS135">
            <v>0</v>
          </cell>
          <cell r="AU135">
            <v>0</v>
          </cell>
          <cell r="AW135">
            <v>225626107.90418601</v>
          </cell>
          <cell r="AX135">
            <v>1306740602.6998701</v>
          </cell>
          <cell r="BE135">
            <v>0</v>
          </cell>
          <cell r="BF135" t="str">
            <v/>
          </cell>
          <cell r="BG135" t="str">
            <v/>
          </cell>
          <cell r="BH135">
            <v>0</v>
          </cell>
          <cell r="BI135" t="str">
            <v/>
          </cell>
          <cell r="BJ135" t="str">
            <v/>
          </cell>
          <cell r="BK135" t="str">
            <v/>
          </cell>
          <cell r="BL135" t="str">
            <v/>
          </cell>
          <cell r="BO135">
            <v>0</v>
          </cell>
          <cell r="BP135" t="str">
            <v/>
          </cell>
          <cell r="BQ135">
            <v>0.136103</v>
          </cell>
          <cell r="BR135">
            <v>0</v>
          </cell>
        </row>
        <row r="136">
          <cell r="B136">
            <v>42</v>
          </cell>
          <cell r="H136" t="str">
            <v>Furnishings and Household Products</v>
          </cell>
          <cell r="R136" t="str">
            <v>31-33</v>
          </cell>
          <cell r="S136" t="str">
            <v>Manufacturing</v>
          </cell>
          <cell r="T136">
            <v>337</v>
          </cell>
          <cell r="U136" t="str">
            <v>Furniture and Related Product Manufacturing</v>
          </cell>
          <cell r="V136">
            <v>3372</v>
          </cell>
          <cell r="W136" t="str">
            <v>Office Furniture (including Fixtures) Manufacturing</v>
          </cell>
          <cell r="X136">
            <v>33721</v>
          </cell>
          <cell r="Y136" t="str">
            <v>Office Furniture (including Fixtures) Manufacturing</v>
          </cell>
          <cell r="Z136">
            <v>337214</v>
          </cell>
          <cell r="AA136" t="str">
            <v>Office Furniture (except Wood) Manufacturing</v>
          </cell>
          <cell r="AB136">
            <v>7700</v>
          </cell>
          <cell r="AC136">
            <v>1955363000</v>
          </cell>
          <cell r="AD136">
            <v>184676000</v>
          </cell>
          <cell r="AG136">
            <v>0</v>
          </cell>
          <cell r="AN136">
            <v>0</v>
          </cell>
          <cell r="AS136">
            <v>51.59</v>
          </cell>
          <cell r="AU136">
            <v>0</v>
          </cell>
          <cell r="AW136">
            <v>31441000</v>
          </cell>
          <cell r="AY136">
            <v>0</v>
          </cell>
          <cell r="AZ136">
            <v>23403000</v>
          </cell>
          <cell r="BA136">
            <v>26811000</v>
          </cell>
          <cell r="BE136">
            <v>0</v>
          </cell>
          <cell r="BF136" t="str">
            <v/>
          </cell>
          <cell r="BG136" t="str">
            <v/>
          </cell>
          <cell r="BH136">
            <v>0</v>
          </cell>
          <cell r="BI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>
            <v>0.67</v>
          </cell>
          <cell r="BO136">
            <v>0</v>
          </cell>
          <cell r="BP136" t="str">
            <v/>
          </cell>
          <cell r="BQ136">
            <v>9.5614000000000005E-2</v>
          </cell>
          <cell r="BR136">
            <v>0.58333333333000004</v>
          </cell>
        </row>
        <row r="137">
          <cell r="B137">
            <v>46</v>
          </cell>
          <cell r="H137" t="str">
            <v>Auto Retail and Auto Wholesale</v>
          </cell>
          <cell r="R137" t="str">
            <v>44-45</v>
          </cell>
          <cell r="S137" t="str">
            <v>Retail Trade</v>
          </cell>
          <cell r="T137">
            <v>441</v>
          </cell>
          <cell r="U137" t="str">
            <v xml:space="preserve">Motor Vehicle and Parts Dealers </v>
          </cell>
          <cell r="V137">
            <v>4411</v>
          </cell>
          <cell r="W137" t="str">
            <v>Automobile Dealers</v>
          </cell>
          <cell r="X137">
            <v>44111</v>
          </cell>
          <cell r="Y137" t="str">
            <v>New Car Dealers</v>
          </cell>
          <cell r="Z137">
            <v>441110</v>
          </cell>
          <cell r="AA137" t="str">
            <v>New Car Dealers</v>
          </cell>
          <cell r="AB137">
            <v>3691</v>
          </cell>
          <cell r="AC137">
            <v>3021619915.8485198</v>
          </cell>
          <cell r="AD137">
            <v>38868162.692846999</v>
          </cell>
          <cell r="AE137">
            <v>195614</v>
          </cell>
          <cell r="AG137">
            <v>195614</v>
          </cell>
          <cell r="AH137">
            <v>8092</v>
          </cell>
          <cell r="AI137">
            <v>3821</v>
          </cell>
          <cell r="AN137">
            <v>0</v>
          </cell>
          <cell r="AS137">
            <v>50.197600000000001</v>
          </cell>
          <cell r="AU137">
            <v>0</v>
          </cell>
          <cell r="AW137">
            <v>7994389.9018230001</v>
          </cell>
          <cell r="AX137">
            <v>215524544.17952299</v>
          </cell>
          <cell r="BE137">
            <v>6.4738122413741242E-5</v>
          </cell>
          <cell r="BF137">
            <v>3.9425871988451717E-6</v>
          </cell>
          <cell r="BG137" t="str">
            <v/>
          </cell>
          <cell r="BH137">
            <v>0</v>
          </cell>
          <cell r="BI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>
            <v>1.36</v>
          </cell>
          <cell r="BO137">
            <v>0</v>
          </cell>
          <cell r="BP137">
            <v>0</v>
          </cell>
          <cell r="BQ137">
            <v>0.119687</v>
          </cell>
          <cell r="BR137">
            <v>0</v>
          </cell>
        </row>
        <row r="138">
          <cell r="B138">
            <v>26</v>
          </cell>
          <cell r="H138" t="str">
            <v>Construction Materials</v>
          </cell>
          <cell r="R138" t="str">
            <v>31-33</v>
          </cell>
          <cell r="S138" t="str">
            <v>Manufacturing</v>
          </cell>
          <cell r="T138">
            <v>331</v>
          </cell>
          <cell r="U138" t="str">
            <v>Primary Metal Manufacturing</v>
          </cell>
          <cell r="V138">
            <v>3311</v>
          </cell>
          <cell r="W138" t="str">
            <v>Iron and Steel Mills and Ferroalloy Manufacturing</v>
          </cell>
          <cell r="X138">
            <v>33111</v>
          </cell>
          <cell r="Y138" t="str">
            <v>Iron and Steel Mills and Ferroalloy Manufacturing</v>
          </cell>
          <cell r="Z138">
            <v>331111</v>
          </cell>
          <cell r="AA138" t="str">
            <v>Iron and Steel Mills</v>
          </cell>
          <cell r="AB138">
            <v>7946</v>
          </cell>
          <cell r="AC138">
            <v>9231224711.1530209</v>
          </cell>
          <cell r="AD138">
            <v>606045272.34142804</v>
          </cell>
          <cell r="AE138">
            <v>135736000</v>
          </cell>
          <cell r="AG138">
            <v>135736000</v>
          </cell>
          <cell r="AH138">
            <v>13053400</v>
          </cell>
          <cell r="AI138">
            <v>1892700</v>
          </cell>
          <cell r="AK138">
            <v>16195900</v>
          </cell>
          <cell r="AL138">
            <v>1986200</v>
          </cell>
          <cell r="AN138">
            <v>1986200</v>
          </cell>
          <cell r="AP138">
            <v>988</v>
          </cell>
          <cell r="AQ138">
            <v>2245</v>
          </cell>
          <cell r="AS138">
            <v>0</v>
          </cell>
          <cell r="AT138">
            <v>0</v>
          </cell>
          <cell r="AU138" t="str">
            <v/>
          </cell>
          <cell r="AW138">
            <v>72119663.754738003</v>
          </cell>
          <cell r="AX138">
            <v>253485734.49658</v>
          </cell>
          <cell r="BA138">
            <v>33728365.951425999</v>
          </cell>
          <cell r="BE138">
            <v>1.4704007783063269E-2</v>
          </cell>
          <cell r="BF138">
            <v>1.6190809418757141E-3</v>
          </cell>
          <cell r="BG138">
            <v>1.75446926131398E-3</v>
          </cell>
          <cell r="BH138">
            <v>2.1516104982259877E-4</v>
          </cell>
          <cell r="BI138" t="str">
            <v/>
          </cell>
          <cell r="BJ138">
            <v>1.0702805217235302E-7</v>
          </cell>
          <cell r="BK138">
            <v>2.4319633312442564E-7</v>
          </cell>
          <cell r="BL138" t="str">
            <v/>
          </cell>
          <cell r="BN138">
            <v>0</v>
          </cell>
          <cell r="BO138" t="str">
            <v/>
          </cell>
          <cell r="BP138">
            <v>0</v>
          </cell>
          <cell r="BQ138">
            <v>0.1784</v>
          </cell>
          <cell r="BR138">
            <v>0.66176470588000003</v>
          </cell>
        </row>
        <row r="139">
          <cell r="B139">
            <v>31</v>
          </cell>
          <cell r="H139" t="str">
            <v>Industrial Machinery Manufacturing</v>
          </cell>
          <cell r="R139" t="str">
            <v>31-33</v>
          </cell>
          <cell r="S139" t="str">
            <v>Manufacturing</v>
          </cell>
          <cell r="T139">
            <v>333</v>
          </cell>
          <cell r="U139" t="str">
            <v>Machinery Manufacturing</v>
          </cell>
          <cell r="V139">
            <v>3334</v>
          </cell>
          <cell r="W139" t="str">
            <v>Ventilation, Heating, Air-Conditioning, and Commercial Refrigeration Equipment Manufacturing</v>
          </cell>
          <cell r="X139">
            <v>33341</v>
          </cell>
          <cell r="Y139" t="str">
            <v>Ventilation, Heating, Air-Conditioning, and Commercial Refrigeration Equipment Manufacturing</v>
          </cell>
          <cell r="Z139">
            <v>333414</v>
          </cell>
          <cell r="AA139" t="str">
            <v>Heating Equipment (except Warm Air Furnaces) Manufacturing</v>
          </cell>
          <cell r="AB139">
            <v>5893</v>
          </cell>
          <cell r="AC139">
            <v>1416561476.86481</v>
          </cell>
          <cell r="AD139">
            <v>246548459.62683901</v>
          </cell>
          <cell r="AG139">
            <v>0</v>
          </cell>
          <cell r="AN139">
            <v>0</v>
          </cell>
          <cell r="AS139">
            <v>50.090499999999999</v>
          </cell>
          <cell r="AU139">
            <v>0</v>
          </cell>
          <cell r="AW139">
            <v>54268076.210010998</v>
          </cell>
          <cell r="AX139">
            <v>390891878.03242397</v>
          </cell>
          <cell r="AY139">
            <v>248284091.357342</v>
          </cell>
          <cell r="AZ139">
            <v>220583014.47674599</v>
          </cell>
          <cell r="BA139">
            <v>3550155.8123929999</v>
          </cell>
          <cell r="BE139">
            <v>0</v>
          </cell>
          <cell r="BF139" t="str">
            <v/>
          </cell>
          <cell r="BG139" t="str">
            <v/>
          </cell>
          <cell r="BH139">
            <v>0</v>
          </cell>
          <cell r="BI139" t="str">
            <v/>
          </cell>
          <cell r="BJ139" t="str">
            <v/>
          </cell>
          <cell r="BK139" t="str">
            <v/>
          </cell>
          <cell r="BL139" t="str">
            <v/>
          </cell>
          <cell r="BM139">
            <v>0.85</v>
          </cell>
          <cell r="BO139">
            <v>0</v>
          </cell>
          <cell r="BP139">
            <v>0</v>
          </cell>
          <cell r="BQ139">
            <v>0.22811699999999999</v>
          </cell>
          <cell r="BR139">
            <v>0.19492110097000001</v>
          </cell>
        </row>
        <row r="140">
          <cell r="B140">
            <v>46</v>
          </cell>
          <cell r="H140" t="str">
            <v>Vehicles and Parts</v>
          </cell>
          <cell r="R140" t="str">
            <v>44-45</v>
          </cell>
          <cell r="S140" t="str">
            <v>Retail Trade</v>
          </cell>
          <cell r="T140">
            <v>441</v>
          </cell>
          <cell r="U140" t="str">
            <v xml:space="preserve">Motor Vehicle and Parts Dealers </v>
          </cell>
          <cell r="V140">
            <v>4411</v>
          </cell>
          <cell r="W140" t="str">
            <v>Automobile Dealers</v>
          </cell>
          <cell r="X140">
            <v>44111</v>
          </cell>
          <cell r="Y140" t="str">
            <v>New Car Dealers</v>
          </cell>
          <cell r="Z140">
            <v>441110</v>
          </cell>
          <cell r="AA140" t="str">
            <v>New Car Dealers</v>
          </cell>
          <cell r="AB140">
            <v>5536</v>
          </cell>
          <cell r="AC140">
            <v>3880364656.3814802</v>
          </cell>
          <cell r="AD140">
            <v>178821879.382889</v>
          </cell>
          <cell r="AE140">
            <v>95483.199999999997</v>
          </cell>
          <cell r="AG140">
            <v>95483.199999999997</v>
          </cell>
          <cell r="AN140">
            <v>0</v>
          </cell>
          <cell r="AS140">
            <v>49.824000000000012</v>
          </cell>
          <cell r="AU140">
            <v>0</v>
          </cell>
          <cell r="AW140">
            <v>6171107.9943890003</v>
          </cell>
          <cell r="AX140">
            <v>275596072.93127602</v>
          </cell>
          <cell r="AY140">
            <v>734361851.33239806</v>
          </cell>
          <cell r="AZ140">
            <v>840252454.41795194</v>
          </cell>
          <cell r="BE140">
            <v>2.4606759533017716E-5</v>
          </cell>
          <cell r="BF140" t="str">
            <v/>
          </cell>
          <cell r="BG140" t="str">
            <v/>
          </cell>
          <cell r="BH140">
            <v>0</v>
          </cell>
          <cell r="BI140" t="str">
            <v/>
          </cell>
          <cell r="BJ140" t="str">
            <v/>
          </cell>
          <cell r="BK140" t="str">
            <v/>
          </cell>
          <cell r="BL140" t="str">
            <v/>
          </cell>
          <cell r="BM140">
            <v>0.9</v>
          </cell>
          <cell r="BO140">
            <v>0</v>
          </cell>
          <cell r="BP140">
            <v>0</v>
          </cell>
          <cell r="BQ140">
            <v>7.8752000000000003E-2</v>
          </cell>
          <cell r="BR140">
            <v>0</v>
          </cell>
        </row>
        <row r="141">
          <cell r="B141">
            <v>16</v>
          </cell>
          <cell r="H141" t="str">
            <v>Footwear</v>
          </cell>
          <cell r="R141" t="str">
            <v>31-33</v>
          </cell>
          <cell r="S141" t="str">
            <v>Manufacturing</v>
          </cell>
          <cell r="T141">
            <v>316</v>
          </cell>
          <cell r="U141" t="str">
            <v>Leather and Allied Product Manufacturing</v>
          </cell>
          <cell r="V141">
            <v>3162</v>
          </cell>
          <cell r="W141" t="str">
            <v>Footwear Manufacturing</v>
          </cell>
          <cell r="X141">
            <v>31621</v>
          </cell>
          <cell r="Y141" t="str">
            <v>Footwear Manufacturing</v>
          </cell>
          <cell r="Z141">
            <v>316211</v>
          </cell>
          <cell r="AA141" t="str">
            <v>Rubber and Plastics Footwear Manufacturing</v>
          </cell>
          <cell r="AB141">
            <v>3556</v>
          </cell>
          <cell r="AC141">
            <v>2132689000</v>
          </cell>
          <cell r="AD141">
            <v>378740000</v>
          </cell>
          <cell r="AE141">
            <v>39812.35</v>
          </cell>
          <cell r="AG141">
            <v>39812.35</v>
          </cell>
          <cell r="AN141">
            <v>0</v>
          </cell>
          <cell r="AS141">
            <v>49.783999999999999</v>
          </cell>
          <cell r="AU141">
            <v>0</v>
          </cell>
          <cell r="AW141">
            <v>74573000</v>
          </cell>
          <cell r="BA141">
            <v>3251000</v>
          </cell>
          <cell r="BE141">
            <v>1.8667677284404805E-5</v>
          </cell>
          <cell r="BF141" t="str">
            <v/>
          </cell>
          <cell r="BG141" t="str">
            <v/>
          </cell>
          <cell r="BH141">
            <v>0</v>
          </cell>
          <cell r="BI141" t="str">
            <v/>
          </cell>
          <cell r="BJ141" t="str">
            <v/>
          </cell>
          <cell r="BK141" t="str">
            <v/>
          </cell>
          <cell r="BL141" t="str">
            <v/>
          </cell>
          <cell r="BM141">
            <v>1.4</v>
          </cell>
          <cell r="BO141">
            <v>0</v>
          </cell>
          <cell r="BP141" t="str">
            <v/>
          </cell>
          <cell r="BQ141">
            <v>0.15786800000000001</v>
          </cell>
          <cell r="BR141">
            <v>0</v>
          </cell>
        </row>
        <row r="142">
          <cell r="B142">
            <v>17</v>
          </cell>
          <cell r="H142" t="str">
            <v>IT Consulting &amp; Services</v>
          </cell>
          <cell r="R142">
            <v>54</v>
          </cell>
          <cell r="S142" t="str">
            <v>Professional, Scientific, and Technical Services</v>
          </cell>
          <cell r="T142">
            <v>541</v>
          </cell>
          <cell r="U142" t="str">
            <v>Professional, Scientific, and Technical Services</v>
          </cell>
          <cell r="V142">
            <v>5415</v>
          </cell>
          <cell r="W142" t="str">
            <v>Computer Systems Design and Related Services</v>
          </cell>
          <cell r="X142">
            <v>54151</v>
          </cell>
          <cell r="Y142" t="str">
            <v>Computer Systems Design and Related Services</v>
          </cell>
          <cell r="Z142">
            <v>541512</v>
          </cell>
          <cell r="AA142" t="str">
            <v>Computer Systems Design Services</v>
          </cell>
          <cell r="AB142">
            <v>9017</v>
          </cell>
          <cell r="AC142">
            <v>1863175856.92995</v>
          </cell>
          <cell r="AD142">
            <v>309222056.63189203</v>
          </cell>
          <cell r="AE142">
            <v>119235.08</v>
          </cell>
          <cell r="AF142">
            <v>29457.65</v>
          </cell>
          <cell r="AG142">
            <v>89777.43</v>
          </cell>
          <cell r="AH142">
            <v>4518</v>
          </cell>
          <cell r="AI142">
            <v>3831</v>
          </cell>
          <cell r="AN142">
            <v>0</v>
          </cell>
          <cell r="AS142">
            <v>49.593499999999999</v>
          </cell>
          <cell r="AU142">
            <v>0</v>
          </cell>
          <cell r="AW142">
            <v>66809239.940387003</v>
          </cell>
          <cell r="AX142">
            <v>926023845.00745106</v>
          </cell>
          <cell r="AY142">
            <v>576751.11773399997</v>
          </cell>
          <cell r="AZ142">
            <v>18402384.500744998</v>
          </cell>
          <cell r="BE142">
            <v>4.818516173128759E-5</v>
          </cell>
          <cell r="BF142">
            <v>4.4810584942620895E-6</v>
          </cell>
          <cell r="BG142" t="str">
            <v/>
          </cell>
          <cell r="BH142">
            <v>0</v>
          </cell>
          <cell r="BI142" t="str">
            <v/>
          </cell>
          <cell r="BJ142" t="str">
            <v/>
          </cell>
          <cell r="BK142" t="str">
            <v/>
          </cell>
          <cell r="BL142" t="str">
            <v/>
          </cell>
          <cell r="BM142">
            <v>0.55000000000000004</v>
          </cell>
          <cell r="BO142">
            <v>0</v>
          </cell>
          <cell r="BP142">
            <v>0</v>
          </cell>
          <cell r="BQ142">
            <v>0.22584699999999999</v>
          </cell>
          <cell r="BR142">
            <v>0</v>
          </cell>
        </row>
        <row r="143">
          <cell r="B143">
            <v>9</v>
          </cell>
          <cell r="H143" t="str">
            <v>Power, Transmission and Distribution</v>
          </cell>
          <cell r="R143">
            <v>22</v>
          </cell>
          <cell r="S143" t="str">
            <v>Utilities</v>
          </cell>
          <cell r="T143">
            <v>221</v>
          </cell>
          <cell r="U143" t="str">
            <v xml:space="preserve">Utilities </v>
          </cell>
          <cell r="V143">
            <v>2212</v>
          </cell>
          <cell r="W143" t="str">
            <v>Natural Gas Distribution</v>
          </cell>
          <cell r="X143">
            <v>22121</v>
          </cell>
          <cell r="Y143" t="str">
            <v>Natural Gas Distribution</v>
          </cell>
          <cell r="Z143">
            <v>221210</v>
          </cell>
          <cell r="AA143" t="str">
            <v>Natural Gas Distribution</v>
          </cell>
          <cell r="AB143">
            <v>9191</v>
          </cell>
          <cell r="AC143">
            <v>10549925484.3517</v>
          </cell>
          <cell r="AD143">
            <v>1514157973.17436</v>
          </cell>
          <cell r="AE143">
            <v>60332.4</v>
          </cell>
          <cell r="AF143">
            <v>28785.599999999999</v>
          </cell>
          <cell r="AG143">
            <v>31546.800000000003</v>
          </cell>
          <cell r="AH143">
            <v>986200</v>
          </cell>
          <cell r="AI143">
            <v>44400</v>
          </cell>
          <cell r="AJ143">
            <v>11613000</v>
          </cell>
          <cell r="AK143">
            <v>409547</v>
          </cell>
          <cell r="AL143">
            <v>2218540</v>
          </cell>
          <cell r="AM143">
            <v>242072</v>
          </cell>
          <cell r="AN143">
            <v>1976468</v>
          </cell>
          <cell r="AP143">
            <v>718.6</v>
          </cell>
          <cell r="AQ143">
            <v>19.899999999999999</v>
          </cell>
          <cell r="AR143">
            <v>4.8</v>
          </cell>
          <cell r="AS143">
            <v>231.61320000000001</v>
          </cell>
          <cell r="AU143" t="str">
            <v/>
          </cell>
          <cell r="AW143">
            <v>275111773.47242898</v>
          </cell>
          <cell r="AX143">
            <v>853502235.46944797</v>
          </cell>
          <cell r="BE143">
            <v>2.9902391298206006E-6</v>
          </cell>
          <cell r="BF143">
            <v>9.7687893770306668E-5</v>
          </cell>
          <cell r="BG143">
            <v>3.8819895041672602E-5</v>
          </cell>
          <cell r="BH143">
            <v>1.8734426161887298E-4</v>
          </cell>
          <cell r="BI143" t="str">
            <v/>
          </cell>
          <cell r="BJ143">
            <v>6.811422517304713E-8</v>
          </cell>
          <cell r="BK143">
            <v>1.8862692470687975E-9</v>
          </cell>
          <cell r="BL143">
            <v>4.5497951688091599E-10</v>
          </cell>
          <cell r="BM143">
            <v>2.52</v>
          </cell>
          <cell r="BO143" t="str">
            <v/>
          </cell>
          <cell r="BP143">
            <v>0</v>
          </cell>
          <cell r="BQ143">
            <v>0.18928700000000001</v>
          </cell>
          <cell r="BR143">
            <v>0</v>
          </cell>
        </row>
        <row r="144">
          <cell r="B144">
            <v>44</v>
          </cell>
          <cell r="H144" t="str">
            <v>Oil &amp; Gas</v>
          </cell>
          <cell r="R144" t="str">
            <v>48-49</v>
          </cell>
          <cell r="S144" t="str">
            <v>Transportation and Warehousing</v>
          </cell>
          <cell r="T144">
            <v>493</v>
          </cell>
          <cell r="U144" t="str">
            <v>Warehousing and Storage</v>
          </cell>
          <cell r="V144">
            <v>4931</v>
          </cell>
          <cell r="W144" t="str">
            <v>Warehousing and Storage</v>
          </cell>
          <cell r="X144">
            <v>49319</v>
          </cell>
          <cell r="Y144" t="str">
            <v>Other Warehousing and Storage</v>
          </cell>
          <cell r="Z144">
            <v>493190</v>
          </cell>
          <cell r="AA144" t="str">
            <v>Other Warehousing and Storage</v>
          </cell>
          <cell r="AB144">
            <v>5688</v>
          </cell>
          <cell r="AC144">
            <v>1493099121.7063899</v>
          </cell>
          <cell r="AD144">
            <v>779799247.17691302</v>
          </cell>
          <cell r="AE144">
            <v>14671000</v>
          </cell>
          <cell r="AF144">
            <v>9415000</v>
          </cell>
          <cell r="AG144">
            <v>5256000</v>
          </cell>
          <cell r="AH144">
            <v>207078</v>
          </cell>
          <cell r="AI144">
            <v>237072</v>
          </cell>
          <cell r="AJ144">
            <v>2803</v>
          </cell>
          <cell r="AN144">
            <v>0</v>
          </cell>
          <cell r="AP144">
            <v>543</v>
          </cell>
          <cell r="AQ144">
            <v>3.7</v>
          </cell>
          <cell r="AS144">
            <v>48.347999999999999</v>
          </cell>
          <cell r="AT144">
            <v>0</v>
          </cell>
          <cell r="AU144" t="str">
            <v/>
          </cell>
          <cell r="AW144">
            <v>68883312.421580002</v>
          </cell>
          <cell r="AX144">
            <v>416436637.39021301</v>
          </cell>
          <cell r="AY144">
            <v>147051442.91091499</v>
          </cell>
          <cell r="AZ144">
            <v>208782936.010037</v>
          </cell>
          <cell r="BE144">
            <v>3.5201949579832148E-3</v>
          </cell>
          <cell r="BF144">
            <v>2.9746852941176649E-4</v>
          </cell>
          <cell r="BG144" t="str">
            <v/>
          </cell>
          <cell r="BH144">
            <v>0</v>
          </cell>
          <cell r="BI144" t="str">
            <v/>
          </cell>
          <cell r="BJ144">
            <v>3.6367310924369972E-7</v>
          </cell>
          <cell r="BK144">
            <v>2.4780672268907714E-9</v>
          </cell>
          <cell r="BL144" t="str">
            <v/>
          </cell>
          <cell r="BM144">
            <v>0.85</v>
          </cell>
          <cell r="BN144">
            <v>0</v>
          </cell>
          <cell r="BO144" t="str">
            <v/>
          </cell>
          <cell r="BP144">
            <v>0</v>
          </cell>
          <cell r="BQ144">
            <v>8.1446000000000005E-2</v>
          </cell>
          <cell r="BR144">
            <v>0</v>
          </cell>
        </row>
        <row r="145">
          <cell r="B145">
            <v>59</v>
          </cell>
          <cell r="H145" t="str">
            <v>Real Estate</v>
          </cell>
          <cell r="R145">
            <v>53</v>
          </cell>
          <cell r="S145" t="str">
            <v>Real Estate and Rental and Leasing</v>
          </cell>
          <cell r="T145">
            <v>531</v>
          </cell>
          <cell r="U145" t="str">
            <v>Real Estate</v>
          </cell>
          <cell r="V145">
            <v>5311</v>
          </cell>
          <cell r="W145" t="str">
            <v>Lessors of Real Estate</v>
          </cell>
          <cell r="X145">
            <v>53112</v>
          </cell>
          <cell r="Y145" t="str">
            <v>Lessors of Nonresidential Buildings (except Miniwarehouses)</v>
          </cell>
          <cell r="Z145">
            <v>531120</v>
          </cell>
          <cell r="AA145" t="str">
            <v>Lessors of Nonresidential Buildings (except Miniwarehouses)</v>
          </cell>
          <cell r="AB145">
            <v>963</v>
          </cell>
          <cell r="AC145">
            <v>1020878378.37837</v>
          </cell>
          <cell r="AD145">
            <v>403581081.08108097</v>
          </cell>
          <cell r="AE145">
            <v>135788</v>
          </cell>
          <cell r="AG145">
            <v>135788</v>
          </cell>
          <cell r="AH145">
            <v>1278</v>
          </cell>
          <cell r="AI145">
            <v>25895</v>
          </cell>
          <cell r="AN145">
            <v>0</v>
          </cell>
          <cell r="AS145">
            <v>47.475900000000003</v>
          </cell>
          <cell r="AT145">
            <v>1</v>
          </cell>
          <cell r="AU145">
            <v>0</v>
          </cell>
          <cell r="AW145">
            <v>-51554054.054053999</v>
          </cell>
          <cell r="AX145">
            <v>248445945.94594499</v>
          </cell>
          <cell r="BE145">
            <v>1.330109471176131E-4</v>
          </cell>
          <cell r="BF145">
            <v>2.6617274472169124E-5</v>
          </cell>
          <cell r="BG145" t="str">
            <v/>
          </cell>
          <cell r="BH145">
            <v>0</v>
          </cell>
          <cell r="BI145" t="str">
            <v/>
          </cell>
          <cell r="BJ145" t="str">
            <v/>
          </cell>
          <cell r="BK145" t="str">
            <v/>
          </cell>
          <cell r="BL145" t="str">
            <v/>
          </cell>
          <cell r="BM145">
            <v>4.93</v>
          </cell>
          <cell r="BN145">
            <v>1.0380000000000001E-3</v>
          </cell>
          <cell r="BO145">
            <v>0</v>
          </cell>
          <cell r="BP145">
            <v>0</v>
          </cell>
          <cell r="BQ145">
            <v>-0.12774099999999999</v>
          </cell>
          <cell r="BR145">
            <v>0</v>
          </cell>
        </row>
        <row r="146">
          <cell r="B146">
            <v>12</v>
          </cell>
          <cell r="H146" t="str">
            <v>Construction &amp; Engineering Services</v>
          </cell>
          <cell r="R146">
            <v>23</v>
          </cell>
          <cell r="S146" t="str">
            <v>Construction</v>
          </cell>
          <cell r="T146">
            <v>236</v>
          </cell>
          <cell r="U146" t="str">
            <v>Construction of Buildings</v>
          </cell>
          <cell r="V146">
            <v>2362</v>
          </cell>
          <cell r="W146" t="str">
            <v>Nonresidential Building Construction</v>
          </cell>
          <cell r="X146">
            <v>23621</v>
          </cell>
          <cell r="Y146" t="str">
            <v>Industrial Building Construction</v>
          </cell>
          <cell r="Z146">
            <v>236210</v>
          </cell>
          <cell r="AA146" t="str">
            <v>Industrial Building Construction</v>
          </cell>
          <cell r="AB146">
            <v>28893</v>
          </cell>
          <cell r="AC146">
            <v>4664420485.1752005</v>
          </cell>
          <cell r="AD146">
            <v>235175202.15633401</v>
          </cell>
          <cell r="AG146">
            <v>0</v>
          </cell>
          <cell r="AN146">
            <v>0</v>
          </cell>
          <cell r="AS146">
            <v>46.2288</v>
          </cell>
          <cell r="AT146">
            <v>1</v>
          </cell>
          <cell r="AU146">
            <v>0</v>
          </cell>
          <cell r="AX146">
            <v>2380862533.6927199</v>
          </cell>
          <cell r="AY146">
            <v>218733153.638814</v>
          </cell>
          <cell r="AZ146">
            <v>676954177.89757395</v>
          </cell>
          <cell r="BA146">
            <v>27088948.787060998</v>
          </cell>
          <cell r="BE146">
            <v>0</v>
          </cell>
          <cell r="BF146" t="str">
            <v/>
          </cell>
          <cell r="BG146" t="str">
            <v/>
          </cell>
          <cell r="BH146">
            <v>0</v>
          </cell>
          <cell r="BI146" t="str">
            <v/>
          </cell>
          <cell r="BJ146" t="str">
            <v/>
          </cell>
          <cell r="BK146" t="str">
            <v/>
          </cell>
          <cell r="BL146" t="str">
            <v/>
          </cell>
          <cell r="BM146">
            <v>0.16</v>
          </cell>
          <cell r="BN146">
            <v>3.4E-5</v>
          </cell>
          <cell r="BO146">
            <v>0</v>
          </cell>
          <cell r="BP146">
            <v>0</v>
          </cell>
          <cell r="BR146">
            <v>0</v>
          </cell>
        </row>
        <row r="147">
          <cell r="B147">
            <v>40</v>
          </cell>
          <cell r="H147" t="str">
            <v>Construction Machinery &amp; Industrial Vehicles</v>
          </cell>
          <cell r="R147" t="str">
            <v>31-33</v>
          </cell>
          <cell r="S147" t="str">
            <v>Manufacturing</v>
          </cell>
          <cell r="T147">
            <v>336</v>
          </cell>
          <cell r="U147" t="str">
            <v>Transportation Equipment Manufacturing</v>
          </cell>
          <cell r="V147">
            <v>3363</v>
          </cell>
          <cell r="W147" t="str">
            <v>Motor Vehicle Parts Manufacturing</v>
          </cell>
          <cell r="X147">
            <v>33635</v>
          </cell>
          <cell r="Y147" t="str">
            <v>Motor Vehicle Transmission and Power Train Parts Manufacturing</v>
          </cell>
          <cell r="Z147">
            <v>336350</v>
          </cell>
          <cell r="AA147" t="str">
            <v>Motor Vehicle Transmission and Power Train Parts Manufacturing</v>
          </cell>
          <cell r="AB147">
            <v>3300</v>
          </cell>
          <cell r="AC147">
            <v>2081000000</v>
          </cell>
          <cell r="AD147">
            <v>704000000</v>
          </cell>
          <cell r="AE147">
            <v>1383670</v>
          </cell>
          <cell r="AG147">
            <v>1383670</v>
          </cell>
          <cell r="AH147">
            <v>32685</v>
          </cell>
          <cell r="AI147">
            <v>111013</v>
          </cell>
          <cell r="AN147">
            <v>0</v>
          </cell>
          <cell r="AS147">
            <v>46.2</v>
          </cell>
          <cell r="AU147">
            <v>0</v>
          </cell>
          <cell r="AW147">
            <v>26000000</v>
          </cell>
          <cell r="AY147">
            <v>228000000</v>
          </cell>
          <cell r="AZ147">
            <v>342000000</v>
          </cell>
          <cell r="BE147">
            <v>6.6490629505045655E-4</v>
          </cell>
          <cell r="BF147">
            <v>6.9052378664103791E-5</v>
          </cell>
          <cell r="BG147" t="str">
            <v/>
          </cell>
          <cell r="BH147">
            <v>0</v>
          </cell>
          <cell r="BI147" t="str">
            <v/>
          </cell>
          <cell r="BJ147" t="str">
            <v/>
          </cell>
          <cell r="BK147" t="str">
            <v/>
          </cell>
          <cell r="BL147" t="str">
            <v/>
          </cell>
          <cell r="BM147">
            <v>1.4</v>
          </cell>
          <cell r="BO147">
            <v>0</v>
          </cell>
          <cell r="BP147" t="str">
            <v/>
          </cell>
          <cell r="BQ147">
            <v>7.4883000000000005E-2</v>
          </cell>
          <cell r="BR147">
            <v>0</v>
          </cell>
        </row>
        <row r="148">
          <cell r="B148">
            <v>17</v>
          </cell>
          <cell r="H148" t="str">
            <v>Construction &amp; Engineering Services</v>
          </cell>
          <cell r="R148">
            <v>54</v>
          </cell>
          <cell r="S148" t="str">
            <v>Professional, Scientific, and Technical Services</v>
          </cell>
          <cell r="T148">
            <v>541</v>
          </cell>
          <cell r="U148" t="str">
            <v>Professional, Scientific, and Technical Services</v>
          </cell>
          <cell r="V148">
            <v>5413</v>
          </cell>
          <cell r="W148" t="str">
            <v>Architectural, Engineering, and Related Services</v>
          </cell>
          <cell r="X148">
            <v>54133</v>
          </cell>
          <cell r="Y148" t="str">
            <v>Engineering Services</v>
          </cell>
          <cell r="Z148">
            <v>541330</v>
          </cell>
          <cell r="AA148" t="str">
            <v>Engineering Services</v>
          </cell>
          <cell r="AB148">
            <v>37584</v>
          </cell>
          <cell r="AC148">
            <v>5883712006.7170401</v>
          </cell>
          <cell r="AD148">
            <v>147829554.995801</v>
          </cell>
          <cell r="AE148">
            <v>756656</v>
          </cell>
          <cell r="AG148">
            <v>756656</v>
          </cell>
          <cell r="AH148">
            <v>44940</v>
          </cell>
          <cell r="AI148">
            <v>5101</v>
          </cell>
          <cell r="AJ148">
            <v>33259</v>
          </cell>
          <cell r="AN148">
            <v>0</v>
          </cell>
          <cell r="AS148">
            <v>45.1008</v>
          </cell>
          <cell r="AT148">
            <v>0</v>
          </cell>
          <cell r="AU148">
            <v>0</v>
          </cell>
          <cell r="AW148">
            <v>18921914.357682001</v>
          </cell>
          <cell r="AY148">
            <v>3431321578.5054498</v>
          </cell>
          <cell r="AZ148">
            <v>3899188077.2460098</v>
          </cell>
          <cell r="BA148">
            <v>143133501.25944501</v>
          </cell>
          <cell r="BE148">
            <v>1.2860180769150097E-4</v>
          </cell>
          <cell r="BF148">
            <v>8.5050049939343626E-6</v>
          </cell>
          <cell r="BG148" t="str">
            <v/>
          </cell>
          <cell r="BH148">
            <v>0</v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>
            <v>0.12</v>
          </cell>
          <cell r="BN148">
            <v>0</v>
          </cell>
          <cell r="BO148">
            <v>0</v>
          </cell>
          <cell r="BP148" t="str">
            <v/>
          </cell>
          <cell r="BQ148">
            <v>5.1729999999999998E-2</v>
          </cell>
          <cell r="BR148">
            <v>0.60483870967999998</v>
          </cell>
        </row>
        <row r="149">
          <cell r="B149">
            <v>26</v>
          </cell>
          <cell r="H149" t="str">
            <v>Electronic Products</v>
          </cell>
          <cell r="R149" t="str">
            <v>31-33</v>
          </cell>
          <cell r="S149" t="str">
            <v>Manufacturing</v>
          </cell>
          <cell r="T149">
            <v>331</v>
          </cell>
          <cell r="U149" t="str">
            <v>Primary Metal Manufacturing</v>
          </cell>
          <cell r="V149">
            <v>3314</v>
          </cell>
          <cell r="W149" t="str">
            <v>Nonferrous Metal (except Aluminum) Production and Processing</v>
          </cell>
          <cell r="X149">
            <v>33142</v>
          </cell>
          <cell r="Y149" t="str">
            <v>Copper Rolling, Drawing, Extruding, and Alloying</v>
          </cell>
          <cell r="Z149">
            <v>331422</v>
          </cell>
          <cell r="AA149" t="str">
            <v>Copper Wire (except Mechanical) Drawing</v>
          </cell>
          <cell r="AB149">
            <v>5583</v>
          </cell>
          <cell r="AC149">
            <v>1617776662.4843099</v>
          </cell>
          <cell r="AD149">
            <v>228554579.673776</v>
          </cell>
          <cell r="AG149">
            <v>0</v>
          </cell>
          <cell r="AN149">
            <v>0</v>
          </cell>
          <cell r="AS149">
            <v>44.664000000000009</v>
          </cell>
          <cell r="AU149">
            <v>0</v>
          </cell>
          <cell r="AW149">
            <v>24974905.897114001</v>
          </cell>
          <cell r="AX149">
            <v>433063989.962358</v>
          </cell>
          <cell r="AY149">
            <v>0</v>
          </cell>
          <cell r="AZ149">
            <v>7332496.8632370001</v>
          </cell>
          <cell r="BA149">
            <v>18193224.592220001</v>
          </cell>
          <cell r="BE149">
            <v>0</v>
          </cell>
          <cell r="BF149" t="str">
            <v/>
          </cell>
          <cell r="BG149" t="str">
            <v/>
          </cell>
          <cell r="BH149">
            <v>0</v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>
            <v>0.8</v>
          </cell>
          <cell r="BO149">
            <v>0</v>
          </cell>
          <cell r="BP149">
            <v>0</v>
          </cell>
          <cell r="BQ149">
            <v>0.14486099999999999</v>
          </cell>
          <cell r="BR149">
            <v>0.75</v>
          </cell>
        </row>
        <row r="150">
          <cell r="B150">
            <v>9</v>
          </cell>
          <cell r="H150" t="str">
            <v>Gas Utilities</v>
          </cell>
          <cell r="R150">
            <v>22</v>
          </cell>
          <cell r="S150" t="str">
            <v>Utilities</v>
          </cell>
          <cell r="T150">
            <v>221</v>
          </cell>
          <cell r="U150" t="str">
            <v xml:space="preserve">Utilities </v>
          </cell>
          <cell r="V150">
            <v>2212</v>
          </cell>
          <cell r="W150" t="str">
            <v>Natural Gas Distribution</v>
          </cell>
          <cell r="X150">
            <v>22121</v>
          </cell>
          <cell r="Y150" t="str">
            <v>Natural Gas Distribution</v>
          </cell>
          <cell r="Z150">
            <v>221210</v>
          </cell>
          <cell r="AA150" t="str">
            <v>Natural Gas Distribution</v>
          </cell>
          <cell r="AB150">
            <v>1200</v>
          </cell>
          <cell r="AC150">
            <v>773679000</v>
          </cell>
          <cell r="AD150">
            <v>252051000</v>
          </cell>
          <cell r="AG150">
            <v>0</v>
          </cell>
          <cell r="AH150">
            <v>92043</v>
          </cell>
          <cell r="AI150">
            <v>2312</v>
          </cell>
          <cell r="AN150">
            <v>0</v>
          </cell>
          <cell r="AS150">
            <v>44.4</v>
          </cell>
          <cell r="AU150">
            <v>0</v>
          </cell>
          <cell r="AW150">
            <v>13644000</v>
          </cell>
          <cell r="AY150">
            <v>373932000</v>
          </cell>
          <cell r="AZ150">
            <v>595186000</v>
          </cell>
          <cell r="BA150">
            <v>8300000</v>
          </cell>
          <cell r="BE150">
            <v>0</v>
          </cell>
          <cell r="BF150">
            <v>1.2195626351497198E-4</v>
          </cell>
          <cell r="BG150" t="str">
            <v/>
          </cell>
          <cell r="BH150">
            <v>0</v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>
            <v>3.7</v>
          </cell>
          <cell r="BO150">
            <v>0</v>
          </cell>
          <cell r="BP150" t="str">
            <v/>
          </cell>
          <cell r="BQ150">
            <v>7.9508999999999996E-2</v>
          </cell>
          <cell r="BR150">
            <v>0</v>
          </cell>
        </row>
        <row r="151">
          <cell r="B151">
            <v>56</v>
          </cell>
          <cell r="H151" t="str">
            <v>Banks and Investment Services</v>
          </cell>
          <cell r="R151">
            <v>52</v>
          </cell>
          <cell r="S151" t="str">
            <v>Finance and Insurance</v>
          </cell>
          <cell r="T151">
            <v>522</v>
          </cell>
          <cell r="U151" t="str">
            <v>Credit Intermediation and Related Activities</v>
          </cell>
          <cell r="V151">
            <v>5221</v>
          </cell>
          <cell r="W151" t="str">
            <v>Depository Credit Intermediation</v>
          </cell>
          <cell r="X151">
            <v>52211</v>
          </cell>
          <cell r="Y151" t="str">
            <v>Commercial Banking</v>
          </cell>
          <cell r="Z151">
            <v>522110</v>
          </cell>
          <cell r="AA151" t="str">
            <v>Commercial Banking</v>
          </cell>
          <cell r="AB151">
            <v>309084</v>
          </cell>
          <cell r="AC151">
            <v>140042678613.534</v>
          </cell>
          <cell r="AD151">
            <v>77038434331.525497</v>
          </cell>
          <cell r="AE151">
            <v>534547.28</v>
          </cell>
          <cell r="AG151">
            <v>534547.28</v>
          </cell>
          <cell r="AH151">
            <v>2036.63</v>
          </cell>
          <cell r="AI151">
            <v>66745.210000000006</v>
          </cell>
          <cell r="AK151">
            <v>336100</v>
          </cell>
          <cell r="AL151">
            <v>1064</v>
          </cell>
          <cell r="AN151">
            <v>1064</v>
          </cell>
          <cell r="AS151">
            <v>0</v>
          </cell>
          <cell r="AT151">
            <v>0</v>
          </cell>
          <cell r="AU151" t="str">
            <v/>
          </cell>
          <cell r="AW151">
            <v>-21821504362.178699</v>
          </cell>
          <cell r="BE151">
            <v>3.8170312457044102E-6</v>
          </cell>
          <cell r="BF151">
            <v>4.9114913168586595E-7</v>
          </cell>
          <cell r="BG151">
            <v>2.399982657626192E-6</v>
          </cell>
          <cell r="BH151">
            <v>7.5976838670463203E-9</v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N151">
            <v>0</v>
          </cell>
          <cell r="BO151" t="str">
            <v/>
          </cell>
          <cell r="BP151" t="str">
            <v/>
          </cell>
          <cell r="BR151">
            <v>0</v>
          </cell>
        </row>
        <row r="152">
          <cell r="B152">
            <v>11</v>
          </cell>
          <cell r="H152" t="str">
            <v>Real Estate</v>
          </cell>
          <cell r="R152">
            <v>23</v>
          </cell>
          <cell r="S152" t="str">
            <v>Construction</v>
          </cell>
          <cell r="T152">
            <v>236</v>
          </cell>
          <cell r="U152" t="str">
            <v>Construction of Buildings</v>
          </cell>
          <cell r="V152">
            <v>2361</v>
          </cell>
          <cell r="W152" t="str">
            <v>Residential Building Construction</v>
          </cell>
          <cell r="X152">
            <v>23611</v>
          </cell>
          <cell r="Y152" t="str">
            <v>Residential Building Construction</v>
          </cell>
          <cell r="Z152">
            <v>236117</v>
          </cell>
          <cell r="AA152" t="str">
            <v>New Housing For-Sale Builders</v>
          </cell>
          <cell r="AB152">
            <v>63275</v>
          </cell>
          <cell r="AC152">
            <v>18921304409.337399</v>
          </cell>
          <cell r="AD152">
            <v>4461832822.4475298</v>
          </cell>
          <cell r="AE152">
            <v>503952.32</v>
          </cell>
          <cell r="AG152">
            <v>503952.32</v>
          </cell>
          <cell r="AH152">
            <v>18134.419999999998</v>
          </cell>
          <cell r="AI152">
            <v>56722.31</v>
          </cell>
          <cell r="AK152">
            <v>12592670.32</v>
          </cell>
          <cell r="AL152">
            <v>1939571.18</v>
          </cell>
          <cell r="AN152">
            <v>1939571.18</v>
          </cell>
          <cell r="AP152">
            <v>21483.97</v>
          </cell>
          <cell r="AQ152">
            <v>401395.23</v>
          </cell>
          <cell r="AS152">
            <v>0</v>
          </cell>
          <cell r="AT152">
            <v>1</v>
          </cell>
          <cell r="AU152">
            <v>0</v>
          </cell>
          <cell r="AW152">
            <v>1397304104.1701</v>
          </cell>
          <cell r="AX152">
            <v>1810760198.0664899</v>
          </cell>
          <cell r="BA152">
            <v>64022400.377269</v>
          </cell>
          <cell r="BE152">
            <v>2.6634121469517007E-5</v>
          </cell>
          <cell r="BF152">
            <v>3.9562140315790937E-6</v>
          </cell>
          <cell r="BG152">
            <v>6.6552865741041059E-4</v>
          </cell>
          <cell r="BH152">
            <v>1.025072657804104E-4</v>
          </cell>
          <cell r="BI152" t="str">
            <v/>
          </cell>
          <cell r="BJ152">
            <v>1.1354381038020805E-6</v>
          </cell>
          <cell r="BK152">
            <v>2.1213930145424704E-5</v>
          </cell>
          <cell r="BL152" t="str">
            <v/>
          </cell>
          <cell r="BN152">
            <v>1.5E-5</v>
          </cell>
          <cell r="BO152">
            <v>0</v>
          </cell>
          <cell r="BP152">
            <v>0</v>
          </cell>
          <cell r="BQ152">
            <v>0.48987999999999998</v>
          </cell>
          <cell r="BR152">
            <v>0.11666666667</v>
          </cell>
        </row>
        <row r="153">
          <cell r="B153">
            <v>22</v>
          </cell>
          <cell r="H153" t="str">
            <v>Chemicals</v>
          </cell>
          <cell r="R153" t="str">
            <v>31-33</v>
          </cell>
          <cell r="S153" t="str">
            <v>Manufacturing</v>
          </cell>
          <cell r="T153">
            <v>325</v>
          </cell>
          <cell r="U153" t="str">
            <v>Chemical Manufacturing</v>
          </cell>
          <cell r="V153">
            <v>3255</v>
          </cell>
          <cell r="W153" t="str">
            <v>Paint, Coating, and Adhesive Manufacturing</v>
          </cell>
          <cell r="X153">
            <v>32551</v>
          </cell>
          <cell r="Y153" t="str">
            <v>Paint and Coating Manufacturing</v>
          </cell>
          <cell r="Z153">
            <v>325510</v>
          </cell>
          <cell r="AA153" t="str">
            <v>Paint and Coating Manufacturing</v>
          </cell>
          <cell r="AB153">
            <v>6750</v>
          </cell>
          <cell r="AC153">
            <v>9186514249.3523006</v>
          </cell>
          <cell r="AD153">
            <v>1892841234.4893401</v>
          </cell>
          <cell r="AG153">
            <v>0</v>
          </cell>
          <cell r="AH153">
            <v>12252</v>
          </cell>
          <cell r="AI153">
            <v>28987</v>
          </cell>
          <cell r="AN153">
            <v>0</v>
          </cell>
          <cell r="AS153">
            <v>40.5</v>
          </cell>
          <cell r="AT153">
            <v>2</v>
          </cell>
          <cell r="AU153">
            <v>0</v>
          </cell>
          <cell r="AW153">
            <v>459410935.86655098</v>
          </cell>
          <cell r="AX153">
            <v>621671742.19353604</v>
          </cell>
          <cell r="AY153">
            <v>85214308.440524995</v>
          </cell>
          <cell r="AZ153">
            <v>106872414.890232</v>
          </cell>
          <cell r="BE153">
            <v>0</v>
          </cell>
          <cell r="BF153">
            <v>4.4890802844950221E-6</v>
          </cell>
          <cell r="BG153" t="str">
            <v/>
          </cell>
          <cell r="BH153">
            <v>0</v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>
            <v>0.6</v>
          </cell>
          <cell r="BN153">
            <v>2.9599999999999998E-4</v>
          </cell>
          <cell r="BO153">
            <v>0</v>
          </cell>
          <cell r="BP153">
            <v>0</v>
          </cell>
          <cell r="BQ153">
            <v>0.27524700000000002</v>
          </cell>
          <cell r="BR153">
            <v>0</v>
          </cell>
        </row>
        <row r="154">
          <cell r="B154">
            <v>32</v>
          </cell>
          <cell r="H154" t="str">
            <v>Industrial Machinery Manufacturing</v>
          </cell>
          <cell r="R154" t="str">
            <v>31-33</v>
          </cell>
          <cell r="S154" t="str">
            <v>Manufacturing</v>
          </cell>
          <cell r="T154">
            <v>333</v>
          </cell>
          <cell r="U154" t="str">
            <v>Machinery Manufacturing</v>
          </cell>
          <cell r="V154">
            <v>3332</v>
          </cell>
          <cell r="W154" t="str">
            <v>Industrial Machinery Manufacturing</v>
          </cell>
          <cell r="X154">
            <v>33329</v>
          </cell>
          <cell r="Y154" t="str">
            <v>Other Industrial Machinery Manufacturing</v>
          </cell>
          <cell r="Z154">
            <v>333294</v>
          </cell>
          <cell r="AA154" t="str">
            <v>Food Product Machinery Manufacturing</v>
          </cell>
          <cell r="AB154">
            <v>6200</v>
          </cell>
          <cell r="AC154">
            <v>1727800000</v>
          </cell>
          <cell r="AD154">
            <v>252200000</v>
          </cell>
          <cell r="AG154">
            <v>0</v>
          </cell>
          <cell r="AN154">
            <v>0</v>
          </cell>
          <cell r="AS154">
            <v>40.299999999999997</v>
          </cell>
          <cell r="AU154">
            <v>0</v>
          </cell>
          <cell r="AW154">
            <v>36400000</v>
          </cell>
          <cell r="BE154">
            <v>0</v>
          </cell>
          <cell r="BF154" t="str">
            <v/>
          </cell>
          <cell r="BG154" t="str">
            <v/>
          </cell>
          <cell r="BH154">
            <v>0</v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>
            <v>0.65</v>
          </cell>
          <cell r="BO154">
            <v>0</v>
          </cell>
          <cell r="BP154" t="str">
            <v/>
          </cell>
          <cell r="BQ154">
            <v>0.121933</v>
          </cell>
          <cell r="BR154">
            <v>0</v>
          </cell>
        </row>
        <row r="155">
          <cell r="B155">
            <v>13</v>
          </cell>
          <cell r="H155" t="str">
            <v>Construction &amp; Engineering Services</v>
          </cell>
          <cell r="R155">
            <v>23</v>
          </cell>
          <cell r="S155" t="str">
            <v>Construction</v>
          </cell>
          <cell r="T155">
            <v>237</v>
          </cell>
          <cell r="U155" t="str">
            <v>Heavy and Civil Engineering Construction</v>
          </cell>
          <cell r="V155">
            <v>2371</v>
          </cell>
          <cell r="W155" t="str">
            <v>Utility System Construction</v>
          </cell>
          <cell r="X155">
            <v>23713</v>
          </cell>
          <cell r="Y155" t="str">
            <v>Power and Communication Line and Related Structures Construction</v>
          </cell>
          <cell r="Z155">
            <v>237130</v>
          </cell>
          <cell r="AA155" t="str">
            <v>Power and Communication Line and Related Structures Construction</v>
          </cell>
          <cell r="AB155">
            <v>7200</v>
          </cell>
          <cell r="AC155">
            <v>2247392000</v>
          </cell>
          <cell r="AD155">
            <v>130218000</v>
          </cell>
          <cell r="AG155">
            <v>0</v>
          </cell>
          <cell r="AN155">
            <v>0</v>
          </cell>
          <cell r="AS155">
            <v>39.6</v>
          </cell>
          <cell r="AT155">
            <v>0</v>
          </cell>
          <cell r="AU155">
            <v>0</v>
          </cell>
          <cell r="AW155">
            <v>24185000</v>
          </cell>
          <cell r="BA155">
            <v>138650000</v>
          </cell>
          <cell r="BE155">
            <v>0</v>
          </cell>
          <cell r="BF155" t="str">
            <v/>
          </cell>
          <cell r="BG155" t="str">
            <v/>
          </cell>
          <cell r="BH155">
            <v>0</v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>
            <v>0.55000000000000004</v>
          </cell>
          <cell r="BN155">
            <v>0</v>
          </cell>
          <cell r="BO155">
            <v>0</v>
          </cell>
          <cell r="BP155" t="str">
            <v/>
          </cell>
          <cell r="BQ155">
            <v>0.12618499999999999</v>
          </cell>
          <cell r="BR155">
            <v>0</v>
          </cell>
        </row>
        <row r="156">
          <cell r="B156">
            <v>28</v>
          </cell>
          <cell r="H156" t="str">
            <v>Mining</v>
          </cell>
          <cell r="R156" t="str">
            <v>31-33</v>
          </cell>
          <cell r="S156" t="str">
            <v>Manufacturing</v>
          </cell>
          <cell r="T156">
            <v>331</v>
          </cell>
          <cell r="U156" t="str">
            <v>Primary Metal Manufacturing</v>
          </cell>
          <cell r="V156">
            <v>3313</v>
          </cell>
          <cell r="W156" t="str">
            <v>Alumina and Aluminum Production and Processing</v>
          </cell>
          <cell r="X156">
            <v>33131</v>
          </cell>
          <cell r="Y156" t="str">
            <v>Alumina and Aluminum Production and Processing</v>
          </cell>
          <cell r="Z156">
            <v>331312</v>
          </cell>
          <cell r="AA156" t="str">
            <v>Primary Aluminum Production</v>
          </cell>
          <cell r="AB156">
            <v>9220</v>
          </cell>
          <cell r="AC156">
            <v>38383255306.576897</v>
          </cell>
          <cell r="AD156">
            <v>9761374482.9780407</v>
          </cell>
          <cell r="AE156">
            <v>531000000</v>
          </cell>
          <cell r="AG156">
            <v>531000000</v>
          </cell>
          <cell r="AH156">
            <v>61000000</v>
          </cell>
          <cell r="AI156">
            <v>2000000</v>
          </cell>
          <cell r="AK156">
            <v>251680000</v>
          </cell>
          <cell r="AL156">
            <v>15544300</v>
          </cell>
          <cell r="AM156">
            <v>13623600</v>
          </cell>
          <cell r="AN156">
            <v>1920700</v>
          </cell>
          <cell r="AP156">
            <v>67317</v>
          </cell>
          <cell r="AQ156">
            <v>257676</v>
          </cell>
          <cell r="AS156">
            <v>61.774000000000008</v>
          </cell>
          <cell r="AT156">
            <v>7</v>
          </cell>
          <cell r="AU156" t="str">
            <v/>
          </cell>
          <cell r="AW156">
            <v>515885641.56174701</v>
          </cell>
          <cell r="AX156">
            <v>1214490250.4431601</v>
          </cell>
          <cell r="AY156">
            <v>200899959.09276801</v>
          </cell>
          <cell r="AZ156">
            <v>322712603.97254598</v>
          </cell>
          <cell r="BA156">
            <v>38180082.723512001</v>
          </cell>
          <cell r="BE156">
            <v>1.3834157518917218E-2</v>
          </cell>
          <cell r="BF156">
            <v>1.6413407225833987E-3</v>
          </cell>
          <cell r="BG156">
            <v>6.5570259215839656E-3</v>
          </cell>
          <cell r="BH156">
            <v>5.0040049616919591E-5</v>
          </cell>
          <cell r="BI156" t="str">
            <v/>
          </cell>
          <cell r="BJ156">
            <v>1.7538116416213756E-6</v>
          </cell>
          <cell r="BK156">
            <v>6.7132398735301567E-6</v>
          </cell>
          <cell r="BL156" t="str">
            <v/>
          </cell>
          <cell r="BM156">
            <v>0.67</v>
          </cell>
          <cell r="BN156">
            <v>7.5900000000000002E-4</v>
          </cell>
          <cell r="BO156" t="str">
            <v/>
          </cell>
          <cell r="BP156">
            <v>0</v>
          </cell>
          <cell r="BQ156">
            <v>0.119132</v>
          </cell>
          <cell r="BR156">
            <v>0.75</v>
          </cell>
        </row>
        <row r="157">
          <cell r="B157">
            <v>51</v>
          </cell>
          <cell r="H157" t="str">
            <v>Freight</v>
          </cell>
          <cell r="R157" t="str">
            <v>48-49</v>
          </cell>
          <cell r="S157" t="str">
            <v>Transportation and Warehousing</v>
          </cell>
          <cell r="T157">
            <v>482</v>
          </cell>
          <cell r="U157" t="str">
            <v>Rail Transportation</v>
          </cell>
          <cell r="V157">
            <v>4821</v>
          </cell>
          <cell r="W157" t="str">
            <v>Rail Transportation</v>
          </cell>
          <cell r="X157">
            <v>48211</v>
          </cell>
          <cell r="Y157" t="str">
            <v>Rail Transportation</v>
          </cell>
          <cell r="Z157">
            <v>482111</v>
          </cell>
          <cell r="AA157" t="str">
            <v>Line-Haul Railroads</v>
          </cell>
          <cell r="AB157">
            <v>30960</v>
          </cell>
          <cell r="AC157">
            <v>19533000000</v>
          </cell>
          <cell r="AD157">
            <v>10044000000</v>
          </cell>
          <cell r="AE157">
            <v>129240000</v>
          </cell>
          <cell r="AF157">
            <v>413923.12</v>
          </cell>
          <cell r="AG157">
            <v>128826076.88</v>
          </cell>
          <cell r="AH157">
            <v>8537679</v>
          </cell>
          <cell r="AI157">
            <v>619794</v>
          </cell>
          <cell r="AJ157">
            <v>8139</v>
          </cell>
          <cell r="AK157">
            <v>2990150</v>
          </cell>
          <cell r="AL157">
            <v>1914159.8</v>
          </cell>
          <cell r="AN157">
            <v>1914159.8</v>
          </cell>
          <cell r="AS157">
            <v>0</v>
          </cell>
          <cell r="AU157" t="str">
            <v/>
          </cell>
          <cell r="AW157">
            <v>1214000000</v>
          </cell>
          <cell r="AX157">
            <v>3993000000</v>
          </cell>
          <cell r="AY157">
            <v>5016000000</v>
          </cell>
          <cell r="AZ157">
            <v>5848000000</v>
          </cell>
          <cell r="BA157">
            <v>588000000</v>
          </cell>
          <cell r="BE157">
            <v>6.5953041969999482E-3</v>
          </cell>
          <cell r="BF157">
            <v>4.688206112732299E-4</v>
          </cell>
          <cell r="BG157">
            <v>1.530819638560385E-4</v>
          </cell>
          <cell r="BH157">
            <v>9.7996201300363492E-5</v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O157" t="str">
            <v/>
          </cell>
          <cell r="BP157">
            <v>0</v>
          </cell>
          <cell r="BQ157">
            <v>0.14215700000000001</v>
          </cell>
          <cell r="BR157">
            <v>0</v>
          </cell>
        </row>
        <row r="158">
          <cell r="B158">
            <v>25</v>
          </cell>
          <cell r="H158" t="str">
            <v>Building Materials</v>
          </cell>
          <cell r="R158" t="str">
            <v>31-33</v>
          </cell>
          <cell r="S158" t="str">
            <v>Manufacturing</v>
          </cell>
          <cell r="T158">
            <v>327</v>
          </cell>
          <cell r="U158" t="str">
            <v>Nonmetallic Mineral Product Manufacturing</v>
          </cell>
          <cell r="V158">
            <v>3274</v>
          </cell>
          <cell r="W158" t="str">
            <v>Lime and Gypsum Product Manufacturing</v>
          </cell>
          <cell r="X158">
            <v>32742</v>
          </cell>
          <cell r="Y158" t="str">
            <v>Gypsum Product Manufacturing</v>
          </cell>
          <cell r="Z158">
            <v>327420</v>
          </cell>
          <cell r="AA158" t="str">
            <v>Gypsum Product Manufacturing</v>
          </cell>
          <cell r="AC158">
            <v>3961949547.2765799</v>
          </cell>
          <cell r="AD158">
            <v>971233822.21174204</v>
          </cell>
          <cell r="AE158">
            <v>25922331</v>
          </cell>
          <cell r="AF158">
            <v>25792168.32</v>
          </cell>
          <cell r="AG158">
            <v>130162.6799999997</v>
          </cell>
          <cell r="AK158">
            <v>27368987.59</v>
          </cell>
          <cell r="AL158">
            <v>1843943.7</v>
          </cell>
          <cell r="AN158">
            <v>1843943.7</v>
          </cell>
          <cell r="AP158">
            <v>19727.78</v>
          </cell>
          <cell r="AQ158">
            <v>1605.82</v>
          </cell>
          <cell r="AR158">
            <v>3260.53</v>
          </cell>
          <cell r="AS158">
            <v>0</v>
          </cell>
          <cell r="AU158" t="str">
            <v/>
          </cell>
          <cell r="AW158">
            <v>-214656401.79203001</v>
          </cell>
          <cell r="AX158">
            <v>205688566.37585399</v>
          </cell>
          <cell r="BE158">
            <v>3.2853189685232804E-5</v>
          </cell>
          <cell r="BF158" t="str">
            <v/>
          </cell>
          <cell r="BG158">
            <v>6.9079596454763728E-3</v>
          </cell>
          <cell r="BH158">
            <v>4.6541322094005859E-4</v>
          </cell>
          <cell r="BI158" t="str">
            <v/>
          </cell>
          <cell r="BJ158">
            <v>4.9793112619419286E-6</v>
          </cell>
          <cell r="BK158">
            <v>4.0531056260012977E-7</v>
          </cell>
          <cell r="BL158">
            <v>8.2296100974866501E-7</v>
          </cell>
          <cell r="BO158" t="str">
            <v/>
          </cell>
          <cell r="BP158" t="str">
            <v/>
          </cell>
          <cell r="BQ158">
            <v>3.2814000000000003E-2</v>
          </cell>
          <cell r="BR158">
            <v>0</v>
          </cell>
        </row>
        <row r="159">
          <cell r="B159">
            <v>19</v>
          </cell>
          <cell r="H159" t="str">
            <v>Chemicals</v>
          </cell>
          <cell r="R159" t="str">
            <v>31-33</v>
          </cell>
          <cell r="S159" t="str">
            <v>Manufacturing</v>
          </cell>
          <cell r="T159">
            <v>325</v>
          </cell>
          <cell r="U159" t="str">
            <v>Chemical Manufacturing</v>
          </cell>
          <cell r="V159">
            <v>3251</v>
          </cell>
          <cell r="W159" t="str">
            <v>Basic Chemical Manufacturing</v>
          </cell>
          <cell r="X159">
            <v>32513</v>
          </cell>
          <cell r="Y159" t="str">
            <v>Synthetic Dye and Pigment Manufacturing</v>
          </cell>
          <cell r="Z159">
            <v>325131</v>
          </cell>
          <cell r="AA159" t="str">
            <v>Inorganic Dye and Pigment Manufacturing</v>
          </cell>
          <cell r="AB159">
            <v>6500</v>
          </cell>
          <cell r="AC159">
            <v>2758000000</v>
          </cell>
          <cell r="AD159">
            <v>643000000</v>
          </cell>
          <cell r="AE159">
            <v>39000000</v>
          </cell>
          <cell r="AF159">
            <v>700000</v>
          </cell>
          <cell r="AG159">
            <v>38300000</v>
          </cell>
          <cell r="AH159">
            <v>2200000</v>
          </cell>
          <cell r="AI159">
            <v>2000000</v>
          </cell>
          <cell r="AK159">
            <v>80800000</v>
          </cell>
          <cell r="AL159">
            <v>1860000</v>
          </cell>
          <cell r="AM159">
            <v>28923</v>
          </cell>
          <cell r="AN159">
            <v>1831077</v>
          </cell>
          <cell r="AP159">
            <v>4233.26</v>
          </cell>
          <cell r="AQ159">
            <v>4780.26</v>
          </cell>
          <cell r="AS159">
            <v>42.25</v>
          </cell>
          <cell r="AT159">
            <v>0</v>
          </cell>
          <cell r="AU159">
            <v>0</v>
          </cell>
          <cell r="AW159">
            <v>17000000</v>
          </cell>
          <cell r="AY159">
            <v>344000000</v>
          </cell>
          <cell r="AZ159">
            <v>401000000</v>
          </cell>
          <cell r="BE159">
            <v>1.3886874546773023E-2</v>
          </cell>
          <cell r="BF159">
            <v>1.5228426395939086E-3</v>
          </cell>
          <cell r="BG159">
            <v>2.9296591733139955E-2</v>
          </cell>
          <cell r="BH159">
            <v>6.6391479332849896E-4</v>
          </cell>
          <cell r="BI159" t="str">
            <v/>
          </cell>
          <cell r="BJ159">
            <v>1.534902102973169E-6</v>
          </cell>
          <cell r="BK159">
            <v>1.7332342277012329E-6</v>
          </cell>
          <cell r="BL159" t="str">
            <v/>
          </cell>
          <cell r="BM159">
            <v>0.65</v>
          </cell>
          <cell r="BN159">
            <v>0</v>
          </cell>
          <cell r="BO159">
            <v>0</v>
          </cell>
          <cell r="BP159" t="str">
            <v/>
          </cell>
          <cell r="BQ159">
            <v>4.7247999999999998E-2</v>
          </cell>
          <cell r="BR159">
            <v>0</v>
          </cell>
        </row>
        <row r="160">
          <cell r="B160">
            <v>41</v>
          </cell>
          <cell r="H160" t="str">
            <v>Aerospace &amp; Defense</v>
          </cell>
          <cell r="R160" t="str">
            <v>31-33</v>
          </cell>
          <cell r="S160" t="str">
            <v>Manufacturing</v>
          </cell>
          <cell r="T160">
            <v>336</v>
          </cell>
          <cell r="U160" t="str">
            <v>Transportation Equipment Manufacturing</v>
          </cell>
          <cell r="V160">
            <v>3364</v>
          </cell>
          <cell r="W160" t="str">
            <v>Aerospace Product and Parts Manufacturing</v>
          </cell>
          <cell r="X160">
            <v>33641</v>
          </cell>
          <cell r="Y160" t="str">
            <v>Aerospace Product and Parts Manufacturing</v>
          </cell>
          <cell r="Z160">
            <v>336413</v>
          </cell>
          <cell r="AA160" t="str">
            <v>Other Aircraft Parts and Auxiliary Equipment Manufacturing</v>
          </cell>
          <cell r="AB160">
            <v>2457</v>
          </cell>
          <cell r="AC160">
            <v>628941000</v>
          </cell>
          <cell r="AD160">
            <v>77580000</v>
          </cell>
          <cell r="AE160">
            <v>335093</v>
          </cell>
          <cell r="AF160">
            <v>153</v>
          </cell>
          <cell r="AG160">
            <v>334940</v>
          </cell>
          <cell r="AN160">
            <v>0</v>
          </cell>
          <cell r="AS160">
            <v>34.397999999999996</v>
          </cell>
          <cell r="AU160">
            <v>0</v>
          </cell>
          <cell r="AW160">
            <v>3810000</v>
          </cell>
          <cell r="AY160">
            <v>30632000</v>
          </cell>
          <cell r="AZ160">
            <v>42804000</v>
          </cell>
          <cell r="BA160">
            <v>2600000</v>
          </cell>
          <cell r="BE160">
            <v>5.3254597808061492E-4</v>
          </cell>
          <cell r="BF160" t="str">
            <v/>
          </cell>
          <cell r="BG160" t="str">
            <v/>
          </cell>
          <cell r="BH160">
            <v>0</v>
          </cell>
          <cell r="BI160" t="str">
            <v/>
          </cell>
          <cell r="BJ160" t="str">
            <v/>
          </cell>
          <cell r="BK160" t="str">
            <v/>
          </cell>
          <cell r="BL160" t="str">
            <v/>
          </cell>
          <cell r="BM160">
            <v>1.4</v>
          </cell>
          <cell r="BO160">
            <v>0</v>
          </cell>
          <cell r="BP160" t="str">
            <v/>
          </cell>
          <cell r="BQ160">
            <v>7.0083000000000006E-2</v>
          </cell>
          <cell r="BR160">
            <v>0.31884057971000002</v>
          </cell>
        </row>
        <row r="161">
          <cell r="B161">
            <v>50</v>
          </cell>
          <cell r="H161" t="str">
            <v>Airlines</v>
          </cell>
          <cell r="R161" t="str">
            <v>48-49</v>
          </cell>
          <cell r="S161" t="str">
            <v>Transportation and Warehousing</v>
          </cell>
          <cell r="T161">
            <v>481</v>
          </cell>
          <cell r="U161" t="str">
            <v>Air Transportation</v>
          </cell>
          <cell r="V161">
            <v>4811</v>
          </cell>
          <cell r="W161" t="str">
            <v>Scheduled Air Transportation</v>
          </cell>
          <cell r="X161">
            <v>48111</v>
          </cell>
          <cell r="Y161" t="str">
            <v>Scheduled Air Transportation</v>
          </cell>
          <cell r="Z161">
            <v>481111</v>
          </cell>
          <cell r="AA161" t="str">
            <v>Scheduled Passenger Air Transportation</v>
          </cell>
          <cell r="AB161">
            <v>11848</v>
          </cell>
          <cell r="AC161">
            <v>2431890770.5334401</v>
          </cell>
          <cell r="AD161">
            <v>-538113039.79678202</v>
          </cell>
          <cell r="AE161">
            <v>88937</v>
          </cell>
          <cell r="AG161">
            <v>88937</v>
          </cell>
          <cell r="AH161">
            <v>1646936.89</v>
          </cell>
          <cell r="AI161">
            <v>398</v>
          </cell>
          <cell r="AJ161">
            <v>3804.15</v>
          </cell>
          <cell r="AM161">
            <v>129.6</v>
          </cell>
          <cell r="AN161">
            <v>0</v>
          </cell>
          <cell r="AS161">
            <v>34.359199999999994</v>
          </cell>
          <cell r="AT161">
            <v>0</v>
          </cell>
          <cell r="AU161">
            <v>0</v>
          </cell>
          <cell r="AX161">
            <v>603995342.92972004</v>
          </cell>
          <cell r="BE161">
            <v>3.6571132666658169E-5</v>
          </cell>
          <cell r="BF161">
            <v>6.7738852006032067E-4</v>
          </cell>
          <cell r="BG161" t="str">
            <v/>
          </cell>
          <cell r="BH161" t="str">
            <v/>
          </cell>
          <cell r="BI161" t="str">
            <v/>
          </cell>
          <cell r="BJ161" t="str">
            <v/>
          </cell>
          <cell r="BK161" t="str">
            <v/>
          </cell>
          <cell r="BL161" t="str">
            <v/>
          </cell>
          <cell r="BM161">
            <v>0.28999999999999998</v>
          </cell>
          <cell r="BN161">
            <v>0</v>
          </cell>
          <cell r="BO161">
            <v>0</v>
          </cell>
          <cell r="BP161">
            <v>0</v>
          </cell>
          <cell r="BR161">
            <v>0</v>
          </cell>
        </row>
        <row r="162">
          <cell r="B162">
            <v>18</v>
          </cell>
          <cell r="H162" t="str">
            <v>Oil &amp; Gas</v>
          </cell>
          <cell r="R162" t="str">
            <v>31-33</v>
          </cell>
          <cell r="S162" t="str">
            <v>Manufacturing</v>
          </cell>
          <cell r="T162">
            <v>324</v>
          </cell>
          <cell r="U162" t="str">
            <v>Petroleum and Coal Products Manufacturing</v>
          </cell>
          <cell r="V162">
            <v>3241</v>
          </cell>
          <cell r="W162" t="str">
            <v>Petroleum and Coal Products Manufacturing</v>
          </cell>
          <cell r="X162">
            <v>32411</v>
          </cell>
          <cell r="Y162" t="str">
            <v>Petroleum Refineries</v>
          </cell>
          <cell r="Z162">
            <v>324110</v>
          </cell>
          <cell r="AA162" t="str">
            <v>Petroleum Refineries</v>
          </cell>
          <cell r="AC162">
            <v>98731549051.319397</v>
          </cell>
          <cell r="AD162">
            <v>2793134393.1205802</v>
          </cell>
          <cell r="AE162">
            <v>809273352</v>
          </cell>
          <cell r="AF162">
            <v>299365.2</v>
          </cell>
          <cell r="AG162">
            <v>808973986.79999995</v>
          </cell>
          <cell r="AH162">
            <v>22700000</v>
          </cell>
          <cell r="AI162">
            <v>3120000</v>
          </cell>
          <cell r="AK162">
            <v>1717560000</v>
          </cell>
          <cell r="AL162">
            <v>1829202</v>
          </cell>
          <cell r="AN162">
            <v>1829202</v>
          </cell>
          <cell r="AO162">
            <v>14317</v>
          </cell>
          <cell r="AP162">
            <v>14044</v>
          </cell>
          <cell r="AQ162">
            <v>13054</v>
          </cell>
          <cell r="AS162">
            <v>0</v>
          </cell>
          <cell r="AT162">
            <v>0</v>
          </cell>
          <cell r="AU162">
            <v>0</v>
          </cell>
          <cell r="AW162">
            <v>445100784.97889602</v>
          </cell>
          <cell r="AX162">
            <v>2916689676.9358201</v>
          </cell>
          <cell r="AY162">
            <v>2905319316.7922301</v>
          </cell>
          <cell r="AZ162">
            <v>5582057906.9859104</v>
          </cell>
          <cell r="BE162">
            <v>8.193672585644388E-3</v>
          </cell>
          <cell r="BF162">
            <v>2.6151721762796503E-4</v>
          </cell>
          <cell r="BG162">
            <v>1.7396263063868614E-2</v>
          </cell>
          <cell r="BH162">
            <v>1.8527026240104914E-5</v>
          </cell>
          <cell r="BI162">
            <v>1.4500937276450719E-7</v>
          </cell>
          <cell r="BJ162">
            <v>1.4224429916216659E-7</v>
          </cell>
          <cell r="BK162">
            <v>1.3221710917565668E-7</v>
          </cell>
          <cell r="BL162" t="str">
            <v/>
          </cell>
          <cell r="BO162">
            <v>0</v>
          </cell>
          <cell r="BP162" t="str">
            <v/>
          </cell>
          <cell r="BQ162">
            <v>0.15865799999999999</v>
          </cell>
          <cell r="BR162">
            <v>0</v>
          </cell>
        </row>
        <row r="163">
          <cell r="B163">
            <v>7</v>
          </cell>
          <cell r="H163" t="str">
            <v>Power Generation</v>
          </cell>
          <cell r="R163">
            <v>22</v>
          </cell>
          <cell r="S163" t="str">
            <v>Utilities</v>
          </cell>
          <cell r="T163">
            <v>221</v>
          </cell>
          <cell r="U163" t="str">
            <v xml:space="preserve">Utilities </v>
          </cell>
          <cell r="V163">
            <v>2211</v>
          </cell>
          <cell r="W163" t="str">
            <v>Electric Power Generation, Transmission and Distribution</v>
          </cell>
          <cell r="X163">
            <v>22111</v>
          </cell>
          <cell r="Y163" t="str">
            <v>Electric Power Generation</v>
          </cell>
          <cell r="Z163">
            <v>221112</v>
          </cell>
          <cell r="AA163" t="str">
            <v>Fossil Fuel Electric Power Generation</v>
          </cell>
          <cell r="AC163">
            <v>25539062500</v>
          </cell>
          <cell r="AD163">
            <v>3227120535.7142801</v>
          </cell>
          <cell r="AG163">
            <v>0</v>
          </cell>
          <cell r="AN163">
            <v>0</v>
          </cell>
          <cell r="AS163">
            <v>0</v>
          </cell>
          <cell r="AU163">
            <v>0</v>
          </cell>
          <cell r="AW163">
            <v>200334821.42857099</v>
          </cell>
          <cell r="AX163">
            <v>3636160714.2857099</v>
          </cell>
          <cell r="BE163">
            <v>0</v>
          </cell>
          <cell r="BF163" t="str">
            <v/>
          </cell>
          <cell r="BG163" t="str">
            <v/>
          </cell>
          <cell r="BH163">
            <v>0</v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O163">
            <v>0</v>
          </cell>
          <cell r="BP163" t="str">
            <v/>
          </cell>
          <cell r="BQ163">
            <v>7.1890999999999997E-2</v>
          </cell>
          <cell r="BR163">
            <v>0</v>
          </cell>
        </row>
        <row r="164">
          <cell r="B164">
            <v>18</v>
          </cell>
          <cell r="H164" t="str">
            <v>Chemicals</v>
          </cell>
          <cell r="R164" t="str">
            <v>31-33</v>
          </cell>
          <cell r="S164" t="str">
            <v>Manufacturing</v>
          </cell>
          <cell r="T164">
            <v>325</v>
          </cell>
          <cell r="U164" t="str">
            <v>Chemical Manufacturing</v>
          </cell>
          <cell r="V164">
            <v>3251</v>
          </cell>
          <cell r="W164" t="str">
            <v>Basic Chemical Manufacturing</v>
          </cell>
          <cell r="X164">
            <v>32511</v>
          </cell>
          <cell r="Y164" t="str">
            <v>Petrochemical Manufacturing</v>
          </cell>
          <cell r="Z164">
            <v>325110</v>
          </cell>
          <cell r="AA164" t="str">
            <v>Petrochemical Manufacturing</v>
          </cell>
          <cell r="AB164">
            <v>19190</v>
          </cell>
          <cell r="AC164">
            <v>27753000000</v>
          </cell>
          <cell r="AD164">
            <v>3579000000</v>
          </cell>
          <cell r="AE164">
            <v>382000000</v>
          </cell>
          <cell r="AF164">
            <v>4202000</v>
          </cell>
          <cell r="AG164">
            <v>377798000</v>
          </cell>
          <cell r="AH164">
            <v>15400000</v>
          </cell>
          <cell r="AI164">
            <v>8700000</v>
          </cell>
          <cell r="AK164">
            <v>259300000</v>
          </cell>
          <cell r="AL164">
            <v>1966000</v>
          </cell>
          <cell r="AM164">
            <v>226020</v>
          </cell>
          <cell r="AN164">
            <v>1739980</v>
          </cell>
          <cell r="AO164">
            <v>1005</v>
          </cell>
          <cell r="AP164">
            <v>7378</v>
          </cell>
          <cell r="AQ164">
            <v>1021</v>
          </cell>
          <cell r="AR164">
            <v>1005</v>
          </cell>
          <cell r="AS164">
            <v>0</v>
          </cell>
          <cell r="AT164">
            <v>0</v>
          </cell>
          <cell r="AU164" t="str">
            <v/>
          </cell>
          <cell r="AW164">
            <v>176000000</v>
          </cell>
          <cell r="AY164">
            <v>2716000000</v>
          </cell>
          <cell r="AZ164">
            <v>4495000000</v>
          </cell>
          <cell r="BE164">
            <v>1.3612870680647137E-2</v>
          </cell>
          <cell r="BF164">
            <v>8.6837459013439989E-4</v>
          </cell>
          <cell r="BG164">
            <v>9.3431340755954304E-3</v>
          </cell>
          <cell r="BH164">
            <v>6.2695204122076889E-5</v>
          </cell>
          <cell r="BI164">
            <v>3.6212301372824556E-8</v>
          </cell>
          <cell r="BJ164">
            <v>2.6584513385940258E-7</v>
          </cell>
          <cell r="BK164">
            <v>3.6788815623536194E-8</v>
          </cell>
          <cell r="BL164">
            <v>3.6212301372824556E-8</v>
          </cell>
          <cell r="BN164">
            <v>0</v>
          </cell>
          <cell r="BO164" t="str">
            <v/>
          </cell>
          <cell r="BP164" t="str">
            <v/>
          </cell>
          <cell r="BQ164">
            <v>0.12620500000000001</v>
          </cell>
          <cell r="BR164">
            <v>0</v>
          </cell>
        </row>
        <row r="165">
          <cell r="B165">
            <v>14</v>
          </cell>
          <cell r="H165" t="str">
            <v>Packaged and Processed Food and Ingredients</v>
          </cell>
          <cell r="R165" t="str">
            <v>31-33</v>
          </cell>
          <cell r="S165" t="str">
            <v>Manufacturing</v>
          </cell>
          <cell r="T165">
            <v>311</v>
          </cell>
          <cell r="U165" t="str">
            <v>Food Manufacturing</v>
          </cell>
          <cell r="V165">
            <v>3116</v>
          </cell>
          <cell r="W165" t="str">
            <v>Animal Slaughtering and Processing</v>
          </cell>
          <cell r="X165">
            <v>31161</v>
          </cell>
          <cell r="Y165" t="str">
            <v>Animal Slaughtering and Processing</v>
          </cell>
          <cell r="Z165">
            <v>311612</v>
          </cell>
          <cell r="AA165" t="str">
            <v>Meat Processed from Carcasses</v>
          </cell>
          <cell r="AC165">
            <v>114396364098.22099</v>
          </cell>
          <cell r="AD165">
            <v>11941328111.7696</v>
          </cell>
          <cell r="AE165">
            <v>71399186</v>
          </cell>
          <cell r="AF165">
            <v>32129633.699999999</v>
          </cell>
          <cell r="AG165">
            <v>39269552.299999997</v>
          </cell>
          <cell r="AH165">
            <v>4650216.3</v>
          </cell>
          <cell r="AI165">
            <v>1554087.35</v>
          </cell>
          <cell r="AJ165">
            <v>704850</v>
          </cell>
          <cell r="AK165">
            <v>76543707</v>
          </cell>
          <cell r="AL165">
            <v>1946215</v>
          </cell>
          <cell r="AM165">
            <v>217199</v>
          </cell>
          <cell r="AN165">
            <v>1729016</v>
          </cell>
          <cell r="AS165">
            <v>0</v>
          </cell>
          <cell r="AU165" t="str">
            <v/>
          </cell>
          <cell r="AW165">
            <v>1409292548.6875501</v>
          </cell>
          <cell r="AX165">
            <v>14948834462.32</v>
          </cell>
          <cell r="BE165">
            <v>3.4327622743571696E-4</v>
          </cell>
          <cell r="BF165">
            <v>5.4235147234862904E-5</v>
          </cell>
          <cell r="BG165">
            <v>6.6910961378352366E-4</v>
          </cell>
          <cell r="BH165">
            <v>1.5114256590493232E-5</v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>
            <v>2.56</v>
          </cell>
          <cell r="BO165" t="str">
            <v/>
          </cell>
          <cell r="BP165" t="str">
            <v/>
          </cell>
          <cell r="BQ165">
            <v>0.12757599999999999</v>
          </cell>
          <cell r="BR165">
            <v>0</v>
          </cell>
        </row>
        <row r="166">
          <cell r="B166">
            <v>1</v>
          </cell>
          <cell r="H166" t="str">
            <v>Real Estate</v>
          </cell>
          <cell r="R166" t="str">
            <v>31-33</v>
          </cell>
          <cell r="S166" t="str">
            <v>Manufacturing</v>
          </cell>
          <cell r="T166">
            <v>321</v>
          </cell>
          <cell r="U166" t="str">
            <v>Wood Product Manufacturing</v>
          </cell>
          <cell r="V166">
            <v>3211</v>
          </cell>
          <cell r="W166" t="str">
            <v>Sawmills and Wood Preservation</v>
          </cell>
          <cell r="X166">
            <v>32111</v>
          </cell>
          <cell r="Y166" t="str">
            <v>Sawmills and Wood Preservation</v>
          </cell>
          <cell r="Z166">
            <v>321113</v>
          </cell>
          <cell r="AA166" t="str">
            <v>Sawmills</v>
          </cell>
          <cell r="AB166">
            <v>1316</v>
          </cell>
          <cell r="AC166">
            <v>1040930000</v>
          </cell>
          <cell r="AD166">
            <v>358515000</v>
          </cell>
          <cell r="AE166">
            <v>10200000</v>
          </cell>
          <cell r="AF166">
            <v>4400000</v>
          </cell>
          <cell r="AG166">
            <v>5800000</v>
          </cell>
          <cell r="AH166">
            <v>27247</v>
          </cell>
          <cell r="AI166">
            <v>64100</v>
          </cell>
          <cell r="AK166">
            <v>401200</v>
          </cell>
          <cell r="AL166">
            <v>2069805.7</v>
          </cell>
          <cell r="AM166">
            <v>353338</v>
          </cell>
          <cell r="AN166">
            <v>1716467.7</v>
          </cell>
          <cell r="AO166">
            <v>1339</v>
          </cell>
          <cell r="AP166">
            <v>331</v>
          </cell>
          <cell r="AQ166">
            <v>40</v>
          </cell>
          <cell r="AS166">
            <v>55.008799999999994</v>
          </cell>
          <cell r="AT166">
            <v>2</v>
          </cell>
          <cell r="AU166" t="str">
            <v/>
          </cell>
          <cell r="AW166">
            <v>25790000</v>
          </cell>
          <cell r="AY166">
            <v>325790000</v>
          </cell>
          <cell r="AZ166">
            <v>459264000</v>
          </cell>
          <cell r="BA166">
            <v>3600</v>
          </cell>
          <cell r="BE166">
            <v>5.5719404763048428E-3</v>
          </cell>
          <cell r="BF166">
            <v>8.7755180463623878E-5</v>
          </cell>
          <cell r="BG166">
            <v>3.8542457225750049E-4</v>
          </cell>
          <cell r="BH166">
            <v>1.6489751472241168E-3</v>
          </cell>
          <cell r="BI166">
            <v>1.2863497065124456E-6</v>
          </cell>
          <cell r="BJ166">
            <v>3.1798487890636258E-7</v>
          </cell>
          <cell r="BK166">
            <v>3.8427175698654086E-8</v>
          </cell>
          <cell r="BL166" t="str">
            <v/>
          </cell>
          <cell r="BM166">
            <v>4.18</v>
          </cell>
          <cell r="BN166">
            <v>1.519E-3</v>
          </cell>
          <cell r="BO166" t="str">
            <v/>
          </cell>
          <cell r="BP166" t="str">
            <v/>
          </cell>
          <cell r="BQ166">
            <v>6.0984999999999998E-2</v>
          </cell>
          <cell r="BR166">
            <v>7.2463768099999999E-3</v>
          </cell>
        </row>
        <row r="167">
          <cell r="B167">
            <v>7</v>
          </cell>
          <cell r="H167" t="str">
            <v>Power Generation</v>
          </cell>
          <cell r="R167">
            <v>22</v>
          </cell>
          <cell r="S167" t="str">
            <v>Utilities</v>
          </cell>
          <cell r="T167">
            <v>221</v>
          </cell>
          <cell r="U167" t="str">
            <v xml:space="preserve">Utilities </v>
          </cell>
          <cell r="V167">
            <v>2211</v>
          </cell>
          <cell r="W167" t="str">
            <v>Electric Power Generation, Transmission and Distribution</v>
          </cell>
          <cell r="X167">
            <v>22111</v>
          </cell>
          <cell r="Y167" t="str">
            <v>Electric Power Generation</v>
          </cell>
          <cell r="Z167">
            <v>221112</v>
          </cell>
          <cell r="AA167" t="str">
            <v>Fossil Fuel Electric Power Generation</v>
          </cell>
          <cell r="AC167">
            <v>4002747448.9795899</v>
          </cell>
          <cell r="AD167">
            <v>1350474489.7959099</v>
          </cell>
          <cell r="AG167">
            <v>0</v>
          </cell>
          <cell r="AN167">
            <v>0</v>
          </cell>
          <cell r="AS167">
            <v>0</v>
          </cell>
          <cell r="AU167">
            <v>0</v>
          </cell>
          <cell r="AW167">
            <v>181439413.265306</v>
          </cell>
          <cell r="AY167">
            <v>975765.30612199998</v>
          </cell>
          <cell r="AZ167">
            <v>65059311.224489003</v>
          </cell>
          <cell r="BE167">
            <v>0</v>
          </cell>
          <cell r="BF167" t="str">
            <v/>
          </cell>
          <cell r="BG167" t="str">
            <v/>
          </cell>
          <cell r="BH167">
            <v>0</v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O167">
            <v>0</v>
          </cell>
          <cell r="BP167" t="str">
            <v/>
          </cell>
          <cell r="BQ167">
            <v>0.149032</v>
          </cell>
          <cell r="BR167">
            <v>0</v>
          </cell>
        </row>
        <row r="168">
          <cell r="B168">
            <v>99</v>
          </cell>
          <cell r="H168" t="str">
            <v>Industrial Conglomerates</v>
          </cell>
          <cell r="R168" t="str">
            <v>31-33</v>
          </cell>
          <cell r="S168" t="str">
            <v>Manufacturing</v>
          </cell>
          <cell r="T168">
            <v>327</v>
          </cell>
          <cell r="U168" t="str">
            <v>Nonmetallic Mineral Product Manufacturing</v>
          </cell>
          <cell r="V168">
            <v>3272</v>
          </cell>
          <cell r="W168" t="str">
            <v>Glass and Glass Product Manufacturing</v>
          </cell>
          <cell r="X168">
            <v>32721</v>
          </cell>
          <cell r="Y168" t="str">
            <v>Glass and Glass Product Manufacturing</v>
          </cell>
          <cell r="Z168">
            <v>327211</v>
          </cell>
          <cell r="AA168" t="str">
            <v>Flat Glass Manufacturing</v>
          </cell>
          <cell r="AB168">
            <v>21485</v>
          </cell>
          <cell r="AC168">
            <v>10767248234.106899</v>
          </cell>
          <cell r="AD168">
            <v>2312956609.4853601</v>
          </cell>
          <cell r="AE168">
            <v>78395606</v>
          </cell>
          <cell r="AF168">
            <v>29957</v>
          </cell>
          <cell r="AG168">
            <v>78365649</v>
          </cell>
          <cell r="AH168">
            <v>5380094</v>
          </cell>
          <cell r="AI168">
            <v>809293</v>
          </cell>
          <cell r="AK168">
            <v>38208995</v>
          </cell>
          <cell r="AL168">
            <v>1885551</v>
          </cell>
          <cell r="AM168">
            <v>215825</v>
          </cell>
          <cell r="AN168">
            <v>1669726</v>
          </cell>
          <cell r="AP168">
            <v>29955.85</v>
          </cell>
          <cell r="AQ168">
            <v>4087.92</v>
          </cell>
          <cell r="AS168">
            <v>0</v>
          </cell>
          <cell r="AT168">
            <v>0</v>
          </cell>
          <cell r="AU168" t="str">
            <v/>
          </cell>
          <cell r="AW168">
            <v>250489909.182643</v>
          </cell>
          <cell r="AX168">
            <v>375449545.91321802</v>
          </cell>
          <cell r="BE168">
            <v>7.278150117479865E-3</v>
          </cell>
          <cell r="BF168">
            <v>5.7483461562576161E-4</v>
          </cell>
          <cell r="BG168">
            <v>3.5486313837334209E-3</v>
          </cell>
          <cell r="BH168">
            <v>1.5507453378021773E-4</v>
          </cell>
          <cell r="BI168" t="str">
            <v/>
          </cell>
          <cell r="BJ168">
            <v>2.7821268116685821E-6</v>
          </cell>
          <cell r="BK168">
            <v>3.7966246445873615E-7</v>
          </cell>
          <cell r="BL168" t="str">
            <v/>
          </cell>
          <cell r="BN168">
            <v>0</v>
          </cell>
          <cell r="BO168" t="str">
            <v/>
          </cell>
          <cell r="BP168">
            <v>0</v>
          </cell>
          <cell r="BQ168">
            <v>0.11132300000000001</v>
          </cell>
          <cell r="BR168">
            <v>0</v>
          </cell>
        </row>
        <row r="169">
          <cell r="B169">
            <v>47</v>
          </cell>
          <cell r="H169" t="str">
            <v>Grocery and Diversified Stores</v>
          </cell>
          <cell r="R169" t="str">
            <v>44-45</v>
          </cell>
          <cell r="S169" t="str">
            <v>Retail Trade</v>
          </cell>
          <cell r="T169">
            <v>445</v>
          </cell>
          <cell r="U169" t="str">
            <v xml:space="preserve">Food and Beverage Stores </v>
          </cell>
          <cell r="V169">
            <v>4451</v>
          </cell>
          <cell r="W169" t="str">
            <v>Grocery Stores</v>
          </cell>
          <cell r="X169">
            <v>44511</v>
          </cell>
          <cell r="Y169" t="str">
            <v>Supermarkets and Other Grocery (except Convenience) Stores</v>
          </cell>
          <cell r="Z169">
            <v>445110</v>
          </cell>
          <cell r="AA169" t="str">
            <v>Supermarkets and Other Grocery (except Convenience) Stores</v>
          </cell>
          <cell r="AB169">
            <v>342330</v>
          </cell>
          <cell r="AC169">
            <v>66483305861.156799</v>
          </cell>
          <cell r="AD169">
            <v>8059224901.2918301</v>
          </cell>
          <cell r="AE169">
            <v>26433000</v>
          </cell>
          <cell r="AF169">
            <v>0</v>
          </cell>
          <cell r="AG169">
            <v>26433000</v>
          </cell>
          <cell r="AH169">
            <v>852204</v>
          </cell>
          <cell r="AI169">
            <v>1956429</v>
          </cell>
          <cell r="AK169">
            <v>0</v>
          </cell>
          <cell r="AL169">
            <v>1653000</v>
          </cell>
          <cell r="AM169">
            <v>0</v>
          </cell>
          <cell r="AN169">
            <v>165300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1608.9509999999998</v>
          </cell>
          <cell r="AT169">
            <v>2</v>
          </cell>
          <cell r="AU169" t="str">
            <v/>
          </cell>
          <cell r="AW169">
            <v>20928471248.246799</v>
          </cell>
          <cell r="AX169">
            <v>7239736267.1062202</v>
          </cell>
          <cell r="AY169">
            <v>0</v>
          </cell>
          <cell r="AZ169">
            <v>0</v>
          </cell>
          <cell r="BA169">
            <v>0</v>
          </cell>
          <cell r="BE169">
            <v>3.9758853230316893E-4</v>
          </cell>
          <cell r="BF169">
            <v>4.224568805085485E-5</v>
          </cell>
          <cell r="BG169" t="str">
            <v/>
          </cell>
          <cell r="BH169">
            <v>2.4863384553290896E-5</v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>
            <v>0.47</v>
          </cell>
          <cell r="BN169">
            <v>5.0000000000000004E-6</v>
          </cell>
          <cell r="BO169" t="str">
            <v/>
          </cell>
          <cell r="BP169">
            <v>0</v>
          </cell>
          <cell r="BQ169">
            <v>7.3301000000000005E-2</v>
          </cell>
          <cell r="BR169">
            <v>0</v>
          </cell>
        </row>
        <row r="170">
          <cell r="B170">
            <v>9</v>
          </cell>
          <cell r="H170" t="str">
            <v>Oil &amp; Gas</v>
          </cell>
          <cell r="R170">
            <v>22</v>
          </cell>
          <cell r="S170" t="str">
            <v>Utilities</v>
          </cell>
          <cell r="T170">
            <v>221</v>
          </cell>
          <cell r="U170" t="str">
            <v xml:space="preserve">Utilities </v>
          </cell>
          <cell r="V170">
            <v>2212</v>
          </cell>
          <cell r="W170" t="str">
            <v>Natural Gas Distribution</v>
          </cell>
          <cell r="X170">
            <v>22121</v>
          </cell>
          <cell r="Y170" t="str">
            <v>Natural Gas Distribution</v>
          </cell>
          <cell r="Z170">
            <v>221210</v>
          </cell>
          <cell r="AA170" t="str">
            <v>Natural Gas Distribution</v>
          </cell>
          <cell r="AB170">
            <v>30775</v>
          </cell>
          <cell r="AC170">
            <v>65554396423.248802</v>
          </cell>
          <cell r="AD170">
            <v>6004470938.8971596</v>
          </cell>
          <cell r="AE170">
            <v>523162476</v>
          </cell>
          <cell r="AF170">
            <v>267802</v>
          </cell>
          <cell r="AG170">
            <v>522894674</v>
          </cell>
          <cell r="AH170">
            <v>37760000</v>
          </cell>
          <cell r="AI170">
            <v>730000</v>
          </cell>
          <cell r="AJ170">
            <v>255017603</v>
          </cell>
          <cell r="AK170">
            <v>113000000</v>
          </cell>
          <cell r="AL170">
            <v>1800000</v>
          </cell>
          <cell r="AM170">
            <v>234000</v>
          </cell>
          <cell r="AN170">
            <v>1566000</v>
          </cell>
          <cell r="AO170">
            <v>21400</v>
          </cell>
          <cell r="AP170">
            <v>51700</v>
          </cell>
          <cell r="AQ170">
            <v>15300</v>
          </cell>
          <cell r="AR170">
            <v>1300</v>
          </cell>
          <cell r="AS170">
            <v>18.465</v>
          </cell>
          <cell r="AT170">
            <v>1</v>
          </cell>
          <cell r="AU170" t="str">
            <v/>
          </cell>
          <cell r="AV170">
            <v>5342000</v>
          </cell>
          <cell r="AW170">
            <v>3949329359.1654201</v>
          </cell>
          <cell r="AX170">
            <v>4459016393.4426203</v>
          </cell>
          <cell r="AY170">
            <v>1390461997.0193701</v>
          </cell>
          <cell r="AZ170">
            <v>2354694485.84202</v>
          </cell>
          <cell r="BA170">
            <v>0</v>
          </cell>
          <cell r="BE170">
            <v>7.9765004718212289E-3</v>
          </cell>
          <cell r="BF170">
            <v>5.8714597494714414E-4</v>
          </cell>
          <cell r="BG170">
            <v>1.7237592925182462E-3</v>
          </cell>
          <cell r="BH170">
            <v>2.3888557983040475E-5</v>
          </cell>
          <cell r="BI170">
            <v>3.2644645008752625E-7</v>
          </cell>
          <cell r="BJ170">
            <v>7.8865801259463122E-7</v>
          </cell>
          <cell r="BK170">
            <v>2.3339395730556783E-7</v>
          </cell>
          <cell r="BL170">
            <v>1.9830859117466548E-8</v>
          </cell>
          <cell r="BM170">
            <v>0.06</v>
          </cell>
          <cell r="BN170">
            <v>3.1999999999999999E-5</v>
          </cell>
          <cell r="BO170" t="str">
            <v/>
          </cell>
          <cell r="BP170">
            <v>36.86912886029414</v>
          </cell>
          <cell r="BQ170">
            <v>0.30136000000000002</v>
          </cell>
          <cell r="BR170">
            <v>0</v>
          </cell>
        </row>
        <row r="171">
          <cell r="B171">
            <v>19</v>
          </cell>
          <cell r="H171" t="str">
            <v>Chemicals</v>
          </cell>
          <cell r="R171" t="str">
            <v>31-33</v>
          </cell>
          <cell r="S171" t="str">
            <v>Manufacturing</v>
          </cell>
          <cell r="T171">
            <v>325</v>
          </cell>
          <cell r="U171" t="str">
            <v>Chemical Manufacturing</v>
          </cell>
          <cell r="V171">
            <v>3252</v>
          </cell>
          <cell r="W171" t="str">
            <v>Resin, Synthetic Rubber, and Artificial and Synthetic Fibers and Filaments Manufacturing</v>
          </cell>
          <cell r="X171">
            <v>32521</v>
          </cell>
          <cell r="Y171" t="str">
            <v>Resin and Synthetic Rubber Manufacturing</v>
          </cell>
          <cell r="Z171">
            <v>325211</v>
          </cell>
          <cell r="AA171" t="str">
            <v>Plastics Material and Resin Manufacturing</v>
          </cell>
          <cell r="AB171">
            <v>24155</v>
          </cell>
          <cell r="AC171">
            <v>12698039215.686199</v>
          </cell>
          <cell r="AD171">
            <v>2452287581.6993399</v>
          </cell>
          <cell r="AE171">
            <v>113000000</v>
          </cell>
          <cell r="AF171">
            <v>5600000</v>
          </cell>
          <cell r="AG171">
            <v>107400000</v>
          </cell>
          <cell r="AH171">
            <v>8890000</v>
          </cell>
          <cell r="AI171">
            <v>1400000</v>
          </cell>
          <cell r="AJ171">
            <v>31800000</v>
          </cell>
          <cell r="AK171">
            <v>507400000</v>
          </cell>
          <cell r="AL171">
            <v>1529000</v>
          </cell>
          <cell r="AM171">
            <v>0</v>
          </cell>
          <cell r="AN171">
            <v>1529000</v>
          </cell>
          <cell r="AO171">
            <v>3286</v>
          </cell>
          <cell r="AP171">
            <v>5587</v>
          </cell>
          <cell r="AQ171">
            <v>2808</v>
          </cell>
          <cell r="AS171">
            <v>195.65550000000005</v>
          </cell>
          <cell r="AT171">
            <v>0</v>
          </cell>
          <cell r="AU171" t="str">
            <v/>
          </cell>
          <cell r="AW171">
            <v>126797385.620915</v>
          </cell>
          <cell r="AY171">
            <v>4524183006.5359402</v>
          </cell>
          <cell r="AZ171">
            <v>7104575163.3986902</v>
          </cell>
          <cell r="BA171">
            <v>284732047.50326699</v>
          </cell>
          <cell r="BE171">
            <v>8.4579987646695998E-3</v>
          </cell>
          <cell r="BF171">
            <v>8.1036133415689172E-4</v>
          </cell>
          <cell r="BG171">
            <v>3.9958925262507959E-2</v>
          </cell>
          <cell r="BH171">
            <v>1.2041229153798712E-4</v>
          </cell>
          <cell r="BI171">
            <v>2.5878011117974211E-7</v>
          </cell>
          <cell r="BJ171">
            <v>4.3998919085855729E-7</v>
          </cell>
          <cell r="BK171">
            <v>2.2113650401482528E-7</v>
          </cell>
          <cell r="BL171" t="str">
            <v/>
          </cell>
          <cell r="BM171">
            <v>0.81</v>
          </cell>
          <cell r="BN171">
            <v>0</v>
          </cell>
          <cell r="BO171" t="str">
            <v/>
          </cell>
          <cell r="BP171" t="str">
            <v/>
          </cell>
          <cell r="BQ171">
            <v>9.7899E-2</v>
          </cell>
          <cell r="BR171">
            <v>0.69392523365000003</v>
          </cell>
        </row>
        <row r="172">
          <cell r="B172">
            <v>13</v>
          </cell>
          <cell r="H172" t="str">
            <v>Construction &amp; Engineering Services</v>
          </cell>
          <cell r="R172">
            <v>23</v>
          </cell>
          <cell r="S172" t="str">
            <v>Construction</v>
          </cell>
          <cell r="T172">
            <v>237</v>
          </cell>
          <cell r="U172" t="str">
            <v>Heavy and Civil Engineering Construction</v>
          </cell>
          <cell r="V172">
            <v>2379</v>
          </cell>
          <cell r="W172" t="str">
            <v>Other Heavy and Civil Engineering Construction</v>
          </cell>
          <cell r="X172">
            <v>23799</v>
          </cell>
          <cell r="Y172" t="str">
            <v>Other Heavy and Civil Engineering Construction</v>
          </cell>
          <cell r="Z172">
            <v>237990</v>
          </cell>
          <cell r="AA172" t="str">
            <v>Other Heavy and Civil Engineering Construction</v>
          </cell>
          <cell r="AB172">
            <v>9913</v>
          </cell>
          <cell r="AC172">
            <v>3168018820.5771599</v>
          </cell>
          <cell r="AD172">
            <v>448637390.21329898</v>
          </cell>
          <cell r="AE172">
            <v>12155484.26</v>
          </cell>
          <cell r="AG172">
            <v>12155484.26</v>
          </cell>
          <cell r="AH172">
            <v>970000</v>
          </cell>
          <cell r="AI172">
            <v>3000</v>
          </cell>
          <cell r="AN172">
            <v>0</v>
          </cell>
          <cell r="AS172">
            <v>24.782499999999999</v>
          </cell>
          <cell r="AU172" t="str">
            <v/>
          </cell>
          <cell r="AW172">
            <v>21195734.002509002</v>
          </cell>
          <cell r="AX172">
            <v>592148055.207026</v>
          </cell>
          <cell r="AY172">
            <v>99442910.915933996</v>
          </cell>
          <cell r="AZ172">
            <v>153511919.69887</v>
          </cell>
          <cell r="BA172">
            <v>51431618.569636002</v>
          </cell>
          <cell r="BE172">
            <v>3.8369356207882234E-3</v>
          </cell>
          <cell r="BF172">
            <v>3.0713201376206966E-4</v>
          </cell>
          <cell r="BG172" t="str">
            <v/>
          </cell>
          <cell r="BH172">
            <v>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>
            <v>0.25</v>
          </cell>
          <cell r="BO172" t="str">
            <v/>
          </cell>
          <cell r="BP172">
            <v>0</v>
          </cell>
          <cell r="BQ172">
            <v>9.4286999999999996E-2</v>
          </cell>
          <cell r="BR172">
            <v>0.64480410893999995</v>
          </cell>
        </row>
        <row r="173">
          <cell r="B173">
            <v>21</v>
          </cell>
          <cell r="H173" t="str">
            <v>Pharmaceuticals and Biotechnology</v>
          </cell>
          <cell r="R173" t="str">
            <v>31-33</v>
          </cell>
          <cell r="S173" t="str">
            <v>Manufacturing</v>
          </cell>
          <cell r="T173">
            <v>325</v>
          </cell>
          <cell r="U173" t="str">
            <v>Chemical Manufacturing</v>
          </cell>
          <cell r="V173">
            <v>3254</v>
          </cell>
          <cell r="W173" t="str">
            <v>Pharmaceutical and Medicine Manufacturing</v>
          </cell>
          <cell r="X173">
            <v>32541</v>
          </cell>
          <cell r="Y173" t="str">
            <v>Pharmaceutical and Medicine Manufacturing</v>
          </cell>
          <cell r="Z173">
            <v>325412</v>
          </cell>
          <cell r="AA173" t="str">
            <v>Pharmaceutical Preparation Manufacturing</v>
          </cell>
          <cell r="AC173">
            <v>2049100212.2140999</v>
          </cell>
          <cell r="AD173">
            <v>711839660.45743895</v>
          </cell>
          <cell r="AG173">
            <v>0</v>
          </cell>
          <cell r="AH173">
            <v>4012.91</v>
          </cell>
          <cell r="AI173">
            <v>90923.88</v>
          </cell>
          <cell r="AK173">
            <v>919320</v>
          </cell>
          <cell r="AL173">
            <v>1510280.11</v>
          </cell>
          <cell r="AN173">
            <v>1510280.11</v>
          </cell>
          <cell r="AO173">
            <v>0.2</v>
          </cell>
          <cell r="AQ173">
            <v>0.1</v>
          </cell>
          <cell r="AR173">
            <v>0.2</v>
          </cell>
          <cell r="AS173">
            <v>0</v>
          </cell>
          <cell r="AU173" t="str">
            <v/>
          </cell>
          <cell r="AW173">
            <v>97264216.251854002</v>
          </cell>
          <cell r="AX173">
            <v>425953784.48479098</v>
          </cell>
          <cell r="BE173">
            <v>0</v>
          </cell>
          <cell r="BF173">
            <v>4.6330964895766922E-5</v>
          </cell>
          <cell r="BG173">
            <v>4.4864570044949318E-4</v>
          </cell>
          <cell r="BH173">
            <v>7.3704550953518648E-4</v>
          </cell>
          <cell r="BI173">
            <v>9.7603815961687602E-11</v>
          </cell>
          <cell r="BJ173" t="str">
            <v/>
          </cell>
          <cell r="BK173">
            <v>4.8801907980843801E-11</v>
          </cell>
          <cell r="BL173">
            <v>9.7603815961687602E-11</v>
          </cell>
          <cell r="BO173" t="str">
            <v/>
          </cell>
          <cell r="BP173" t="str">
            <v/>
          </cell>
          <cell r="BQ173">
            <v>0.15998399999999999</v>
          </cell>
          <cell r="BR173">
            <v>0.70652173913000005</v>
          </cell>
        </row>
        <row r="174">
          <cell r="B174">
            <v>13</v>
          </cell>
          <cell r="H174" t="str">
            <v>Construction &amp; Engineering Services</v>
          </cell>
          <cell r="R174">
            <v>23</v>
          </cell>
          <cell r="S174" t="str">
            <v>Construction</v>
          </cell>
          <cell r="T174">
            <v>237</v>
          </cell>
          <cell r="U174" t="str">
            <v>Heavy and Civil Engineering Construction</v>
          </cell>
          <cell r="V174">
            <v>2379</v>
          </cell>
          <cell r="W174" t="str">
            <v>Other Heavy and Civil Engineering Construction</v>
          </cell>
          <cell r="X174">
            <v>23799</v>
          </cell>
          <cell r="Y174" t="str">
            <v>Other Heavy and Civil Engineering Construction</v>
          </cell>
          <cell r="Z174">
            <v>237990</v>
          </cell>
          <cell r="AA174" t="str">
            <v>Other Heavy and Civil Engineering Construction</v>
          </cell>
          <cell r="AB174">
            <v>38355</v>
          </cell>
          <cell r="AC174">
            <v>10456268174.474899</v>
          </cell>
          <cell r="AD174">
            <v>1815678513.7318201</v>
          </cell>
          <cell r="AE174">
            <v>7316000</v>
          </cell>
          <cell r="AF174">
            <v>5461000</v>
          </cell>
          <cell r="AG174">
            <v>1855000</v>
          </cell>
          <cell r="AH174">
            <v>98194</v>
          </cell>
          <cell r="AI174">
            <v>34952</v>
          </cell>
          <cell r="AJ174">
            <v>2011346</v>
          </cell>
          <cell r="AK174">
            <v>2441366</v>
          </cell>
          <cell r="AL174">
            <v>6274840</v>
          </cell>
          <cell r="AM174">
            <v>4812549</v>
          </cell>
          <cell r="AN174">
            <v>1462291</v>
          </cell>
          <cell r="AO174">
            <v>0</v>
          </cell>
          <cell r="AP174">
            <v>1539</v>
          </cell>
          <cell r="AQ174">
            <v>141</v>
          </cell>
          <cell r="AR174">
            <v>51</v>
          </cell>
          <cell r="AS174">
            <v>1185.1695</v>
          </cell>
          <cell r="AT174">
            <v>0</v>
          </cell>
          <cell r="AU174">
            <v>42.1905</v>
          </cell>
          <cell r="AV174">
            <v>35322000</v>
          </cell>
          <cell r="AW174">
            <v>71927302.100161001</v>
          </cell>
          <cell r="AX174">
            <v>2505276252.0193801</v>
          </cell>
          <cell r="AY174">
            <v>2756058.1583190002</v>
          </cell>
          <cell r="AZ174">
            <v>4479806.1389330002</v>
          </cell>
          <cell r="BA174">
            <v>0</v>
          </cell>
          <cell r="BE174">
            <v>1.7740554938408087E-4</v>
          </cell>
          <cell r="BF174">
            <v>1.2733606079942229E-5</v>
          </cell>
          <cell r="BG174">
            <v>2.3348349136259624E-4</v>
          </cell>
          <cell r="BH174">
            <v>1.3984826857918977E-4</v>
          </cell>
          <cell r="BI174" t="str">
            <v/>
          </cell>
          <cell r="BJ174">
            <v>1.4718444231919163E-7</v>
          </cell>
          <cell r="BK174">
            <v>1.3484734481485393E-8</v>
          </cell>
          <cell r="BL174">
            <v>4.8774571528776957E-9</v>
          </cell>
          <cell r="BM174">
            <v>3.09</v>
          </cell>
          <cell r="BN174">
            <v>0</v>
          </cell>
          <cell r="BO174">
            <v>0.11</v>
          </cell>
          <cell r="BP174">
            <v>540.76883094548236</v>
          </cell>
          <cell r="BQ174">
            <v>5.1221999999999997E-2</v>
          </cell>
          <cell r="BR174">
            <v>0</v>
          </cell>
        </row>
        <row r="175">
          <cell r="B175">
            <v>26</v>
          </cell>
          <cell r="H175" t="str">
            <v>Construction Materials</v>
          </cell>
          <cell r="R175" t="str">
            <v>31-33</v>
          </cell>
          <cell r="S175" t="str">
            <v>Manufacturing</v>
          </cell>
          <cell r="T175">
            <v>331</v>
          </cell>
          <cell r="U175" t="str">
            <v>Primary Metal Manufacturing</v>
          </cell>
          <cell r="V175">
            <v>3311</v>
          </cell>
          <cell r="W175" t="str">
            <v>Iron and Steel Mills and Ferroalloy Manufacturing</v>
          </cell>
          <cell r="X175">
            <v>33111</v>
          </cell>
          <cell r="Y175" t="str">
            <v>Iron and Steel Mills and Ferroalloy Manufacturing</v>
          </cell>
          <cell r="Z175">
            <v>331111</v>
          </cell>
          <cell r="AA175" t="str">
            <v>Iron and Steel Mills</v>
          </cell>
          <cell r="AB175">
            <v>28350</v>
          </cell>
          <cell r="AC175">
            <v>18549814140.5588</v>
          </cell>
          <cell r="AD175">
            <v>3397556731.5833998</v>
          </cell>
          <cell r="AE175">
            <v>145365000</v>
          </cell>
          <cell r="AF175">
            <v>13905300</v>
          </cell>
          <cell r="AG175">
            <v>131459700</v>
          </cell>
          <cell r="AH175">
            <v>8344654.46</v>
          </cell>
          <cell r="AI175">
            <v>1889225.83</v>
          </cell>
          <cell r="AK175">
            <v>51500000</v>
          </cell>
          <cell r="AL175">
            <v>6622448.5999999996</v>
          </cell>
          <cell r="AM175">
            <v>5165509.91</v>
          </cell>
          <cell r="AN175">
            <v>1456938.6899999995</v>
          </cell>
          <cell r="AP175">
            <v>7949</v>
          </cell>
          <cell r="AQ175">
            <v>6573</v>
          </cell>
          <cell r="AS175">
            <v>238.14</v>
          </cell>
          <cell r="AT175">
            <v>2</v>
          </cell>
          <cell r="AU175">
            <v>0</v>
          </cell>
          <cell r="AW175">
            <v>262926756.985605</v>
          </cell>
          <cell r="AX175">
            <v>2484024132.0914402</v>
          </cell>
          <cell r="AY175">
            <v>1969517358.1710401</v>
          </cell>
          <cell r="AZ175">
            <v>2660554191.3632498</v>
          </cell>
          <cell r="BE175">
            <v>7.0868472861173298E-3</v>
          </cell>
          <cell r="BF175">
            <v>5.5169718750032232E-4</v>
          </cell>
          <cell r="BG175">
            <v>2.7763081403277393E-3</v>
          </cell>
          <cell r="BH175">
            <v>7.8541956213697692E-5</v>
          </cell>
          <cell r="BI175" t="str">
            <v/>
          </cell>
          <cell r="BJ175">
            <v>4.2852181373718833E-7</v>
          </cell>
          <cell r="BK175">
            <v>3.5434317293930543E-7</v>
          </cell>
          <cell r="BL175" t="str">
            <v/>
          </cell>
          <cell r="BM175">
            <v>0.84</v>
          </cell>
          <cell r="BN175">
            <v>6.9999999999999994E-5</v>
          </cell>
          <cell r="BO175">
            <v>0</v>
          </cell>
          <cell r="BP175">
            <v>0</v>
          </cell>
          <cell r="BQ175">
            <v>5.8051999999999999E-2</v>
          </cell>
          <cell r="BR175">
            <v>0</v>
          </cell>
        </row>
        <row r="176">
          <cell r="B176">
            <v>1</v>
          </cell>
          <cell r="H176" t="str">
            <v>Forest Products</v>
          </cell>
          <cell r="R176" t="str">
            <v>31-33</v>
          </cell>
          <cell r="S176" t="str">
            <v>Manufacturing</v>
          </cell>
          <cell r="T176">
            <v>322</v>
          </cell>
          <cell r="U176" t="str">
            <v>Paper Manufacturing</v>
          </cell>
          <cell r="V176">
            <v>3221</v>
          </cell>
          <cell r="W176" t="str">
            <v>Pulp, Paper, and Paperboard Mills</v>
          </cell>
          <cell r="X176">
            <v>32213</v>
          </cell>
          <cell r="Y176" t="str">
            <v>Paperboard Mills</v>
          </cell>
          <cell r="Z176">
            <v>322130</v>
          </cell>
          <cell r="AA176" t="str">
            <v>Paperboard Mills</v>
          </cell>
          <cell r="AB176">
            <v>6913</v>
          </cell>
          <cell r="AC176">
            <v>4263716169.4412298</v>
          </cell>
          <cell r="AD176">
            <v>801801879.01763594</v>
          </cell>
          <cell r="AE176">
            <v>87638900</v>
          </cell>
          <cell r="AG176">
            <v>87638900</v>
          </cell>
          <cell r="AH176">
            <v>5211810</v>
          </cell>
          <cell r="AJ176">
            <v>93611.6</v>
          </cell>
          <cell r="AK176">
            <v>88984400</v>
          </cell>
          <cell r="AL176">
            <v>1425400</v>
          </cell>
          <cell r="AN176">
            <v>1425400</v>
          </cell>
          <cell r="AP176">
            <v>1522.08</v>
          </cell>
          <cell r="AQ176">
            <v>933.66</v>
          </cell>
          <cell r="AS176">
            <v>0</v>
          </cell>
          <cell r="AT176">
            <v>0</v>
          </cell>
          <cell r="AU176" t="str">
            <v/>
          </cell>
          <cell r="AW176">
            <v>121289269.82033899</v>
          </cell>
          <cell r="AX176">
            <v>70100708.752266005</v>
          </cell>
          <cell r="BA176">
            <v>11306411.735618001</v>
          </cell>
          <cell r="BE176">
            <v>2.0554581148745952E-2</v>
          </cell>
          <cell r="BF176">
            <v>1.222363260799093E-3</v>
          </cell>
          <cell r="BG176">
            <v>2.0870150934944064E-2</v>
          </cell>
          <cell r="BH176">
            <v>3.3430930750411606E-4</v>
          </cell>
          <cell r="BI176" t="str">
            <v/>
          </cell>
          <cell r="BJ176">
            <v>3.5698436282156939E-7</v>
          </cell>
          <cell r="BK176">
            <v>2.1897799077051565E-7</v>
          </cell>
          <cell r="BL176" t="str">
            <v/>
          </cell>
          <cell r="BN176">
            <v>0</v>
          </cell>
          <cell r="BO176" t="str">
            <v/>
          </cell>
          <cell r="BP176">
            <v>0</v>
          </cell>
          <cell r="BQ176">
            <v>0.142848</v>
          </cell>
          <cell r="BR176">
            <v>0.34615384615</v>
          </cell>
        </row>
        <row r="177">
          <cell r="B177">
            <v>6</v>
          </cell>
          <cell r="H177" t="str">
            <v>Mining</v>
          </cell>
          <cell r="R177">
            <v>21</v>
          </cell>
          <cell r="S177" t="str">
            <v>Mining, Quarrying, and Oil and Gas Extraction</v>
          </cell>
          <cell r="T177">
            <v>213</v>
          </cell>
          <cell r="U177" t="str">
            <v>Support Activities for Mining</v>
          </cell>
          <cell r="V177">
            <v>2131</v>
          </cell>
          <cell r="W177" t="str">
            <v>Support Activities for Mining</v>
          </cell>
          <cell r="X177">
            <v>21311</v>
          </cell>
          <cell r="Y177" t="str">
            <v>Support Activities for Mining</v>
          </cell>
          <cell r="Z177">
            <v>213114</v>
          </cell>
          <cell r="AA177" t="str">
            <v>Support Activities for Metal Mining</v>
          </cell>
          <cell r="AB177">
            <v>7729</v>
          </cell>
          <cell r="AC177">
            <v>1382471621.6216199</v>
          </cell>
          <cell r="AD177">
            <v>293309459.45945901</v>
          </cell>
          <cell r="AE177">
            <v>125424</v>
          </cell>
          <cell r="AG177">
            <v>125424</v>
          </cell>
          <cell r="AH177">
            <v>6456</v>
          </cell>
          <cell r="AI177">
            <v>5546</v>
          </cell>
          <cell r="AN177">
            <v>0</v>
          </cell>
          <cell r="AS177">
            <v>23.187000000000001</v>
          </cell>
          <cell r="AT177">
            <v>1</v>
          </cell>
          <cell r="AU177" t="str">
            <v/>
          </cell>
          <cell r="AW177">
            <v>-46022972.972971998</v>
          </cell>
          <cell r="AX177">
            <v>534804729.729729</v>
          </cell>
          <cell r="BE177">
            <v>9.0724466266352291E-5</v>
          </cell>
          <cell r="BF177">
            <v>8.6815525268589761E-6</v>
          </cell>
          <cell r="BG177" t="str">
            <v/>
          </cell>
          <cell r="BH177">
            <v>0</v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>
            <v>0.3</v>
          </cell>
          <cell r="BN177">
            <v>1.2899999999999999E-4</v>
          </cell>
          <cell r="BO177" t="str">
            <v/>
          </cell>
          <cell r="BP177">
            <v>0</v>
          </cell>
          <cell r="BQ177">
            <v>-6.4005999999999993E-2</v>
          </cell>
          <cell r="BR177">
            <v>0</v>
          </cell>
        </row>
        <row r="178">
          <cell r="B178">
            <v>9</v>
          </cell>
          <cell r="H178" t="str">
            <v>Gas Utilities</v>
          </cell>
          <cell r="R178" t="str">
            <v>48-49</v>
          </cell>
          <cell r="S178" t="str">
            <v>Transportation and Warehousing</v>
          </cell>
          <cell r="T178">
            <v>486</v>
          </cell>
          <cell r="U178" t="str">
            <v>Pipeline Transportation</v>
          </cell>
          <cell r="V178">
            <v>4862</v>
          </cell>
          <cell r="W178" t="str">
            <v>Pipeline Transportation of Natural Gas</v>
          </cell>
          <cell r="X178">
            <v>48621</v>
          </cell>
          <cell r="Y178" t="str">
            <v>Pipeline Transportation of Natural Gas</v>
          </cell>
          <cell r="Z178">
            <v>486210</v>
          </cell>
          <cell r="AA178" t="str">
            <v>Pipeline Transportation of Natural Gas</v>
          </cell>
          <cell r="AB178">
            <v>1911</v>
          </cell>
          <cell r="AC178">
            <v>1729691891.89189</v>
          </cell>
          <cell r="AD178">
            <v>1092900675.6756699</v>
          </cell>
          <cell r="AG178">
            <v>0</v>
          </cell>
          <cell r="AN178">
            <v>0</v>
          </cell>
          <cell r="AS178">
            <v>23.123100000000001</v>
          </cell>
          <cell r="AT178">
            <v>0</v>
          </cell>
          <cell r="AU178" t="str">
            <v/>
          </cell>
          <cell r="AW178">
            <v>-58527027.027027003</v>
          </cell>
          <cell r="AX178">
            <v>168709459.45945901</v>
          </cell>
          <cell r="BE178">
            <v>0</v>
          </cell>
          <cell r="BF178" t="str">
            <v/>
          </cell>
          <cell r="BG178" t="str">
            <v/>
          </cell>
          <cell r="BH178">
            <v>0</v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>
            <v>1.21</v>
          </cell>
          <cell r="BN178">
            <v>0</v>
          </cell>
          <cell r="BO178" t="str">
            <v/>
          </cell>
          <cell r="BP178">
            <v>0</v>
          </cell>
          <cell r="BQ178">
            <v>-1.2064E-2</v>
          </cell>
          <cell r="BR178">
            <v>0</v>
          </cell>
        </row>
        <row r="179">
          <cell r="B179">
            <v>26</v>
          </cell>
          <cell r="H179" t="str">
            <v>Construction Materials</v>
          </cell>
          <cell r="R179" t="str">
            <v>31-33</v>
          </cell>
          <cell r="S179" t="str">
            <v>Manufacturing</v>
          </cell>
          <cell r="T179">
            <v>331</v>
          </cell>
          <cell r="U179" t="str">
            <v>Primary Metal Manufacturing</v>
          </cell>
          <cell r="V179">
            <v>3311</v>
          </cell>
          <cell r="W179" t="str">
            <v>Iron and Steel Mills and Ferroalloy Manufacturing</v>
          </cell>
          <cell r="X179">
            <v>33111</v>
          </cell>
          <cell r="Y179" t="str">
            <v>Iron and Steel Mills and Ferroalloy Manufacturing</v>
          </cell>
          <cell r="Z179">
            <v>331111</v>
          </cell>
          <cell r="AA179" t="str">
            <v>Iron and Steel Mills</v>
          </cell>
          <cell r="AB179">
            <v>11538</v>
          </cell>
          <cell r="AC179">
            <v>16169540363.2694</v>
          </cell>
          <cell r="AD179">
            <v>3499959636.7305698</v>
          </cell>
          <cell r="AE179">
            <v>2605050</v>
          </cell>
          <cell r="AG179">
            <v>2605050</v>
          </cell>
          <cell r="AK179">
            <v>1078966208</v>
          </cell>
          <cell r="AL179">
            <v>1414461.58</v>
          </cell>
          <cell r="AN179">
            <v>1414461.58</v>
          </cell>
          <cell r="AS179">
            <v>0</v>
          </cell>
          <cell r="AU179" t="str">
            <v/>
          </cell>
          <cell r="AW179">
            <v>918694248.23410594</v>
          </cell>
          <cell r="AX179">
            <v>1244120585.2674</v>
          </cell>
          <cell r="BE179">
            <v>1.6110847565695876E-4</v>
          </cell>
          <cell r="BF179" t="str">
            <v/>
          </cell>
          <cell r="BG179">
            <v>6.6728316560622294E-2</v>
          </cell>
          <cell r="BH179">
            <v>8.7476919456107728E-5</v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O179" t="str">
            <v/>
          </cell>
          <cell r="BP179">
            <v>0</v>
          </cell>
          <cell r="BQ179">
            <v>0.25664999999999999</v>
          </cell>
          <cell r="BR179">
            <v>0</v>
          </cell>
        </row>
        <row r="180">
          <cell r="B180">
            <v>27</v>
          </cell>
          <cell r="H180" t="str">
            <v>Construction Materials</v>
          </cell>
          <cell r="R180" t="str">
            <v>31-33</v>
          </cell>
          <cell r="S180" t="str">
            <v>Manufacturing</v>
          </cell>
          <cell r="T180">
            <v>331</v>
          </cell>
          <cell r="U180" t="str">
            <v>Primary Metal Manufacturing</v>
          </cell>
          <cell r="V180">
            <v>3312</v>
          </cell>
          <cell r="W180" t="str">
            <v>Steel Product Manufacturing from Purchased Steel</v>
          </cell>
          <cell r="X180">
            <v>33122</v>
          </cell>
          <cell r="Y180" t="str">
            <v>Rolling and Drawing of Purchased Steel</v>
          </cell>
          <cell r="Z180">
            <v>331221</v>
          </cell>
          <cell r="AA180" t="str">
            <v>Rolled Steel Shape Manufacturing</v>
          </cell>
          <cell r="AB180">
            <v>5698</v>
          </cell>
          <cell r="AC180">
            <v>4520001302.88692</v>
          </cell>
          <cell r="AD180">
            <v>989531063.56716704</v>
          </cell>
          <cell r="AG180">
            <v>0</v>
          </cell>
          <cell r="AN180">
            <v>0</v>
          </cell>
          <cell r="AS180">
            <v>0</v>
          </cell>
          <cell r="AU180">
            <v>0</v>
          </cell>
          <cell r="AW180">
            <v>201545052.458341</v>
          </cell>
          <cell r="AX180">
            <v>436402592.05924702</v>
          </cell>
          <cell r="BE180">
            <v>0</v>
          </cell>
          <cell r="BF180" t="str">
            <v/>
          </cell>
          <cell r="BG180" t="str">
            <v/>
          </cell>
          <cell r="BH180">
            <v>0</v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O180">
            <v>0</v>
          </cell>
          <cell r="BP180">
            <v>0</v>
          </cell>
          <cell r="BQ180">
            <v>0.24321799999999999</v>
          </cell>
          <cell r="BR180">
            <v>0</v>
          </cell>
        </row>
        <row r="181">
          <cell r="B181">
            <v>51</v>
          </cell>
          <cell r="H181" t="str">
            <v>Oil &amp; Gas</v>
          </cell>
          <cell r="R181" t="str">
            <v>48-49</v>
          </cell>
          <cell r="S181" t="str">
            <v>Transportation and Warehousing</v>
          </cell>
          <cell r="T181">
            <v>483</v>
          </cell>
          <cell r="U181" t="str">
            <v>Water Transportation</v>
          </cell>
          <cell r="V181">
            <v>4831</v>
          </cell>
          <cell r="W181" t="str">
            <v>Deep Sea, Coastal, and Great Lakes Water Transportation</v>
          </cell>
          <cell r="X181">
            <v>48311</v>
          </cell>
          <cell r="Y181" t="str">
            <v>Deep Sea, Coastal, and Great Lakes Water Transportation</v>
          </cell>
          <cell r="Z181">
            <v>483111</v>
          </cell>
          <cell r="AA181" t="str">
            <v>Deep Sea Freight Transportation</v>
          </cell>
          <cell r="AB181">
            <v>6345</v>
          </cell>
          <cell r="AC181">
            <v>915892000</v>
          </cell>
          <cell r="AD181">
            <v>507998000</v>
          </cell>
          <cell r="AE181">
            <v>28179000</v>
          </cell>
          <cell r="AG181">
            <v>28179000</v>
          </cell>
          <cell r="AH181">
            <v>2332700</v>
          </cell>
          <cell r="AN181">
            <v>0</v>
          </cell>
          <cell r="AP181">
            <v>60914</v>
          </cell>
          <cell r="AS181">
            <v>21.573</v>
          </cell>
          <cell r="AU181">
            <v>0</v>
          </cell>
          <cell r="AX181">
            <v>46605000</v>
          </cell>
          <cell r="BE181">
            <v>3.076672795482437E-2</v>
          </cell>
          <cell r="BF181">
            <v>2.546916011931538E-3</v>
          </cell>
          <cell r="BG181" t="str">
            <v/>
          </cell>
          <cell r="BH181">
            <v>0</v>
          </cell>
          <cell r="BI181" t="str">
            <v/>
          </cell>
          <cell r="BJ181">
            <v>6.6507841535901611E-5</v>
          </cell>
          <cell r="BK181" t="str">
            <v/>
          </cell>
          <cell r="BL181" t="str">
            <v/>
          </cell>
          <cell r="BM181">
            <v>0.34</v>
          </cell>
          <cell r="BO181">
            <v>0</v>
          </cell>
          <cell r="BP181">
            <v>0</v>
          </cell>
          <cell r="BR181">
            <v>0</v>
          </cell>
        </row>
        <row r="182">
          <cell r="B182">
            <v>17</v>
          </cell>
          <cell r="H182" t="str">
            <v>Human Resource Services</v>
          </cell>
          <cell r="R182">
            <v>56</v>
          </cell>
          <cell r="S182" t="str">
            <v>Administrative and Support and Waste Management and Remediation Services</v>
          </cell>
          <cell r="T182">
            <v>561</v>
          </cell>
          <cell r="U182" t="str">
            <v>Administrative and Support Services</v>
          </cell>
          <cell r="V182">
            <v>5613</v>
          </cell>
          <cell r="W182" t="str">
            <v>Employment Services</v>
          </cell>
          <cell r="X182">
            <v>56132</v>
          </cell>
          <cell r="Y182" t="str">
            <v>Temporary Help Services</v>
          </cell>
          <cell r="Z182">
            <v>561320</v>
          </cell>
          <cell r="AA182" t="str">
            <v>Temporary Help Services</v>
          </cell>
          <cell r="AB182">
            <v>7145</v>
          </cell>
          <cell r="AC182">
            <v>4516000000</v>
          </cell>
          <cell r="AD182">
            <v>59000000</v>
          </cell>
          <cell r="AG182">
            <v>0</v>
          </cell>
          <cell r="AH182">
            <v>762</v>
          </cell>
          <cell r="AI182">
            <v>4149</v>
          </cell>
          <cell r="AJ182">
            <v>682</v>
          </cell>
          <cell r="AM182">
            <v>70.13</v>
          </cell>
          <cell r="AN182">
            <v>0</v>
          </cell>
          <cell r="AS182">
            <v>21.434999999999999</v>
          </cell>
          <cell r="AT182">
            <v>0</v>
          </cell>
          <cell r="AU182" t="str">
            <v/>
          </cell>
          <cell r="AW182">
            <v>26400000</v>
          </cell>
          <cell r="AY182">
            <v>11300000</v>
          </cell>
          <cell r="AZ182">
            <v>17600000</v>
          </cell>
          <cell r="BA182">
            <v>3200000</v>
          </cell>
          <cell r="BE182">
            <v>0</v>
          </cell>
          <cell r="BF182">
            <v>1.087466784765279E-6</v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>
            <v>0.3</v>
          </cell>
          <cell r="BN182">
            <v>0</v>
          </cell>
          <cell r="BO182" t="str">
            <v/>
          </cell>
          <cell r="BP182" t="str">
            <v/>
          </cell>
          <cell r="BQ182">
            <v>0.218282</v>
          </cell>
          <cell r="BR182">
            <v>0.51923076923</v>
          </cell>
        </row>
        <row r="183">
          <cell r="B183">
            <v>40</v>
          </cell>
          <cell r="H183" t="str">
            <v>Vehicles and Parts</v>
          </cell>
          <cell r="R183" t="str">
            <v>31-33</v>
          </cell>
          <cell r="S183" t="str">
            <v>Manufacturing</v>
          </cell>
          <cell r="T183">
            <v>336</v>
          </cell>
          <cell r="U183" t="str">
            <v>Transportation Equipment Manufacturing</v>
          </cell>
          <cell r="V183">
            <v>3361</v>
          </cell>
          <cell r="W183" t="str">
            <v>Motor Vehicle Manufacturing</v>
          </cell>
          <cell r="X183">
            <v>33611</v>
          </cell>
          <cell r="Y183" t="str">
            <v>Automobile and Light Duty Motor Vehicle Manufacturing</v>
          </cell>
          <cell r="Z183">
            <v>336111</v>
          </cell>
          <cell r="AA183" t="str">
            <v>Automobile Manufacturing</v>
          </cell>
          <cell r="AB183">
            <v>211374</v>
          </cell>
          <cell r="AC183">
            <v>129881651611.37601</v>
          </cell>
          <cell r="AD183">
            <v>13943927261.252001</v>
          </cell>
          <cell r="AE183">
            <v>42000000</v>
          </cell>
          <cell r="AF183">
            <v>1288800</v>
          </cell>
          <cell r="AG183">
            <v>40711200</v>
          </cell>
          <cell r="AH183">
            <v>1120000</v>
          </cell>
          <cell r="AI183">
            <v>3380000</v>
          </cell>
          <cell r="AJ183">
            <v>298090000</v>
          </cell>
          <cell r="AK183">
            <v>29300000</v>
          </cell>
          <cell r="AL183">
            <v>1360000</v>
          </cell>
          <cell r="AM183">
            <v>0</v>
          </cell>
          <cell r="AN183">
            <v>1360000</v>
          </cell>
          <cell r="AO183">
            <v>0</v>
          </cell>
          <cell r="AP183">
            <v>823</v>
          </cell>
          <cell r="AQ183">
            <v>124</v>
          </cell>
          <cell r="AR183">
            <v>0</v>
          </cell>
          <cell r="AS183">
            <v>190.23660000000001</v>
          </cell>
          <cell r="AT183">
            <v>0</v>
          </cell>
          <cell r="AU183" t="str">
            <v/>
          </cell>
          <cell r="AW183">
            <v>2159678119.2063398</v>
          </cell>
          <cell r="AX183">
            <v>14496469567.2754</v>
          </cell>
          <cell r="AY183">
            <v>22484320145.1619</v>
          </cell>
          <cell r="AZ183">
            <v>23766320855.193001</v>
          </cell>
          <cell r="BA183">
            <v>63266.140882</v>
          </cell>
          <cell r="BE183">
            <v>3.1344843166772763E-4</v>
          </cell>
          <cell r="BF183">
            <v>3.46469262145251E-5</v>
          </cell>
          <cell r="BG183">
            <v>2.2558998624124123E-4</v>
          </cell>
          <cell r="BH183">
            <v>1.0471071033723142E-5</v>
          </cell>
          <cell r="BI183" t="str">
            <v/>
          </cell>
          <cell r="BJ183">
            <v>6.3365378387898133E-9</v>
          </cell>
          <cell r="BK183">
            <v>9.5471530013358071E-10</v>
          </cell>
          <cell r="BL183" t="str">
            <v/>
          </cell>
          <cell r="BM183">
            <v>0.09</v>
          </cell>
          <cell r="BN183">
            <v>0</v>
          </cell>
          <cell r="BO183" t="str">
            <v/>
          </cell>
          <cell r="BQ183">
            <v>0.156501</v>
          </cell>
          <cell r="BR183">
            <v>0.14298426822999999</v>
          </cell>
        </row>
        <row r="184">
          <cell r="B184">
            <v>51</v>
          </cell>
          <cell r="H184" t="str">
            <v>Delivery Logistics</v>
          </cell>
          <cell r="R184" t="str">
            <v>48-49</v>
          </cell>
          <cell r="S184" t="str">
            <v>Transportation and Warehousing</v>
          </cell>
          <cell r="T184">
            <v>488</v>
          </cell>
          <cell r="U184" t="str">
            <v>Support Activities for Transportation</v>
          </cell>
          <cell r="V184">
            <v>4885</v>
          </cell>
          <cell r="W184" t="str">
            <v>Freight Transportation Arrangement</v>
          </cell>
          <cell r="X184">
            <v>48851</v>
          </cell>
          <cell r="Y184" t="str">
            <v>Freight Transportation Arrangement</v>
          </cell>
          <cell r="Z184">
            <v>488510</v>
          </cell>
          <cell r="AA184" t="str">
            <v>Freight Transportation Arrangement</v>
          </cell>
          <cell r="AB184">
            <v>14888</v>
          </cell>
          <cell r="AC184">
            <v>16207106000</v>
          </cell>
          <cell r="AD184">
            <v>774995000</v>
          </cell>
          <cell r="AE184">
            <v>334656</v>
          </cell>
          <cell r="AG184">
            <v>334656</v>
          </cell>
          <cell r="AH184">
            <v>2045</v>
          </cell>
          <cell r="AI184">
            <v>31585</v>
          </cell>
          <cell r="AN184">
            <v>0</v>
          </cell>
          <cell r="AS184">
            <v>20.843200000000003</v>
          </cell>
          <cell r="AT184">
            <v>0</v>
          </cell>
          <cell r="AU184" t="str">
            <v/>
          </cell>
          <cell r="AW184">
            <v>93070000</v>
          </cell>
          <cell r="AX184">
            <v>1242867000</v>
          </cell>
          <cell r="BA184">
            <v>18827000</v>
          </cell>
          <cell r="BE184">
            <v>2.0648720382281699E-5</v>
          </cell>
          <cell r="BF184">
            <v>2.0750157369242848E-6</v>
          </cell>
          <cell r="BG184" t="str">
            <v/>
          </cell>
          <cell r="BH184">
            <v>0</v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>
            <v>0.14000000000000001</v>
          </cell>
          <cell r="BN184">
            <v>0</v>
          </cell>
          <cell r="BO184" t="str">
            <v/>
          </cell>
          <cell r="BP184">
            <v>0</v>
          </cell>
          <cell r="BQ184">
            <v>0.23791300000000001</v>
          </cell>
          <cell r="BR184">
            <v>0</v>
          </cell>
        </row>
        <row r="185">
          <cell r="B185">
            <v>30</v>
          </cell>
          <cell r="H185" t="str">
            <v>Packaging</v>
          </cell>
          <cell r="R185" t="str">
            <v>31-33</v>
          </cell>
          <cell r="S185" t="str">
            <v>Manufacturing</v>
          </cell>
          <cell r="T185">
            <v>322</v>
          </cell>
          <cell r="U185" t="str">
            <v>Paper Manufacturing</v>
          </cell>
          <cell r="V185">
            <v>3222</v>
          </cell>
          <cell r="W185" t="str">
            <v>Converted Paper Product Manufacturing</v>
          </cell>
          <cell r="X185">
            <v>32221</v>
          </cell>
          <cell r="Y185" t="str">
            <v>Paperboard Container Manufacturing</v>
          </cell>
          <cell r="Z185">
            <v>322212</v>
          </cell>
          <cell r="AA185" t="str">
            <v>Folding Paperboard Box Manufacturing</v>
          </cell>
          <cell r="AB185">
            <v>49300</v>
          </cell>
          <cell r="AC185">
            <v>17578800000</v>
          </cell>
          <cell r="AD185">
            <v>2700600000</v>
          </cell>
          <cell r="AE185">
            <v>326697828</v>
          </cell>
          <cell r="AF185">
            <v>215062585.09999999</v>
          </cell>
          <cell r="AG185">
            <v>111635242.90000001</v>
          </cell>
          <cell r="AH185">
            <v>6178533</v>
          </cell>
          <cell r="AI185">
            <v>2172374</v>
          </cell>
          <cell r="AK185">
            <v>588952000</v>
          </cell>
          <cell r="AL185">
            <v>1359270</v>
          </cell>
          <cell r="AM185">
            <v>6835183.4199999999</v>
          </cell>
          <cell r="AN185">
            <v>1359270</v>
          </cell>
          <cell r="AP185">
            <v>21094.77</v>
          </cell>
          <cell r="AQ185">
            <v>8863.19</v>
          </cell>
          <cell r="AS185">
            <v>0</v>
          </cell>
          <cell r="AU185">
            <v>0</v>
          </cell>
          <cell r="AW185">
            <v>147200000</v>
          </cell>
          <cell r="AY185">
            <v>6787700000</v>
          </cell>
          <cell r="AZ185">
            <v>6927900000</v>
          </cell>
          <cell r="BA185">
            <v>2000000</v>
          </cell>
          <cell r="BE185">
            <v>6.3505610678772162E-3</v>
          </cell>
          <cell r="BF185">
            <v>4.7505557831023732E-4</v>
          </cell>
          <cell r="BG185">
            <v>3.3503538353016137E-2</v>
          </cell>
          <cell r="BH185" t="str">
            <v/>
          </cell>
          <cell r="BI185" t="str">
            <v/>
          </cell>
          <cell r="BJ185">
            <v>1.2000119462079323E-6</v>
          </cell>
          <cell r="BK185">
            <v>5.0419766992058621E-7</v>
          </cell>
          <cell r="BL185" t="str">
            <v/>
          </cell>
          <cell r="BO185">
            <v>0</v>
          </cell>
          <cell r="BP185" t="str">
            <v/>
          </cell>
          <cell r="BQ185">
            <v>6.5312999999999996E-2</v>
          </cell>
          <cell r="BR185">
            <v>0</v>
          </cell>
        </row>
        <row r="186">
          <cell r="B186">
            <v>17</v>
          </cell>
          <cell r="H186" t="str">
            <v>IT Consulting &amp; Services</v>
          </cell>
          <cell r="R186">
            <v>54</v>
          </cell>
          <cell r="S186" t="str">
            <v>Professional, Scientific, and Technical Services</v>
          </cell>
          <cell r="T186">
            <v>541</v>
          </cell>
          <cell r="U186" t="str">
            <v>Professional, Scientific, and Technical Services</v>
          </cell>
          <cell r="V186">
            <v>5415</v>
          </cell>
          <cell r="W186" t="str">
            <v>Computer Systems Design and Related Services</v>
          </cell>
          <cell r="X186">
            <v>54151</v>
          </cell>
          <cell r="Y186" t="str">
            <v>Computer Systems Design and Related Services</v>
          </cell>
          <cell r="Z186">
            <v>541512</v>
          </cell>
          <cell r="AA186" t="str">
            <v>Computer Systems Design Services</v>
          </cell>
          <cell r="AB186">
            <v>10000</v>
          </cell>
          <cell r="AC186">
            <v>18467500000</v>
          </cell>
          <cell r="AD186">
            <v>1629000000</v>
          </cell>
          <cell r="AG186">
            <v>0</v>
          </cell>
          <cell r="AN186">
            <v>0</v>
          </cell>
          <cell r="AS186">
            <v>20</v>
          </cell>
          <cell r="AT186">
            <v>0</v>
          </cell>
          <cell r="AU186">
            <v>0</v>
          </cell>
          <cell r="AW186">
            <v>245600000</v>
          </cell>
          <cell r="BA186">
            <v>28000000</v>
          </cell>
          <cell r="BE186">
            <v>0</v>
          </cell>
          <cell r="BF186" t="str">
            <v/>
          </cell>
          <cell r="BG186" t="str">
            <v/>
          </cell>
          <cell r="BH186">
            <v>0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>
            <v>0.2</v>
          </cell>
          <cell r="BN186">
            <v>0</v>
          </cell>
          <cell r="BO186">
            <v>0</v>
          </cell>
          <cell r="BP186" t="str">
            <v/>
          </cell>
          <cell r="BQ186">
            <v>0.213225</v>
          </cell>
          <cell r="BR186">
            <v>0.5</v>
          </cell>
        </row>
        <row r="187">
          <cell r="B187">
            <v>14</v>
          </cell>
          <cell r="H187" t="str">
            <v>Agricultural Products</v>
          </cell>
          <cell r="R187" t="str">
            <v>31-33</v>
          </cell>
          <cell r="S187" t="str">
            <v>Manufacturing</v>
          </cell>
          <cell r="T187">
            <v>311</v>
          </cell>
          <cell r="U187" t="str">
            <v>Food Manufacturing</v>
          </cell>
          <cell r="V187">
            <v>3112</v>
          </cell>
          <cell r="W187" t="str">
            <v>Grain and Oilseed Milling</v>
          </cell>
          <cell r="X187">
            <v>31122</v>
          </cell>
          <cell r="Y187" t="str">
            <v>Starch and Vegetable Fats and Oils Manufacturing</v>
          </cell>
          <cell r="Z187">
            <v>311223</v>
          </cell>
          <cell r="AA187" t="str">
            <v>Other Oilseed Processing</v>
          </cell>
          <cell r="AB187">
            <v>100000</v>
          </cell>
          <cell r="AC187">
            <v>50526794000</v>
          </cell>
          <cell r="AD187">
            <v>3395728000</v>
          </cell>
          <cell r="AE187">
            <v>181014386.40000001</v>
          </cell>
          <cell r="AF187">
            <v>105969000</v>
          </cell>
          <cell r="AG187">
            <v>75045386.400000006</v>
          </cell>
          <cell r="AH187">
            <v>6711069</v>
          </cell>
          <cell r="AI187">
            <v>4523123</v>
          </cell>
          <cell r="AK187">
            <v>152055000</v>
          </cell>
          <cell r="AL187">
            <v>6074177</v>
          </cell>
          <cell r="AM187">
            <v>4755560</v>
          </cell>
          <cell r="AN187">
            <v>1318617</v>
          </cell>
          <cell r="AS187">
            <v>910</v>
          </cell>
          <cell r="AT187">
            <v>18</v>
          </cell>
          <cell r="AU187" t="str">
            <v/>
          </cell>
          <cell r="AW187">
            <v>485665471.923536</v>
          </cell>
          <cell r="AX187">
            <v>1782650000</v>
          </cell>
          <cell r="AZ187">
            <v>113014000</v>
          </cell>
          <cell r="BE187">
            <v>1.4852592151403869E-3</v>
          </cell>
          <cell r="BF187">
            <v>2.2234127896577011E-4</v>
          </cell>
          <cell r="BG187">
            <v>3.0093933923454556E-3</v>
          </cell>
          <cell r="BH187">
            <v>2.6097381124161569E-5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>
            <v>0.91</v>
          </cell>
          <cell r="BN187">
            <v>1.8000000000000001E-4</v>
          </cell>
          <cell r="BO187" t="str">
            <v/>
          </cell>
          <cell r="BP187">
            <v>0</v>
          </cell>
          <cell r="BQ187">
            <v>0.13509399999999999</v>
          </cell>
          <cell r="BR187">
            <v>0</v>
          </cell>
        </row>
        <row r="188">
          <cell r="B188">
            <v>38</v>
          </cell>
          <cell r="H188" t="str">
            <v>Industrial Machinery Manufacturing</v>
          </cell>
          <cell r="R188" t="str">
            <v>31-33</v>
          </cell>
          <cell r="S188" t="str">
            <v>Manufacturing</v>
          </cell>
          <cell r="T188">
            <v>335</v>
          </cell>
          <cell r="U188" t="str">
            <v>Electrical Equipment, Appliance, and Component Manufacturing</v>
          </cell>
          <cell r="V188">
            <v>3359</v>
          </cell>
          <cell r="W188" t="str">
            <v>Other Electrical Equipment and Component Manufacturing</v>
          </cell>
          <cell r="X188">
            <v>33599</v>
          </cell>
          <cell r="Y188" t="str">
            <v>All Other Electrical Equipment and Component Manufacturing</v>
          </cell>
          <cell r="Z188">
            <v>335999</v>
          </cell>
          <cell r="AA188" t="str">
            <v>All Other Miscellaneous Electrical Equipment and Component Manufacturing</v>
          </cell>
          <cell r="AB188">
            <v>785</v>
          </cell>
          <cell r="AC188">
            <v>103877000</v>
          </cell>
          <cell r="AD188">
            <v>-32050000</v>
          </cell>
          <cell r="AG188">
            <v>0</v>
          </cell>
          <cell r="AH188">
            <v>1394</v>
          </cell>
          <cell r="AI188">
            <v>286</v>
          </cell>
          <cell r="AJ188">
            <v>3642</v>
          </cell>
          <cell r="AL188">
            <v>1315390</v>
          </cell>
          <cell r="AM188">
            <v>1157.54</v>
          </cell>
          <cell r="AN188">
            <v>1314232.46</v>
          </cell>
          <cell r="AS188">
            <v>19.625</v>
          </cell>
          <cell r="AU188">
            <v>0</v>
          </cell>
          <cell r="AY188">
            <v>440000</v>
          </cell>
          <cell r="AZ188">
            <v>687000</v>
          </cell>
          <cell r="BE188">
            <v>0</v>
          </cell>
          <cell r="BF188">
            <v>1.6172973805558496E-5</v>
          </cell>
          <cell r="BG188" t="str">
            <v/>
          </cell>
          <cell r="BH188">
            <v>1.2651813779758752E-2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>
            <v>2.5</v>
          </cell>
          <cell r="BO188">
            <v>0</v>
          </cell>
          <cell r="BP188" t="str">
            <v/>
          </cell>
          <cell r="BR188">
            <v>0</v>
          </cell>
        </row>
        <row r="189">
          <cell r="B189">
            <v>59</v>
          </cell>
          <cell r="H189" t="str">
            <v>Real Estate</v>
          </cell>
          <cell r="R189">
            <v>53</v>
          </cell>
          <cell r="S189" t="str">
            <v>Real Estate and Rental and Leasing</v>
          </cell>
          <cell r="T189">
            <v>531</v>
          </cell>
          <cell r="U189" t="str">
            <v>Real Estate</v>
          </cell>
          <cell r="V189">
            <v>5311</v>
          </cell>
          <cell r="W189" t="str">
            <v>Lessors of Real Estate</v>
          </cell>
          <cell r="X189">
            <v>53112</v>
          </cell>
          <cell r="Y189" t="str">
            <v>Lessors of Nonresidential Buildings (except Miniwarehouses)</v>
          </cell>
          <cell r="Z189">
            <v>531120</v>
          </cell>
          <cell r="AA189" t="str">
            <v>Lessors of Nonresidential Buildings (except Miniwarehouses)</v>
          </cell>
          <cell r="AB189">
            <v>1189</v>
          </cell>
          <cell r="AC189">
            <v>1887549148.0996001</v>
          </cell>
          <cell r="AD189">
            <v>305635648.75491399</v>
          </cell>
          <cell r="AG189">
            <v>0</v>
          </cell>
          <cell r="AN189">
            <v>0</v>
          </cell>
          <cell r="AS189">
            <v>18.191700000000001</v>
          </cell>
          <cell r="AT189">
            <v>0</v>
          </cell>
          <cell r="AU189" t="str">
            <v/>
          </cell>
          <cell r="AW189">
            <v>12581913.499344001</v>
          </cell>
          <cell r="AX189">
            <v>170773263.43381301</v>
          </cell>
          <cell r="BE189">
            <v>0</v>
          </cell>
          <cell r="BF189" t="str">
            <v/>
          </cell>
          <cell r="BG189" t="str">
            <v/>
          </cell>
          <cell r="BH189">
            <v>0</v>
          </cell>
          <cell r="BI189" t="str">
            <v/>
          </cell>
          <cell r="BJ189" t="str">
            <v/>
          </cell>
          <cell r="BK189" t="str">
            <v/>
          </cell>
          <cell r="BL189" t="str">
            <v/>
          </cell>
          <cell r="BM189">
            <v>1.53</v>
          </cell>
          <cell r="BN189">
            <v>0</v>
          </cell>
          <cell r="BO189" t="str">
            <v/>
          </cell>
          <cell r="BP189">
            <v>0</v>
          </cell>
          <cell r="BQ189">
            <v>0.106863</v>
          </cell>
          <cell r="BR189">
            <v>0</v>
          </cell>
        </row>
        <row r="190">
          <cell r="B190">
            <v>10</v>
          </cell>
          <cell r="H190" t="str">
            <v>Water Utilities</v>
          </cell>
          <cell r="R190">
            <v>22</v>
          </cell>
          <cell r="S190" t="str">
            <v>Utilities</v>
          </cell>
          <cell r="T190">
            <v>221</v>
          </cell>
          <cell r="U190" t="str">
            <v xml:space="preserve">Utilities </v>
          </cell>
          <cell r="V190">
            <v>2213</v>
          </cell>
          <cell r="W190" t="str">
            <v>Water, Sewage and Other Systems</v>
          </cell>
          <cell r="X190">
            <v>22131</v>
          </cell>
          <cell r="Y190" t="str">
            <v>Water Supply and Irrigation Systems</v>
          </cell>
          <cell r="Z190">
            <v>221310</v>
          </cell>
          <cell r="AA190" t="str">
            <v>Water Supply and Irrigation Systems</v>
          </cell>
          <cell r="AB190">
            <v>740</v>
          </cell>
          <cell r="AC190">
            <v>564526000</v>
          </cell>
          <cell r="AD190">
            <v>209292000</v>
          </cell>
          <cell r="AG190">
            <v>0</v>
          </cell>
          <cell r="AN190">
            <v>0</v>
          </cell>
          <cell r="AS190">
            <v>18.130000000000003</v>
          </cell>
          <cell r="AT190">
            <v>0</v>
          </cell>
          <cell r="AU190">
            <v>0</v>
          </cell>
          <cell r="AW190">
            <v>10380000</v>
          </cell>
          <cell r="AY190">
            <v>297603000</v>
          </cell>
          <cell r="AZ190">
            <v>421885000</v>
          </cell>
          <cell r="BA190">
            <v>2824000</v>
          </cell>
          <cell r="BE190">
            <v>0</v>
          </cell>
          <cell r="BF190" t="str">
            <v/>
          </cell>
          <cell r="BG190" t="str">
            <v/>
          </cell>
          <cell r="BH190">
            <v>0</v>
          </cell>
          <cell r="BI190" t="str">
            <v/>
          </cell>
          <cell r="BJ190" t="str">
            <v/>
          </cell>
          <cell r="BK190" t="str">
            <v/>
          </cell>
          <cell r="BL190" t="str">
            <v/>
          </cell>
          <cell r="BM190">
            <v>2.4500000000000002</v>
          </cell>
          <cell r="BN190">
            <v>0</v>
          </cell>
          <cell r="BO190">
            <v>0</v>
          </cell>
          <cell r="BP190" t="str">
            <v/>
          </cell>
          <cell r="BQ190">
            <v>0.12831400000000001</v>
          </cell>
          <cell r="BR190">
            <v>0</v>
          </cell>
        </row>
        <row r="191">
          <cell r="B191">
            <v>17</v>
          </cell>
          <cell r="H191" t="str">
            <v>Construction &amp; Engineering Services</v>
          </cell>
          <cell r="R191">
            <v>54</v>
          </cell>
          <cell r="S191" t="str">
            <v>Professional, Scientific, and Technical Services</v>
          </cell>
          <cell r="T191">
            <v>541</v>
          </cell>
          <cell r="U191" t="str">
            <v>Professional, Scientific, and Technical Services</v>
          </cell>
          <cell r="V191">
            <v>5413</v>
          </cell>
          <cell r="W191" t="str">
            <v>Architectural, Engineering, and Related Services</v>
          </cell>
          <cell r="X191">
            <v>54133</v>
          </cell>
          <cell r="Y191" t="str">
            <v>Engineering Services</v>
          </cell>
          <cell r="Z191">
            <v>541330</v>
          </cell>
          <cell r="AA191" t="str">
            <v>Engineering Services</v>
          </cell>
          <cell r="AB191">
            <v>54000</v>
          </cell>
          <cell r="AC191">
            <v>13239976000</v>
          </cell>
          <cell r="AD191">
            <v>758401000</v>
          </cell>
          <cell r="AG191">
            <v>0</v>
          </cell>
          <cell r="AH191">
            <v>112340</v>
          </cell>
          <cell r="AJ191">
            <v>5734285</v>
          </cell>
          <cell r="AN191">
            <v>0</v>
          </cell>
          <cell r="AS191">
            <v>16.2</v>
          </cell>
          <cell r="AU191">
            <v>0</v>
          </cell>
          <cell r="AW191">
            <v>-71031000</v>
          </cell>
          <cell r="AY191">
            <v>1295800000</v>
          </cell>
          <cell r="BA191">
            <v>33700000</v>
          </cell>
          <cell r="BE191">
            <v>0</v>
          </cell>
          <cell r="BF191">
            <v>8.4849096403195899E-6</v>
          </cell>
          <cell r="BG191" t="str">
            <v/>
          </cell>
          <cell r="BH191">
            <v>0</v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>
            <v>0.03</v>
          </cell>
          <cell r="BO191">
            <v>0</v>
          </cell>
          <cell r="BP191" t="str">
            <v/>
          </cell>
          <cell r="BQ191">
            <v>-5.0039999999999998E-3</v>
          </cell>
          <cell r="BR191">
            <v>0.14516129032</v>
          </cell>
        </row>
        <row r="192">
          <cell r="B192">
            <v>8</v>
          </cell>
          <cell r="H192" t="str">
            <v>Power Generation</v>
          </cell>
          <cell r="R192">
            <v>22</v>
          </cell>
          <cell r="S192" t="str">
            <v>Utilities</v>
          </cell>
          <cell r="T192">
            <v>221</v>
          </cell>
          <cell r="U192" t="str">
            <v xml:space="preserve">Utilities </v>
          </cell>
          <cell r="V192">
            <v>2211</v>
          </cell>
          <cell r="W192" t="str">
            <v>Electric Power Generation, Transmission and Distribution</v>
          </cell>
          <cell r="X192">
            <v>22112</v>
          </cell>
          <cell r="Y192" t="str">
            <v>Electric Power Transmission, Control, and Distribution</v>
          </cell>
          <cell r="Z192">
            <v>221122</v>
          </cell>
          <cell r="AA192" t="str">
            <v>Electric Power Distribution</v>
          </cell>
          <cell r="AC192">
            <v>4411239314.60114</v>
          </cell>
          <cell r="AD192">
            <v>885651857.24690402</v>
          </cell>
          <cell r="AG192">
            <v>0</v>
          </cell>
          <cell r="AN192">
            <v>0</v>
          </cell>
          <cell r="AS192">
            <v>0</v>
          </cell>
          <cell r="AU192">
            <v>0</v>
          </cell>
          <cell r="AW192">
            <v>181239697.93383601</v>
          </cell>
          <cell r="AX192">
            <v>832061946.56342196</v>
          </cell>
          <cell r="BE192">
            <v>0</v>
          </cell>
          <cell r="BF192" t="str">
            <v/>
          </cell>
          <cell r="BG192" t="str">
            <v/>
          </cell>
          <cell r="BH192">
            <v>0</v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O192">
            <v>0</v>
          </cell>
          <cell r="BP192" t="str">
            <v/>
          </cell>
          <cell r="BQ192">
            <v>0.171817</v>
          </cell>
          <cell r="BR192">
            <v>0</v>
          </cell>
        </row>
        <row r="193">
          <cell r="B193">
            <v>44</v>
          </cell>
          <cell r="H193" t="str">
            <v>Agricultural Products</v>
          </cell>
          <cell r="R193">
            <v>42</v>
          </cell>
          <cell r="S193" t="str">
            <v>Wholesale Trade</v>
          </cell>
          <cell r="T193">
            <v>424</v>
          </cell>
          <cell r="U193" t="str">
            <v xml:space="preserve">Merchant Wholesalers, Nondurable Goods </v>
          </cell>
          <cell r="V193">
            <v>4245</v>
          </cell>
          <cell r="W193" t="str">
            <v>Farm Product Raw Material Merchant Wholesalers</v>
          </cell>
          <cell r="X193">
            <v>42451</v>
          </cell>
          <cell r="Y193" t="str">
            <v>Grain and Field Bean Merchant Wholesalers</v>
          </cell>
          <cell r="Z193">
            <v>424510</v>
          </cell>
          <cell r="AA193" t="str">
            <v>Grain and Field Bean Merchant Wholesalers</v>
          </cell>
          <cell r="AB193">
            <v>1931</v>
          </cell>
          <cell r="AC193">
            <v>2473581081.08108</v>
          </cell>
          <cell r="AD193">
            <v>20472972.972971998</v>
          </cell>
          <cell r="AE193">
            <v>1120000</v>
          </cell>
          <cell r="AG193">
            <v>1120000</v>
          </cell>
          <cell r="AH193">
            <v>50349</v>
          </cell>
          <cell r="AI193">
            <v>61850</v>
          </cell>
          <cell r="AN193">
            <v>0</v>
          </cell>
          <cell r="AS193">
            <v>15.448000000000002</v>
          </cell>
          <cell r="AU193">
            <v>0</v>
          </cell>
          <cell r="AW193">
            <v>-4256756.7567560002</v>
          </cell>
          <cell r="AX193">
            <v>156216216.216216</v>
          </cell>
          <cell r="AY193">
            <v>0</v>
          </cell>
          <cell r="AZ193">
            <v>0</v>
          </cell>
          <cell r="BE193">
            <v>4.5278483433035613E-4</v>
          </cell>
          <cell r="BF193">
            <v>4.535893359556395E-5</v>
          </cell>
          <cell r="BG193" t="str">
            <v/>
          </cell>
          <cell r="BH193">
            <v>0</v>
          </cell>
          <cell r="BI193" t="str">
            <v/>
          </cell>
          <cell r="BJ193" t="str">
            <v/>
          </cell>
          <cell r="BK193" t="str">
            <v/>
          </cell>
          <cell r="BL193" t="str">
            <v/>
          </cell>
          <cell r="BM193">
            <v>0.8</v>
          </cell>
          <cell r="BO193">
            <v>0</v>
          </cell>
          <cell r="BP193">
            <v>0</v>
          </cell>
          <cell r="BQ193">
            <v>8.2223000000000004E-2</v>
          </cell>
          <cell r="BR193">
            <v>0</v>
          </cell>
        </row>
        <row r="194">
          <cell r="B194">
            <v>6</v>
          </cell>
          <cell r="H194" t="str">
            <v>Oil &amp; Gas</v>
          </cell>
          <cell r="R194">
            <v>21</v>
          </cell>
          <cell r="S194" t="str">
            <v>Mining, Quarrying, and Oil and Gas Extraction</v>
          </cell>
          <cell r="T194">
            <v>213</v>
          </cell>
          <cell r="U194" t="str">
            <v>Support Activities for Mining</v>
          </cell>
          <cell r="V194">
            <v>2131</v>
          </cell>
          <cell r="W194" t="str">
            <v>Support Activities for Mining</v>
          </cell>
          <cell r="X194">
            <v>21311</v>
          </cell>
          <cell r="Y194" t="str">
            <v>Support Activities for Mining</v>
          </cell>
          <cell r="Z194">
            <v>213112</v>
          </cell>
          <cell r="AA194" t="str">
            <v>Support Activities for Oil and Gas Operations</v>
          </cell>
          <cell r="AB194">
            <v>37966</v>
          </cell>
          <cell r="AC194">
            <v>13050600000</v>
          </cell>
          <cell r="AD194">
            <v>1102400000</v>
          </cell>
          <cell r="AE194">
            <v>5846400</v>
          </cell>
          <cell r="AG194">
            <v>5846400</v>
          </cell>
          <cell r="AH194">
            <v>346816</v>
          </cell>
          <cell r="AI194">
            <v>80187</v>
          </cell>
          <cell r="AN194">
            <v>0</v>
          </cell>
          <cell r="AS194">
            <v>15.186400000000001</v>
          </cell>
          <cell r="AT194">
            <v>1</v>
          </cell>
          <cell r="AU194">
            <v>0</v>
          </cell>
          <cell r="AW194">
            <v>219700000</v>
          </cell>
          <cell r="AY194">
            <v>1229900000</v>
          </cell>
          <cell r="AZ194">
            <v>1664600000</v>
          </cell>
          <cell r="BA194">
            <v>29900000</v>
          </cell>
          <cell r="BE194">
            <v>4.4797940324582778E-4</v>
          </cell>
          <cell r="BF194">
            <v>3.2719032075153632E-5</v>
          </cell>
          <cell r="BG194" t="str">
            <v/>
          </cell>
          <cell r="BH194">
            <v>0</v>
          </cell>
          <cell r="BI194" t="str">
            <v/>
          </cell>
          <cell r="BJ194" t="str">
            <v/>
          </cell>
          <cell r="BK194" t="str">
            <v/>
          </cell>
          <cell r="BL194" t="str">
            <v/>
          </cell>
          <cell r="BM194">
            <v>0.04</v>
          </cell>
          <cell r="BN194">
            <v>2.5999999999999998E-5</v>
          </cell>
          <cell r="BO194">
            <v>0</v>
          </cell>
          <cell r="BP194" t="str">
            <v/>
          </cell>
          <cell r="BQ194">
            <v>0.19051199999999999</v>
          </cell>
          <cell r="BR194">
            <v>0</v>
          </cell>
        </row>
        <row r="195">
          <cell r="B195">
            <v>58</v>
          </cell>
          <cell r="H195" t="str">
            <v>Insurance</v>
          </cell>
          <cell r="R195">
            <v>52</v>
          </cell>
          <cell r="S195" t="str">
            <v>Finance and Insurance</v>
          </cell>
          <cell r="T195">
            <v>524</v>
          </cell>
          <cell r="U195" t="str">
            <v>Insurance Carriers and Related Activities</v>
          </cell>
          <cell r="V195">
            <v>5241</v>
          </cell>
          <cell r="W195" t="str">
            <v>Insurance Carriers</v>
          </cell>
          <cell r="X195">
            <v>52411</v>
          </cell>
          <cell r="Y195" t="str">
            <v>Direct Life, Health, and Medical Insurance Carriers</v>
          </cell>
          <cell r="Z195">
            <v>524114</v>
          </cell>
          <cell r="AA195" t="str">
            <v>Direct Health and Medical Insurance Carriers</v>
          </cell>
          <cell r="AB195">
            <v>1505</v>
          </cell>
          <cell r="AC195">
            <v>1695743243.2432401</v>
          </cell>
          <cell r="AD195">
            <v>221621621.62162101</v>
          </cell>
          <cell r="AE195">
            <v>10707.1</v>
          </cell>
          <cell r="AG195">
            <v>10707.1</v>
          </cell>
          <cell r="AN195">
            <v>0</v>
          </cell>
          <cell r="AS195">
            <v>15.05</v>
          </cell>
          <cell r="AU195">
            <v>0</v>
          </cell>
          <cell r="AW195">
            <v>-41824324.324323997</v>
          </cell>
          <cell r="BE195">
            <v>6.3141044746384148E-6</v>
          </cell>
          <cell r="BF195" t="str">
            <v/>
          </cell>
          <cell r="BG195" t="str">
            <v/>
          </cell>
          <cell r="BH195">
            <v>0</v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>
            <v>1</v>
          </cell>
          <cell r="BO195">
            <v>0</v>
          </cell>
          <cell r="BP195" t="str">
            <v/>
          </cell>
          <cell r="BR195">
            <v>0</v>
          </cell>
        </row>
        <row r="196">
          <cell r="B196">
            <v>6</v>
          </cell>
          <cell r="H196" t="str">
            <v>Oil &amp; Gas</v>
          </cell>
          <cell r="R196">
            <v>21</v>
          </cell>
          <cell r="S196" t="str">
            <v>Mining, Quarrying, and Oil and Gas Extraction</v>
          </cell>
          <cell r="T196">
            <v>213</v>
          </cell>
          <cell r="U196" t="str">
            <v>Support Activities for Mining</v>
          </cell>
          <cell r="V196">
            <v>2131</v>
          </cell>
          <cell r="W196" t="str">
            <v>Support Activities for Mining</v>
          </cell>
          <cell r="X196">
            <v>21311</v>
          </cell>
          <cell r="Y196" t="str">
            <v>Support Activities for Mining</v>
          </cell>
          <cell r="Z196">
            <v>213111</v>
          </cell>
          <cell r="AA196" t="str">
            <v>Drilling Oil and Gas Wells</v>
          </cell>
          <cell r="AB196">
            <v>2985</v>
          </cell>
          <cell r="AC196">
            <v>786581024.34928596</v>
          </cell>
          <cell r="AD196">
            <v>182813602.015113</v>
          </cell>
          <cell r="AG196">
            <v>0</v>
          </cell>
          <cell r="AN196">
            <v>0</v>
          </cell>
          <cell r="AS196">
            <v>14.925000000000001</v>
          </cell>
          <cell r="AT196">
            <v>0</v>
          </cell>
          <cell r="AU196">
            <v>0</v>
          </cell>
          <cell r="AX196">
            <v>461748110.83123398</v>
          </cell>
          <cell r="BE196">
            <v>0</v>
          </cell>
          <cell r="BF196" t="str">
            <v/>
          </cell>
          <cell r="BG196" t="str">
            <v/>
          </cell>
          <cell r="BH196">
            <v>0</v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>
            <v>0.5</v>
          </cell>
          <cell r="BN196">
            <v>0</v>
          </cell>
          <cell r="BO196">
            <v>0</v>
          </cell>
          <cell r="BP196">
            <v>0</v>
          </cell>
          <cell r="BR196">
            <v>0</v>
          </cell>
        </row>
        <row r="197">
          <cell r="B197">
            <v>11</v>
          </cell>
          <cell r="H197" t="str">
            <v>Real Estate</v>
          </cell>
          <cell r="R197">
            <v>23</v>
          </cell>
          <cell r="S197" t="str">
            <v>Construction</v>
          </cell>
          <cell r="T197">
            <v>236</v>
          </cell>
          <cell r="U197" t="str">
            <v>Construction of Buildings</v>
          </cell>
          <cell r="V197">
            <v>2361</v>
          </cell>
          <cell r="W197" t="str">
            <v>Residential Building Construction</v>
          </cell>
          <cell r="X197">
            <v>23611</v>
          </cell>
          <cell r="Y197" t="str">
            <v>Residential Building Construction</v>
          </cell>
          <cell r="Z197">
            <v>236117</v>
          </cell>
          <cell r="AA197" t="str">
            <v>New Housing For-Sale Builders</v>
          </cell>
          <cell r="AB197">
            <v>7537</v>
          </cell>
          <cell r="AC197">
            <v>2454987974.5342999</v>
          </cell>
          <cell r="AD197">
            <v>-152528413.11011499</v>
          </cell>
          <cell r="AG197">
            <v>0</v>
          </cell>
          <cell r="AL197">
            <v>1302500</v>
          </cell>
          <cell r="AN197">
            <v>1302500</v>
          </cell>
          <cell r="AS197">
            <v>0</v>
          </cell>
          <cell r="AT197">
            <v>0</v>
          </cell>
          <cell r="AU197" t="str">
            <v/>
          </cell>
          <cell r="AW197">
            <v>156205867.809461</v>
          </cell>
          <cell r="AX197">
            <v>115363593.4921</v>
          </cell>
          <cell r="BA197">
            <v>7752181.0893649999</v>
          </cell>
          <cell r="BE197">
            <v>0</v>
          </cell>
          <cell r="BF197" t="str">
            <v/>
          </cell>
          <cell r="BG197" t="str">
            <v/>
          </cell>
          <cell r="BH197">
            <v>5.3055249700238488E-4</v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N197">
            <v>0</v>
          </cell>
          <cell r="BO197" t="str">
            <v/>
          </cell>
          <cell r="BP197">
            <v>0</v>
          </cell>
          <cell r="BQ197">
            <v>0.52578599999999998</v>
          </cell>
          <cell r="BR197">
            <v>0</v>
          </cell>
        </row>
        <row r="198">
          <cell r="B198">
            <v>22</v>
          </cell>
          <cell r="H198" t="str">
            <v>Chemicals</v>
          </cell>
          <cell r="R198" t="str">
            <v>31-33</v>
          </cell>
          <cell r="S198" t="str">
            <v>Manufacturing</v>
          </cell>
          <cell r="T198">
            <v>325</v>
          </cell>
          <cell r="U198" t="str">
            <v>Chemical Manufacturing</v>
          </cell>
          <cell r="V198">
            <v>3259</v>
          </cell>
          <cell r="W198" t="str">
            <v>Other Chemical Product and Preparation Manufacturing</v>
          </cell>
          <cell r="X198">
            <v>32599</v>
          </cell>
          <cell r="Y198" t="str">
            <v>All Other Chemical Product and Preparation Manufacturing</v>
          </cell>
          <cell r="Z198">
            <v>325998</v>
          </cell>
          <cell r="AA198" t="str">
            <v>All Other Miscellaneous Chemical Product and Preparation Manufacturing</v>
          </cell>
          <cell r="AB198">
            <v>14756</v>
          </cell>
          <cell r="AC198">
            <v>8226415094.3396196</v>
          </cell>
          <cell r="AD198">
            <v>1423180592.99191</v>
          </cell>
          <cell r="AE198">
            <v>24740000</v>
          </cell>
          <cell r="AF198">
            <v>2400000</v>
          </cell>
          <cell r="AG198">
            <v>22340000</v>
          </cell>
          <cell r="AH198">
            <v>1275000</v>
          </cell>
          <cell r="AI198">
            <v>1290000</v>
          </cell>
          <cell r="AJ198">
            <v>14499000</v>
          </cell>
          <cell r="AK198">
            <v>210240000</v>
          </cell>
          <cell r="AL198">
            <v>1413100</v>
          </cell>
          <cell r="AM198">
            <v>125000</v>
          </cell>
          <cell r="AN198">
            <v>1288100</v>
          </cell>
          <cell r="AO198">
            <v>0</v>
          </cell>
          <cell r="AP198">
            <v>2110</v>
          </cell>
          <cell r="AQ198">
            <v>900</v>
          </cell>
          <cell r="AS198">
            <v>32.463200000000001</v>
          </cell>
          <cell r="AT198">
            <v>0</v>
          </cell>
          <cell r="AU198" t="str">
            <v/>
          </cell>
          <cell r="AW198">
            <v>289757412.39892101</v>
          </cell>
          <cell r="AX198">
            <v>1761455525.6064601</v>
          </cell>
          <cell r="AY198">
            <v>2153638814.01617</v>
          </cell>
          <cell r="AZ198">
            <v>3707547169.8113198</v>
          </cell>
          <cell r="BE198">
            <v>2.7156422018348634E-3</v>
          </cell>
          <cell r="BF198">
            <v>3.1180045871559642E-4</v>
          </cell>
          <cell r="BG198">
            <v>2.5556697247706432E-2</v>
          </cell>
          <cell r="BH198">
            <v>1.5658096330275234E-4</v>
          </cell>
          <cell r="BI198" t="str">
            <v/>
          </cell>
          <cell r="BJ198">
            <v>2.5649082568807347E-7</v>
          </cell>
          <cell r="BK198">
            <v>1.0940366972477068E-7</v>
          </cell>
          <cell r="BL198" t="str">
            <v/>
          </cell>
          <cell r="BM198">
            <v>0.22</v>
          </cell>
          <cell r="BN198">
            <v>0</v>
          </cell>
          <cell r="BO198" t="str">
            <v/>
          </cell>
          <cell r="BP198">
            <v>0</v>
          </cell>
          <cell r="BQ198">
            <v>0.16783799999999999</v>
          </cell>
          <cell r="BR198">
            <v>0</v>
          </cell>
        </row>
        <row r="199">
          <cell r="B199">
            <v>35</v>
          </cell>
          <cell r="H199" t="str">
            <v>Electronic Products</v>
          </cell>
          <cell r="R199" t="str">
            <v>31-33</v>
          </cell>
          <cell r="S199" t="str">
            <v>Manufacturing</v>
          </cell>
          <cell r="T199">
            <v>334</v>
          </cell>
          <cell r="U199" t="str">
            <v>Computer and Electronic Product Manufacturing</v>
          </cell>
          <cell r="V199">
            <v>3344</v>
          </cell>
          <cell r="W199" t="str">
            <v>Semiconductor and Other Electronic Component Manufacturing</v>
          </cell>
          <cell r="X199">
            <v>33441</v>
          </cell>
          <cell r="Y199" t="str">
            <v>Semiconductor and Other Electronic Component Manufacturing</v>
          </cell>
          <cell r="Z199">
            <v>334413</v>
          </cell>
          <cell r="AA199" t="str">
            <v>Semiconductor and Related Device Manufacturing</v>
          </cell>
          <cell r="AB199">
            <v>8500</v>
          </cell>
          <cell r="AC199">
            <v>922191000</v>
          </cell>
          <cell r="AD199">
            <v>-203877000</v>
          </cell>
          <cell r="AE199">
            <v>47059.6</v>
          </cell>
          <cell r="AG199">
            <v>47059.6</v>
          </cell>
          <cell r="AH199">
            <v>52000</v>
          </cell>
          <cell r="AJ199">
            <v>423000</v>
          </cell>
          <cell r="AN199">
            <v>0</v>
          </cell>
          <cell r="AS199">
            <v>14.45</v>
          </cell>
          <cell r="AT199">
            <v>0</v>
          </cell>
          <cell r="AU199">
            <v>0</v>
          </cell>
          <cell r="AW199">
            <v>0</v>
          </cell>
          <cell r="BE199">
            <v>5.1030209576974831E-5</v>
          </cell>
          <cell r="BF199">
            <v>5.6387451189612561E-5</v>
          </cell>
          <cell r="BG199" t="str">
            <v/>
          </cell>
          <cell r="BH199">
            <v>0</v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>
            <v>0.17</v>
          </cell>
          <cell r="BN199">
            <v>0</v>
          </cell>
          <cell r="BO199">
            <v>0</v>
          </cell>
          <cell r="BP199" t="str">
            <v/>
          </cell>
          <cell r="BR199">
            <v>0</v>
          </cell>
        </row>
        <row r="200">
          <cell r="B200">
            <v>3</v>
          </cell>
          <cell r="H200" t="str">
            <v>Oil &amp; Gas</v>
          </cell>
          <cell r="R200">
            <v>21</v>
          </cell>
          <cell r="S200" t="str">
            <v>Mining, Quarrying, and Oil and Gas Extraction</v>
          </cell>
          <cell r="T200">
            <v>211</v>
          </cell>
          <cell r="U200" t="str">
            <v>Oil and Gas Extraction</v>
          </cell>
          <cell r="V200">
            <v>2111</v>
          </cell>
          <cell r="W200" t="str">
            <v>Oil and Gas Extraction</v>
          </cell>
          <cell r="X200">
            <v>21111</v>
          </cell>
          <cell r="Y200" t="str">
            <v>Oil and Gas Extraction</v>
          </cell>
          <cell r="Z200">
            <v>211111</v>
          </cell>
          <cell r="AA200" t="str">
            <v>Crude Petroleum and Natural Gas Extraction</v>
          </cell>
          <cell r="AB200">
            <v>477600</v>
          </cell>
          <cell r="AC200">
            <v>242326024456.625</v>
          </cell>
          <cell r="AD200">
            <v>53706175489.707497</v>
          </cell>
          <cell r="AE200">
            <v>3359890000</v>
          </cell>
          <cell r="AF200">
            <v>120956.04</v>
          </cell>
          <cell r="AG200">
            <v>3359769043.96</v>
          </cell>
          <cell r="AH200">
            <v>210300000</v>
          </cell>
          <cell r="AI200">
            <v>11730000</v>
          </cell>
          <cell r="AJ200">
            <v>1078500000</v>
          </cell>
          <cell r="AK200">
            <v>3236630000</v>
          </cell>
          <cell r="AL200">
            <v>2930052.49</v>
          </cell>
          <cell r="AM200">
            <v>1648835.48</v>
          </cell>
          <cell r="AN200">
            <v>1281217.0100000002</v>
          </cell>
          <cell r="AO200">
            <v>0</v>
          </cell>
          <cell r="AP200">
            <v>257840.05</v>
          </cell>
          <cell r="AQ200">
            <v>156008.56</v>
          </cell>
          <cell r="AS200">
            <v>668.64</v>
          </cell>
          <cell r="AT200">
            <v>8</v>
          </cell>
          <cell r="AU200" t="str">
            <v/>
          </cell>
          <cell r="AW200">
            <v>4036454939.2417598</v>
          </cell>
          <cell r="AX200">
            <v>32526315789.473598</v>
          </cell>
          <cell r="AY200">
            <v>16657108904.818399</v>
          </cell>
          <cell r="AZ200">
            <v>29284241192.931301</v>
          </cell>
          <cell r="BE200">
            <v>1.3864664562932158E-2</v>
          </cell>
          <cell r="BF200">
            <v>9.1624496583833539E-4</v>
          </cell>
          <cell r="BG200">
            <v>1.3356510128276952E-2</v>
          </cell>
          <cell r="BH200">
            <v>5.2871622553661418E-6</v>
          </cell>
          <cell r="BI200" t="str">
            <v/>
          </cell>
          <cell r="BJ200">
            <v>1.0640212935369305E-6</v>
          </cell>
          <cell r="BK200">
            <v>6.4379614343866996E-7</v>
          </cell>
          <cell r="BL200" t="str">
            <v/>
          </cell>
          <cell r="BM200">
            <v>0.14000000000000001</v>
          </cell>
          <cell r="BN200">
            <v>1.5999999999999999E-5</v>
          </cell>
          <cell r="BO200" t="str">
            <v/>
          </cell>
          <cell r="BP200">
            <v>0</v>
          </cell>
          <cell r="BQ200">
            <v>0.11949700000000001</v>
          </cell>
          <cell r="BR200">
            <v>0</v>
          </cell>
        </row>
        <row r="201">
          <cell r="B201">
            <v>55</v>
          </cell>
          <cell r="H201" t="str">
            <v>Internet Companies</v>
          </cell>
          <cell r="R201">
            <v>51</v>
          </cell>
          <cell r="S201" t="str">
            <v>Information</v>
          </cell>
          <cell r="T201">
            <v>519</v>
          </cell>
          <cell r="U201" t="str">
            <v>Other Information Services</v>
          </cell>
          <cell r="V201">
            <v>5191</v>
          </cell>
          <cell r="W201" t="str">
            <v>Other Information Services</v>
          </cell>
          <cell r="X201">
            <v>51913</v>
          </cell>
          <cell r="Y201" t="str">
            <v>Internet Publishing and Broadcasting and Web Search Portals</v>
          </cell>
          <cell r="Z201">
            <v>519130</v>
          </cell>
          <cell r="AA201" t="str">
            <v>Internet Publishing and Broadcasting and Web Search Portals</v>
          </cell>
          <cell r="AB201">
            <v>31370</v>
          </cell>
          <cell r="AC201">
            <v>25247347323.744301</v>
          </cell>
          <cell r="AD201">
            <v>8895779297.3355293</v>
          </cell>
          <cell r="AE201">
            <v>0</v>
          </cell>
          <cell r="AF201">
            <v>1904894.58</v>
          </cell>
          <cell r="AG201">
            <v>0</v>
          </cell>
          <cell r="AH201">
            <v>5974.1</v>
          </cell>
          <cell r="AI201">
            <v>5974.1</v>
          </cell>
          <cell r="AJ201">
            <v>468245.5</v>
          </cell>
          <cell r="AK201">
            <v>16621.8</v>
          </cell>
          <cell r="AL201">
            <v>1279940.6000000001</v>
          </cell>
          <cell r="AM201">
            <v>3934.8</v>
          </cell>
          <cell r="AN201">
            <v>1276005.8</v>
          </cell>
          <cell r="AO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3608000000</v>
          </cell>
          <cell r="BA201">
            <v>636642301.34402204</v>
          </cell>
          <cell r="BE201">
            <v>0</v>
          </cell>
          <cell r="BF201">
            <v>4.732457571399238E-7</v>
          </cell>
          <cell r="BG201">
            <v>6.583582737172448E-7</v>
          </cell>
          <cell r="BH201">
            <v>5.0540192743336584E-5</v>
          </cell>
          <cell r="BI201" t="str">
            <v/>
          </cell>
          <cell r="BJ201" t="str">
            <v/>
          </cell>
          <cell r="BK201" t="str">
            <v/>
          </cell>
          <cell r="BL201" t="str">
            <v/>
          </cell>
          <cell r="BN201">
            <v>0</v>
          </cell>
          <cell r="BO201">
            <v>0</v>
          </cell>
          <cell r="BP201" t="str">
            <v/>
          </cell>
          <cell r="BQ201">
            <v>0.12679499999999999</v>
          </cell>
          <cell r="BR201">
            <v>0.75</v>
          </cell>
        </row>
        <row r="202">
          <cell r="B202">
            <v>17</v>
          </cell>
          <cell r="H202" t="str">
            <v>Oil &amp; Gas</v>
          </cell>
          <cell r="R202">
            <v>54</v>
          </cell>
          <cell r="S202" t="str">
            <v>Professional, Scientific, and Technical Services</v>
          </cell>
          <cell r="T202">
            <v>541</v>
          </cell>
          <cell r="U202" t="str">
            <v>Professional, Scientific, and Technical Services</v>
          </cell>
          <cell r="V202">
            <v>5413</v>
          </cell>
          <cell r="W202" t="str">
            <v>Architectural, Engineering, and Related Services</v>
          </cell>
          <cell r="X202">
            <v>54136</v>
          </cell>
          <cell r="Y202" t="str">
            <v>Geophysical Surveying and Mapping Services</v>
          </cell>
          <cell r="Z202">
            <v>541360</v>
          </cell>
          <cell r="AA202" t="str">
            <v>Geophysical Surveying and Mapping Services</v>
          </cell>
          <cell r="AB202">
            <v>3890</v>
          </cell>
          <cell r="AC202">
            <v>886700000</v>
          </cell>
          <cell r="AD202">
            <v>342200000</v>
          </cell>
          <cell r="AE202">
            <v>371160</v>
          </cell>
          <cell r="AG202">
            <v>371160</v>
          </cell>
          <cell r="AH202">
            <v>2000</v>
          </cell>
          <cell r="AI202">
            <v>51000</v>
          </cell>
          <cell r="AJ202">
            <v>342000</v>
          </cell>
          <cell r="AN202">
            <v>0</v>
          </cell>
          <cell r="AS202">
            <v>13.226000000000003</v>
          </cell>
          <cell r="AT202">
            <v>0</v>
          </cell>
          <cell r="AU202" t="str">
            <v/>
          </cell>
          <cell r="AW202">
            <v>10091743.119266</v>
          </cell>
          <cell r="AX202">
            <v>427000000</v>
          </cell>
          <cell r="AY202">
            <v>104900000</v>
          </cell>
          <cell r="AZ202">
            <v>135500000</v>
          </cell>
          <cell r="BE202">
            <v>4.1858576745235142E-4</v>
          </cell>
          <cell r="BF202">
            <v>5.9772189015450545E-5</v>
          </cell>
          <cell r="BG202" t="str">
            <v/>
          </cell>
          <cell r="BH202">
            <v>0</v>
          </cell>
          <cell r="BI202" t="str">
            <v/>
          </cell>
          <cell r="BJ202" t="str">
            <v/>
          </cell>
          <cell r="BK202" t="str">
            <v/>
          </cell>
          <cell r="BL202" t="str">
            <v/>
          </cell>
          <cell r="BM202">
            <v>0.34</v>
          </cell>
          <cell r="BN202">
            <v>0</v>
          </cell>
          <cell r="BO202" t="str">
            <v/>
          </cell>
          <cell r="BP202">
            <v>0</v>
          </cell>
          <cell r="BQ202">
            <v>3.1223000000000001E-2</v>
          </cell>
          <cell r="BR202">
            <v>0</v>
          </cell>
        </row>
        <row r="203">
          <cell r="B203">
            <v>3</v>
          </cell>
          <cell r="H203" t="str">
            <v>Oil &amp; Gas</v>
          </cell>
          <cell r="R203">
            <v>21</v>
          </cell>
          <cell r="S203" t="str">
            <v>Mining, Quarrying, and Oil and Gas Extraction</v>
          </cell>
          <cell r="T203">
            <v>211</v>
          </cell>
          <cell r="U203" t="str">
            <v>Oil and Gas Extraction</v>
          </cell>
          <cell r="V203">
            <v>2111</v>
          </cell>
          <cell r="W203" t="str">
            <v>Oil and Gas Extraction</v>
          </cell>
          <cell r="X203">
            <v>21111</v>
          </cell>
          <cell r="Y203" t="str">
            <v>Oil and Gas Extraction</v>
          </cell>
          <cell r="Z203">
            <v>211111</v>
          </cell>
          <cell r="AA203" t="str">
            <v>Crude Petroleum and Natural Gas Extraction</v>
          </cell>
          <cell r="AB203">
            <v>9993</v>
          </cell>
          <cell r="AC203">
            <v>14183879093.1989</v>
          </cell>
          <cell r="AD203">
            <v>4702770780.8564196</v>
          </cell>
          <cell r="AE203">
            <v>339289524</v>
          </cell>
          <cell r="AF203">
            <v>661273.19999999995</v>
          </cell>
          <cell r="AG203">
            <v>338628250.80000001</v>
          </cell>
          <cell r="AH203">
            <v>22730000</v>
          </cell>
          <cell r="AI203">
            <v>3220000</v>
          </cell>
          <cell r="AK203">
            <v>159528000</v>
          </cell>
          <cell r="AL203">
            <v>1311390</v>
          </cell>
          <cell r="AM203">
            <v>37040</v>
          </cell>
          <cell r="AN203">
            <v>1274350</v>
          </cell>
          <cell r="AO203">
            <v>0</v>
          </cell>
          <cell r="AP203">
            <v>64959</v>
          </cell>
          <cell r="AQ203">
            <v>15426</v>
          </cell>
          <cell r="AS203">
            <v>14.9895</v>
          </cell>
          <cell r="AT203">
            <v>2</v>
          </cell>
          <cell r="AU203">
            <v>0</v>
          </cell>
          <cell r="AW203">
            <v>-24349286.314020999</v>
          </cell>
          <cell r="AY203">
            <v>0</v>
          </cell>
          <cell r="AZ203">
            <v>0</v>
          </cell>
          <cell r="BA203">
            <v>0</v>
          </cell>
          <cell r="BE203">
            <v>2.3874163659669843E-2</v>
          </cell>
          <cell r="BF203">
            <v>1.829541822056485E-3</v>
          </cell>
          <cell r="BG203">
            <v>1.1247134789557878E-2</v>
          </cell>
          <cell r="BH203">
            <v>8.9844956490854784E-5</v>
          </cell>
          <cell r="BI203" t="str">
            <v/>
          </cell>
          <cell r="BJ203">
            <v>4.5797767714438227E-6</v>
          </cell>
          <cell r="BK203">
            <v>1.0875727224294158E-6</v>
          </cell>
          <cell r="BL203" t="str">
            <v/>
          </cell>
          <cell r="BM203">
            <v>0.15</v>
          </cell>
          <cell r="BN203">
            <v>2.0000000000000001E-4</v>
          </cell>
          <cell r="BO203">
            <v>0</v>
          </cell>
          <cell r="BP203" t="str">
            <v/>
          </cell>
          <cell r="BQ203">
            <v>2.4851999999999999E-2</v>
          </cell>
          <cell r="BR203">
            <v>0</v>
          </cell>
        </row>
        <row r="204">
          <cell r="B204">
            <v>45</v>
          </cell>
          <cell r="H204" t="str">
            <v>Oil &amp; Gas</v>
          </cell>
          <cell r="R204" t="str">
            <v>44-45</v>
          </cell>
          <cell r="S204" t="str">
            <v>Retail Trade</v>
          </cell>
          <cell r="T204">
            <v>447</v>
          </cell>
          <cell r="U204" t="str">
            <v xml:space="preserve">Gasoline Stations </v>
          </cell>
          <cell r="V204">
            <v>4471</v>
          </cell>
          <cell r="W204" t="str">
            <v>Gasoline Stations</v>
          </cell>
          <cell r="X204">
            <v>44711</v>
          </cell>
          <cell r="Y204" t="str">
            <v>Gasoline Stations with Convenience Stores</v>
          </cell>
          <cell r="Z204">
            <v>447110</v>
          </cell>
          <cell r="AA204" t="str">
            <v>Gasoline Stations with Convenience Stores</v>
          </cell>
          <cell r="AB204">
            <v>40508</v>
          </cell>
          <cell r="AC204">
            <v>5719215495.3429203</v>
          </cell>
          <cell r="AD204">
            <v>1000334885.6900899</v>
          </cell>
          <cell r="AE204">
            <v>4525.8</v>
          </cell>
          <cell r="AG204">
            <v>4525.8</v>
          </cell>
          <cell r="AH204">
            <v>2349444</v>
          </cell>
          <cell r="AI204">
            <v>9687</v>
          </cell>
          <cell r="AJ204">
            <v>47763054</v>
          </cell>
          <cell r="AN204">
            <v>0</v>
          </cell>
          <cell r="AS204">
            <v>12.1524</v>
          </cell>
          <cell r="AU204" t="str">
            <v/>
          </cell>
          <cell r="AX204">
            <v>285738357.324301</v>
          </cell>
          <cell r="AY204">
            <v>220409822.184589</v>
          </cell>
          <cell r="AZ204">
            <v>528855207.45131201</v>
          </cell>
          <cell r="BA204">
            <v>90601.185436</v>
          </cell>
          <cell r="BE204">
            <v>7.9133230837084176E-7</v>
          </cell>
          <cell r="BF204">
            <v>4.1249206327703659E-4</v>
          </cell>
          <cell r="BG204" t="str">
            <v/>
          </cell>
          <cell r="BH204">
            <v>0</v>
          </cell>
          <cell r="BI204" t="str">
            <v/>
          </cell>
          <cell r="BJ204" t="str">
            <v/>
          </cell>
          <cell r="BK204" t="str">
            <v/>
          </cell>
          <cell r="BL204" t="str">
            <v/>
          </cell>
          <cell r="BM204">
            <v>0.03</v>
          </cell>
          <cell r="BO204" t="str">
            <v/>
          </cell>
          <cell r="BP204">
            <v>0</v>
          </cell>
          <cell r="BR204">
            <v>7.5257764039999994E-2</v>
          </cell>
        </row>
        <row r="205">
          <cell r="B205">
            <v>51</v>
          </cell>
          <cell r="H205" t="str">
            <v>Oil &amp; Gas</v>
          </cell>
          <cell r="R205" t="str">
            <v>48-49</v>
          </cell>
          <cell r="S205" t="str">
            <v>Transportation and Warehousing</v>
          </cell>
          <cell r="T205">
            <v>483</v>
          </cell>
          <cell r="U205" t="str">
            <v>Water Transportation</v>
          </cell>
          <cell r="V205">
            <v>4831</v>
          </cell>
          <cell r="W205" t="str">
            <v>Deep Sea, Coastal, and Great Lakes Water Transportation</v>
          </cell>
          <cell r="X205">
            <v>48311</v>
          </cell>
          <cell r="Y205" t="str">
            <v>Deep Sea, Coastal, and Great Lakes Water Transportation</v>
          </cell>
          <cell r="Z205">
            <v>483111</v>
          </cell>
          <cell r="AA205" t="str">
            <v>Deep Sea Freight Transportation</v>
          </cell>
          <cell r="AB205">
            <v>828</v>
          </cell>
          <cell r="AC205">
            <v>418692000</v>
          </cell>
          <cell r="AD205">
            <v>98936000</v>
          </cell>
          <cell r="AG205">
            <v>0</v>
          </cell>
          <cell r="AH205">
            <v>328997.63</v>
          </cell>
          <cell r="AN205">
            <v>0</v>
          </cell>
          <cell r="AP205">
            <v>6969.01</v>
          </cell>
          <cell r="AQ205">
            <v>20823.36</v>
          </cell>
          <cell r="AS205">
            <v>11.9232</v>
          </cell>
          <cell r="AU205">
            <v>0</v>
          </cell>
          <cell r="AY205">
            <v>42216000</v>
          </cell>
          <cell r="AZ205">
            <v>54850000</v>
          </cell>
          <cell r="BE205">
            <v>0</v>
          </cell>
          <cell r="BF205">
            <v>7.8577481776580401E-4</v>
          </cell>
          <cell r="BG205" t="str">
            <v/>
          </cell>
          <cell r="BH205">
            <v>0</v>
          </cell>
          <cell r="BI205" t="str">
            <v/>
          </cell>
          <cell r="BJ205">
            <v>1.664471735786688E-5</v>
          </cell>
          <cell r="BK205">
            <v>4.9734315439511624E-5</v>
          </cell>
          <cell r="BL205" t="str">
            <v/>
          </cell>
          <cell r="BM205">
            <v>1.44</v>
          </cell>
          <cell r="BO205">
            <v>0</v>
          </cell>
          <cell r="BP205" t="str">
            <v/>
          </cell>
          <cell r="BR205">
            <v>0</v>
          </cell>
        </row>
        <row r="206">
          <cell r="B206">
            <v>44</v>
          </cell>
          <cell r="H206" t="str">
            <v>Agricultural Products</v>
          </cell>
          <cell r="R206">
            <v>42</v>
          </cell>
          <cell r="S206" t="str">
            <v>Wholesale Trade</v>
          </cell>
          <cell r="T206">
            <v>424</v>
          </cell>
          <cell r="U206" t="str">
            <v xml:space="preserve">Merchant Wholesalers, Nondurable Goods </v>
          </cell>
          <cell r="V206">
            <v>4245</v>
          </cell>
          <cell r="W206" t="str">
            <v>Farm Product Raw Material Merchant Wholesalers</v>
          </cell>
          <cell r="X206">
            <v>42452</v>
          </cell>
          <cell r="Y206" t="str">
            <v>Livestock Merchant Wholesalers</v>
          </cell>
          <cell r="Z206">
            <v>424520</v>
          </cell>
          <cell r="AA206" t="str">
            <v>Livestock Merchant Wholesalers</v>
          </cell>
          <cell r="AB206">
            <v>2117</v>
          </cell>
          <cell r="AC206">
            <v>1413931081.08108</v>
          </cell>
          <cell r="AD206">
            <v>105442567.56756701</v>
          </cell>
          <cell r="AE206">
            <v>268103</v>
          </cell>
          <cell r="AG206">
            <v>268103</v>
          </cell>
          <cell r="AH206">
            <v>15824</v>
          </cell>
          <cell r="AI206">
            <v>9278</v>
          </cell>
          <cell r="AN206">
            <v>0</v>
          </cell>
          <cell r="AS206">
            <v>10.585000000000001</v>
          </cell>
          <cell r="AU206" t="str">
            <v/>
          </cell>
          <cell r="AW206">
            <v>376351.35135100002</v>
          </cell>
          <cell r="AX206">
            <v>135433783.78378299</v>
          </cell>
          <cell r="BE206">
            <v>1.8961532396261541E-4</v>
          </cell>
          <cell r="BF206">
            <v>1.775334055236074E-5</v>
          </cell>
          <cell r="BG206" t="str">
            <v/>
          </cell>
          <cell r="BH206">
            <v>0</v>
          </cell>
          <cell r="BI206" t="str">
            <v/>
          </cell>
          <cell r="BJ206" t="str">
            <v/>
          </cell>
          <cell r="BK206" t="str">
            <v/>
          </cell>
          <cell r="BL206" t="str">
            <v/>
          </cell>
          <cell r="BM206">
            <v>0.5</v>
          </cell>
          <cell r="BO206" t="str">
            <v/>
          </cell>
          <cell r="BP206">
            <v>0</v>
          </cell>
          <cell r="BQ206">
            <v>2.0625999999999999E-2</v>
          </cell>
          <cell r="BR206">
            <v>0</v>
          </cell>
        </row>
        <row r="207">
          <cell r="B207">
            <v>19</v>
          </cell>
          <cell r="H207" t="str">
            <v>Chemicals</v>
          </cell>
          <cell r="R207" t="str">
            <v>31-33</v>
          </cell>
          <cell r="S207" t="str">
            <v>Manufacturing</v>
          </cell>
          <cell r="T207">
            <v>325</v>
          </cell>
          <cell r="U207" t="str">
            <v>Chemical Manufacturing</v>
          </cell>
          <cell r="V207">
            <v>3252</v>
          </cell>
          <cell r="W207" t="str">
            <v>Resin, Synthetic Rubber, and Artificial and Synthetic Fibers and Filaments Manufacturing</v>
          </cell>
          <cell r="X207">
            <v>32521</v>
          </cell>
          <cell r="Y207" t="str">
            <v>Resin and Synthetic Rubber Manufacturing</v>
          </cell>
          <cell r="Z207">
            <v>325211</v>
          </cell>
          <cell r="AA207" t="str">
            <v>Plastics Material and Resin Manufacturing</v>
          </cell>
          <cell r="AB207">
            <v>110302</v>
          </cell>
          <cell r="AC207">
            <v>79715633423.180496</v>
          </cell>
          <cell r="AD207">
            <v>11117250673.854401</v>
          </cell>
          <cell r="AE207">
            <v>333360000</v>
          </cell>
          <cell r="AG207">
            <v>333360000</v>
          </cell>
          <cell r="AH207">
            <v>17526000</v>
          </cell>
          <cell r="AI207">
            <v>3279000</v>
          </cell>
          <cell r="AJ207">
            <v>92000000</v>
          </cell>
          <cell r="AK207">
            <v>1728000000</v>
          </cell>
          <cell r="AL207">
            <v>2210000</v>
          </cell>
          <cell r="AM207">
            <v>960000</v>
          </cell>
          <cell r="AN207">
            <v>1250000</v>
          </cell>
          <cell r="AO207">
            <v>4702</v>
          </cell>
          <cell r="AP207">
            <v>10010</v>
          </cell>
          <cell r="AQ207">
            <v>1861</v>
          </cell>
          <cell r="AR207">
            <v>2000</v>
          </cell>
          <cell r="AS207">
            <v>330.90600000000001</v>
          </cell>
          <cell r="AT207">
            <v>1</v>
          </cell>
          <cell r="AU207">
            <v>231.63419999999999</v>
          </cell>
          <cell r="AW207">
            <v>801886792.45282996</v>
          </cell>
          <cell r="AX207">
            <v>14253369272.237101</v>
          </cell>
          <cell r="AY207">
            <v>28840970350.404301</v>
          </cell>
          <cell r="AZ207">
            <v>40215633423.180496</v>
          </cell>
          <cell r="BA207">
            <v>40215633423.180496</v>
          </cell>
          <cell r="BE207">
            <v>4.1818647821603118E-3</v>
          </cell>
          <cell r="BF207">
            <v>2.6099021116164297E-4</v>
          </cell>
          <cell r="BG207">
            <v>2.167705286648974E-2</v>
          </cell>
          <cell r="BH207">
            <v>1.5680738474023247E-5</v>
          </cell>
          <cell r="BI207">
            <v>5.8984665843885853E-8</v>
          </cell>
          <cell r="BJ207">
            <v>1.2557135369997817E-7</v>
          </cell>
          <cell r="BK207">
            <v>2.3345483440125814E-8</v>
          </cell>
          <cell r="BL207">
            <v>2.5089181558437197E-8</v>
          </cell>
          <cell r="BM207">
            <v>0.3</v>
          </cell>
          <cell r="BN207">
            <v>9.0000000000000002E-6</v>
          </cell>
          <cell r="BO207">
            <v>0.21</v>
          </cell>
          <cell r="BP207">
            <v>0</v>
          </cell>
          <cell r="BQ207">
            <v>0.15042900000000001</v>
          </cell>
          <cell r="BR207">
            <v>0.95742474358999996</v>
          </cell>
        </row>
        <row r="208">
          <cell r="B208">
            <v>56</v>
          </cell>
          <cell r="H208" t="str">
            <v>Banks and Investment Services</v>
          </cell>
          <cell r="R208">
            <v>52</v>
          </cell>
          <cell r="S208" t="str">
            <v>Finance and Insurance</v>
          </cell>
          <cell r="T208">
            <v>522</v>
          </cell>
          <cell r="U208" t="str">
            <v>Credit Intermediation and Related Activities</v>
          </cell>
          <cell r="V208">
            <v>5221</v>
          </cell>
          <cell r="W208" t="str">
            <v>Depository Credit Intermediation</v>
          </cell>
          <cell r="X208">
            <v>52211</v>
          </cell>
          <cell r="Y208" t="str">
            <v>Commercial Banking</v>
          </cell>
          <cell r="Z208">
            <v>522110</v>
          </cell>
          <cell r="AA208" t="str">
            <v>Commercial Banking</v>
          </cell>
          <cell r="AB208">
            <v>90867</v>
          </cell>
          <cell r="AC208">
            <v>70751945295.9207</v>
          </cell>
          <cell r="AD208">
            <v>42389294977.599602</v>
          </cell>
          <cell r="AG208">
            <v>0</v>
          </cell>
          <cell r="AL208">
            <v>4500</v>
          </cell>
          <cell r="AN208">
            <v>4500</v>
          </cell>
          <cell r="AS208">
            <v>0</v>
          </cell>
          <cell r="AU208" t="str">
            <v/>
          </cell>
          <cell r="AW208">
            <v>-11861825041.2638</v>
          </cell>
          <cell r="BE208">
            <v>0</v>
          </cell>
          <cell r="BF208" t="str">
            <v/>
          </cell>
          <cell r="BG208" t="str">
            <v/>
          </cell>
          <cell r="BH208">
            <v>6.3602491510003101E-8</v>
          </cell>
          <cell r="BI208" t="str">
            <v/>
          </cell>
          <cell r="BJ208" t="str">
            <v/>
          </cell>
          <cell r="BK208" t="str">
            <v/>
          </cell>
          <cell r="BL208" t="str">
            <v/>
          </cell>
          <cell r="BO208" t="str">
            <v/>
          </cell>
          <cell r="BP208" t="str">
            <v/>
          </cell>
          <cell r="BR208">
            <v>0</v>
          </cell>
        </row>
        <row r="209">
          <cell r="B209">
            <v>60</v>
          </cell>
          <cell r="H209" t="str">
            <v>Pharmaceuticals and Biotechnology</v>
          </cell>
          <cell r="R209">
            <v>54</v>
          </cell>
          <cell r="S209" t="str">
            <v>Professional, Scientific, and Technical Services</v>
          </cell>
          <cell r="T209">
            <v>541</v>
          </cell>
          <cell r="U209" t="str">
            <v>Professional, Scientific, and Technical Services</v>
          </cell>
          <cell r="V209">
            <v>5417</v>
          </cell>
          <cell r="W209" t="str">
            <v>Scientific Research and Development Services</v>
          </cell>
          <cell r="X209">
            <v>54171</v>
          </cell>
          <cell r="Y209" t="str">
            <v>Research and Development in the Physical, Engineering, and Life Sciences</v>
          </cell>
          <cell r="Z209">
            <v>541712</v>
          </cell>
          <cell r="AA209" t="str">
            <v>Research and Development in the Physical, Engineering, and Life Sciences (except Biotechnology)</v>
          </cell>
          <cell r="AB209">
            <v>1489</v>
          </cell>
          <cell r="AC209">
            <v>665319949.81179404</v>
          </cell>
          <cell r="AD209">
            <v>-200693851.944792</v>
          </cell>
          <cell r="AG209">
            <v>0</v>
          </cell>
          <cell r="AN209">
            <v>0</v>
          </cell>
          <cell r="AS209">
            <v>9.9763000000000019</v>
          </cell>
          <cell r="AU209" t="str">
            <v/>
          </cell>
          <cell r="AW209">
            <v>1703889.585947</v>
          </cell>
          <cell r="AX209">
            <v>330421580.92848098</v>
          </cell>
          <cell r="BE209">
            <v>0</v>
          </cell>
          <cell r="BF209" t="str">
            <v/>
          </cell>
          <cell r="BG209" t="str">
            <v/>
          </cell>
          <cell r="BH209">
            <v>0</v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>
            <v>0.67</v>
          </cell>
          <cell r="BO209" t="str">
            <v/>
          </cell>
          <cell r="BP209">
            <v>0</v>
          </cell>
          <cell r="BQ209">
            <v>6.3509999999999999E-3</v>
          </cell>
          <cell r="BR209">
            <v>0</v>
          </cell>
        </row>
        <row r="210">
          <cell r="B210">
            <v>11</v>
          </cell>
          <cell r="H210" t="str">
            <v>Homebuilding</v>
          </cell>
          <cell r="R210">
            <v>23</v>
          </cell>
          <cell r="S210" t="str">
            <v>Construction</v>
          </cell>
          <cell r="T210">
            <v>236</v>
          </cell>
          <cell r="U210" t="str">
            <v>Construction of Buildings</v>
          </cell>
          <cell r="V210">
            <v>2361</v>
          </cell>
          <cell r="W210" t="str">
            <v>Residential Building Construction</v>
          </cell>
          <cell r="X210">
            <v>23611</v>
          </cell>
          <cell r="Y210" t="str">
            <v>Residential Building Construction</v>
          </cell>
          <cell r="Z210">
            <v>236115</v>
          </cell>
          <cell r="AA210" t="str">
            <v>New Single-Family Housing Construction (except For-Sale Builders)</v>
          </cell>
          <cell r="AB210">
            <v>2988</v>
          </cell>
          <cell r="AC210">
            <v>2540991584.8527298</v>
          </cell>
          <cell r="AD210">
            <v>190837307.15287501</v>
          </cell>
          <cell r="AE210">
            <v>131038.1</v>
          </cell>
          <cell r="AG210">
            <v>131038.1</v>
          </cell>
          <cell r="AH210">
            <v>5970.22</v>
          </cell>
          <cell r="AI210">
            <v>1904.72</v>
          </cell>
          <cell r="AN210">
            <v>0</v>
          </cell>
          <cell r="AS210">
            <v>9.5616000000000003</v>
          </cell>
          <cell r="AU210" t="str">
            <v/>
          </cell>
          <cell r="AW210">
            <v>48684431.977559</v>
          </cell>
          <cell r="AY210">
            <v>601942496.49368799</v>
          </cell>
          <cell r="AZ210">
            <v>589211781.20617104</v>
          </cell>
          <cell r="BA210">
            <v>12532959.326788001</v>
          </cell>
          <cell r="BE210">
            <v>5.1569670982438408E-5</v>
          </cell>
          <cell r="BF210">
            <v>3.0991602046003684E-6</v>
          </cell>
          <cell r="BG210" t="str">
            <v/>
          </cell>
          <cell r="BH210">
            <v>0</v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>
            <v>0.32</v>
          </cell>
          <cell r="BO210" t="str">
            <v/>
          </cell>
          <cell r="BP210" t="str">
            <v/>
          </cell>
          <cell r="BQ210">
            <v>0.18942200000000001</v>
          </cell>
          <cell r="BR210">
            <v>0.58333333333000004</v>
          </cell>
        </row>
        <row r="211">
          <cell r="B211">
            <v>51</v>
          </cell>
          <cell r="H211" t="str">
            <v>Shipping</v>
          </cell>
          <cell r="R211" t="str">
            <v>48-49</v>
          </cell>
          <cell r="S211" t="str">
            <v>Transportation and Warehousing</v>
          </cell>
          <cell r="T211">
            <v>483</v>
          </cell>
          <cell r="U211" t="str">
            <v>Water Transportation</v>
          </cell>
          <cell r="V211">
            <v>4831</v>
          </cell>
          <cell r="W211" t="str">
            <v>Deep Sea, Coastal, and Great Lakes Water Transportation</v>
          </cell>
          <cell r="X211">
            <v>48311</v>
          </cell>
          <cell r="Y211" t="str">
            <v>Deep Sea, Coastal, and Great Lakes Water Transportation</v>
          </cell>
          <cell r="Z211">
            <v>483111</v>
          </cell>
          <cell r="AA211" t="str">
            <v>Deep Sea Freight Transportation</v>
          </cell>
          <cell r="AB211">
            <v>962</v>
          </cell>
          <cell r="AC211">
            <v>275133550</v>
          </cell>
          <cell r="AD211">
            <v>46244510</v>
          </cell>
          <cell r="AE211">
            <v>11883225</v>
          </cell>
          <cell r="AG211">
            <v>11883225</v>
          </cell>
          <cell r="AH211">
            <v>853860</v>
          </cell>
          <cell r="AI211">
            <v>30</v>
          </cell>
          <cell r="AN211">
            <v>0</v>
          </cell>
          <cell r="AP211">
            <v>21747</v>
          </cell>
          <cell r="AQ211">
            <v>2259</v>
          </cell>
          <cell r="AS211">
            <v>9.0427999999999997</v>
          </cell>
          <cell r="AT211">
            <v>0</v>
          </cell>
          <cell r="AU211">
            <v>0</v>
          </cell>
          <cell r="BE211">
            <v>4.3190752272850769E-2</v>
          </cell>
          <cell r="BF211">
            <v>3.1035473500051155E-3</v>
          </cell>
          <cell r="BG211" t="str">
            <v/>
          </cell>
          <cell r="BH211">
            <v>0</v>
          </cell>
          <cell r="BI211" t="str">
            <v/>
          </cell>
          <cell r="BJ211">
            <v>7.9041614517749652E-5</v>
          </cell>
          <cell r="BK211">
            <v>8.2105581089619938E-6</v>
          </cell>
          <cell r="BL211" t="str">
            <v/>
          </cell>
          <cell r="BM211">
            <v>0.94</v>
          </cell>
          <cell r="BN211">
            <v>0</v>
          </cell>
          <cell r="BO211">
            <v>0</v>
          </cell>
          <cell r="BP211" t="str">
            <v/>
          </cell>
          <cell r="BR211">
            <v>0</v>
          </cell>
        </row>
        <row r="212">
          <cell r="B212">
            <v>6</v>
          </cell>
          <cell r="H212" t="str">
            <v>Oil &amp; Gas</v>
          </cell>
          <cell r="R212">
            <v>21</v>
          </cell>
          <cell r="S212" t="str">
            <v>Mining, Quarrying, and Oil and Gas Extraction</v>
          </cell>
          <cell r="T212">
            <v>213</v>
          </cell>
          <cell r="U212" t="str">
            <v>Support Activities for Mining</v>
          </cell>
          <cell r="V212">
            <v>2131</v>
          </cell>
          <cell r="W212" t="str">
            <v>Support Activities for Mining</v>
          </cell>
          <cell r="X212">
            <v>21311</v>
          </cell>
          <cell r="Y212" t="str">
            <v>Support Activities for Mining</v>
          </cell>
          <cell r="Z212">
            <v>213112</v>
          </cell>
          <cell r="AA212" t="str">
            <v>Support Activities for Oil and Gas Operations</v>
          </cell>
          <cell r="AB212">
            <v>7894</v>
          </cell>
          <cell r="AC212">
            <v>4211878403.67837</v>
          </cell>
          <cell r="AD212">
            <v>363023668.94600302</v>
          </cell>
          <cell r="AG212">
            <v>0</v>
          </cell>
          <cell r="AN212">
            <v>0</v>
          </cell>
          <cell r="AS212">
            <v>7.894000000000001</v>
          </cell>
          <cell r="AU212">
            <v>0</v>
          </cell>
          <cell r="AW212">
            <v>-45591605.753360003</v>
          </cell>
          <cell r="AX212">
            <v>81774513.086536005</v>
          </cell>
          <cell r="BE212">
            <v>0</v>
          </cell>
          <cell r="BF212" t="str">
            <v/>
          </cell>
          <cell r="BG212" t="str">
            <v/>
          </cell>
          <cell r="BH212">
            <v>0</v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>
            <v>0.1</v>
          </cell>
          <cell r="BO212">
            <v>0</v>
          </cell>
          <cell r="BP212">
            <v>0</v>
          </cell>
          <cell r="BQ212">
            <v>0.115995</v>
          </cell>
          <cell r="BR212">
            <v>0</v>
          </cell>
        </row>
        <row r="213">
          <cell r="B213">
            <v>19</v>
          </cell>
          <cell r="H213" t="str">
            <v>Chemicals</v>
          </cell>
          <cell r="R213" t="str">
            <v>31-33</v>
          </cell>
          <cell r="S213" t="str">
            <v>Manufacturing</v>
          </cell>
          <cell r="T213">
            <v>325</v>
          </cell>
          <cell r="U213" t="str">
            <v>Chemical Manufacturing</v>
          </cell>
          <cell r="V213">
            <v>3252</v>
          </cell>
          <cell r="W213" t="str">
            <v>Resin, Synthetic Rubber, and Artificial and Synthetic Fibers and Filaments Manufacturing</v>
          </cell>
          <cell r="X213">
            <v>32521</v>
          </cell>
          <cell r="Y213" t="str">
            <v>Resin and Synthetic Rubber Manufacturing</v>
          </cell>
          <cell r="Z213">
            <v>325211</v>
          </cell>
          <cell r="AA213" t="str">
            <v>Plastics Material and Resin Manufacturing</v>
          </cell>
          <cell r="AB213">
            <v>6525</v>
          </cell>
          <cell r="AC213">
            <v>4969000000</v>
          </cell>
          <cell r="AD213">
            <v>818000000</v>
          </cell>
          <cell r="AE213">
            <v>28821600</v>
          </cell>
          <cell r="AF213">
            <v>709200</v>
          </cell>
          <cell r="AG213">
            <v>28112400</v>
          </cell>
          <cell r="AH213">
            <v>5559000</v>
          </cell>
          <cell r="AI213">
            <v>1356000</v>
          </cell>
          <cell r="AJ213">
            <v>140000000</v>
          </cell>
          <cell r="AK213">
            <v>194000000</v>
          </cell>
          <cell r="AL213">
            <v>1309000</v>
          </cell>
          <cell r="AM213">
            <v>60000</v>
          </cell>
          <cell r="AN213">
            <v>1249000</v>
          </cell>
          <cell r="AO213">
            <v>0</v>
          </cell>
          <cell r="AP213">
            <v>1000</v>
          </cell>
          <cell r="AQ213">
            <v>1000</v>
          </cell>
          <cell r="AS213">
            <v>4.5675000000000008</v>
          </cell>
          <cell r="AT213">
            <v>0</v>
          </cell>
          <cell r="AU213" t="str">
            <v/>
          </cell>
          <cell r="AW213">
            <v>78000000</v>
          </cell>
          <cell r="AY213">
            <v>604000000</v>
          </cell>
          <cell r="AZ213">
            <v>584000000</v>
          </cell>
          <cell r="BE213">
            <v>5.6575568524854097E-3</v>
          </cell>
          <cell r="BF213">
            <v>1.3916280941839404E-3</v>
          </cell>
          <cell r="BG213">
            <v>3.9042060776816261E-2</v>
          </cell>
          <cell r="BH213">
            <v>2.5135842221775005E-4</v>
          </cell>
          <cell r="BI213" t="str">
            <v/>
          </cell>
          <cell r="BJ213">
            <v>2.0124773596297042E-7</v>
          </cell>
          <cell r="BK213">
            <v>2.0124773596297042E-7</v>
          </cell>
          <cell r="BL213" t="str">
            <v/>
          </cell>
          <cell r="BM213">
            <v>7.0000000000000007E-2</v>
          </cell>
          <cell r="BN213">
            <v>0</v>
          </cell>
          <cell r="BO213" t="str">
            <v/>
          </cell>
          <cell r="BP213" t="str">
            <v/>
          </cell>
          <cell r="BQ213">
            <v>7.5005000000000002E-2</v>
          </cell>
          <cell r="BR213">
            <v>0.27352941176000001</v>
          </cell>
        </row>
        <row r="214">
          <cell r="B214">
            <v>51</v>
          </cell>
          <cell r="H214" t="str">
            <v>Shipping</v>
          </cell>
          <cell r="R214" t="str">
            <v>48-49</v>
          </cell>
          <cell r="S214" t="str">
            <v>Transportation and Warehousing</v>
          </cell>
          <cell r="T214">
            <v>483</v>
          </cell>
          <cell r="U214" t="str">
            <v>Water Transportation</v>
          </cell>
          <cell r="V214">
            <v>4831</v>
          </cell>
          <cell r="W214" t="str">
            <v>Deep Sea, Coastal, and Great Lakes Water Transportation</v>
          </cell>
          <cell r="X214">
            <v>48311</v>
          </cell>
          <cell r="Y214" t="str">
            <v>Deep Sea, Coastal, and Great Lakes Water Transportation</v>
          </cell>
          <cell r="Z214">
            <v>483111</v>
          </cell>
          <cell r="AA214" t="str">
            <v>Deep Sea Freight Transportation</v>
          </cell>
          <cell r="AB214">
            <v>2194</v>
          </cell>
          <cell r="AC214">
            <v>10071683288.948</v>
          </cell>
          <cell r="AD214">
            <v>2454993808.25565</v>
          </cell>
          <cell r="AE214">
            <v>54762800</v>
          </cell>
          <cell r="AG214">
            <v>54762800</v>
          </cell>
          <cell r="AN214">
            <v>0</v>
          </cell>
          <cell r="AP214">
            <v>117033</v>
          </cell>
          <cell r="AQ214">
            <v>11908</v>
          </cell>
          <cell r="AS214">
            <v>7.0208000000000004</v>
          </cell>
          <cell r="AT214">
            <v>0</v>
          </cell>
          <cell r="AU214" t="str">
            <v/>
          </cell>
          <cell r="AW214">
            <v>19319707.057255998</v>
          </cell>
          <cell r="AX214">
            <v>562333621.83754897</v>
          </cell>
          <cell r="AY214">
            <v>55769307.589879997</v>
          </cell>
          <cell r="AZ214">
            <v>257347802.929427</v>
          </cell>
          <cell r="BA214">
            <v>19185153.129161</v>
          </cell>
          <cell r="BE214">
            <v>5.437303619355573E-3</v>
          </cell>
          <cell r="BF214" t="str">
            <v/>
          </cell>
          <cell r="BG214" t="str">
            <v/>
          </cell>
          <cell r="BH214">
            <v>0</v>
          </cell>
          <cell r="BI214" t="str">
            <v/>
          </cell>
          <cell r="BJ214">
            <v>1.1620003989643348E-5</v>
          </cell>
          <cell r="BK214">
            <v>1.1823247076352224E-6</v>
          </cell>
          <cell r="BL214" t="str">
            <v/>
          </cell>
          <cell r="BM214">
            <v>0.32</v>
          </cell>
          <cell r="BN214">
            <v>0</v>
          </cell>
          <cell r="BO214" t="str">
            <v/>
          </cell>
          <cell r="BP214">
            <v>0</v>
          </cell>
          <cell r="BQ214">
            <v>2.4390999999999999E-2</v>
          </cell>
          <cell r="BR214">
            <v>0.75</v>
          </cell>
        </row>
        <row r="215">
          <cell r="B215">
            <v>19</v>
          </cell>
          <cell r="H215" t="str">
            <v>Chemicals</v>
          </cell>
          <cell r="R215" t="str">
            <v>31-33</v>
          </cell>
          <cell r="S215" t="str">
            <v>Manufacturing</v>
          </cell>
          <cell r="T215">
            <v>325</v>
          </cell>
          <cell r="U215" t="str">
            <v>Chemical Manufacturing</v>
          </cell>
          <cell r="V215">
            <v>3251</v>
          </cell>
          <cell r="W215" t="str">
            <v>Basic Chemical Manufacturing</v>
          </cell>
          <cell r="X215">
            <v>32513</v>
          </cell>
          <cell r="Y215" t="str">
            <v>Synthetic Dye and Pigment Manufacturing</v>
          </cell>
          <cell r="Z215">
            <v>325131</v>
          </cell>
          <cell r="AA215" t="str">
            <v>Inorganic Dye and Pigment Manufacturing</v>
          </cell>
          <cell r="AB215">
            <v>3672</v>
          </cell>
          <cell r="AC215">
            <v>1938000000</v>
          </cell>
          <cell r="AD215">
            <v>103000000</v>
          </cell>
          <cell r="AE215">
            <v>40250000</v>
          </cell>
          <cell r="AG215">
            <v>40250000</v>
          </cell>
          <cell r="AH215">
            <v>884873.94</v>
          </cell>
          <cell r="AI215">
            <v>1278151.26</v>
          </cell>
          <cell r="AK215">
            <v>103430962.3</v>
          </cell>
          <cell r="AL215">
            <v>1241176.46</v>
          </cell>
          <cell r="AN215">
            <v>1241176.46</v>
          </cell>
          <cell r="AP215">
            <v>1898.73</v>
          </cell>
          <cell r="AQ215">
            <v>3059</v>
          </cell>
          <cell r="AS215">
            <v>0</v>
          </cell>
          <cell r="AU215">
            <v>0</v>
          </cell>
          <cell r="AW215">
            <v>3000000</v>
          </cell>
          <cell r="AY215">
            <v>1055000000</v>
          </cell>
          <cell r="AZ215">
            <v>1206000000</v>
          </cell>
          <cell r="BE215">
            <v>2.0768833849329205E-2</v>
          </cell>
          <cell r="BF215">
            <v>1.1161120743034057E-3</v>
          </cell>
          <cell r="BG215">
            <v>5.33699495872033E-2</v>
          </cell>
          <cell r="BH215">
            <v>6.4044192982456137E-4</v>
          </cell>
          <cell r="BI215" t="str">
            <v/>
          </cell>
          <cell r="BJ215">
            <v>9.7973684210526326E-7</v>
          </cell>
          <cell r="BK215">
            <v>1.5784313725490195E-6</v>
          </cell>
          <cell r="BL215" t="str">
            <v/>
          </cell>
          <cell r="BO215">
            <v>0</v>
          </cell>
          <cell r="BP215" t="str">
            <v/>
          </cell>
          <cell r="BQ215">
            <v>5.2254000000000002E-2</v>
          </cell>
          <cell r="BR215">
            <v>0</v>
          </cell>
        </row>
        <row r="216">
          <cell r="B216">
            <v>9</v>
          </cell>
          <cell r="H216" t="str">
            <v>Oil &amp; Gas</v>
          </cell>
          <cell r="R216" t="str">
            <v>48-49</v>
          </cell>
          <cell r="S216" t="str">
            <v>Transportation and Warehousing</v>
          </cell>
          <cell r="T216">
            <v>486</v>
          </cell>
          <cell r="U216" t="str">
            <v>Pipeline Transportation</v>
          </cell>
          <cell r="V216">
            <v>4861</v>
          </cell>
          <cell r="W216" t="str">
            <v>Pipeline Transportation of Crude Oil</v>
          </cell>
          <cell r="X216">
            <v>48611</v>
          </cell>
          <cell r="Y216" t="str">
            <v>Pipeline Transportation of Crude Oil</v>
          </cell>
          <cell r="Z216">
            <v>486110</v>
          </cell>
          <cell r="AA216" t="str">
            <v>Pipeline Transportation of Crude Oil</v>
          </cell>
          <cell r="AB216">
            <v>4400</v>
          </cell>
          <cell r="AC216">
            <v>23290000000</v>
          </cell>
          <cell r="AD216">
            <v>3145000000</v>
          </cell>
          <cell r="AG216">
            <v>0</v>
          </cell>
          <cell r="AH216">
            <v>831000</v>
          </cell>
          <cell r="AI216">
            <v>1098000</v>
          </cell>
          <cell r="AN216">
            <v>0</v>
          </cell>
          <cell r="AS216">
            <v>6.6</v>
          </cell>
          <cell r="AT216">
            <v>0</v>
          </cell>
          <cell r="AU216" t="str">
            <v/>
          </cell>
          <cell r="AW216">
            <v>111000000</v>
          </cell>
          <cell r="BE216">
            <v>0</v>
          </cell>
          <cell r="BF216">
            <v>8.2825246887076003E-5</v>
          </cell>
          <cell r="BG216" t="str">
            <v/>
          </cell>
          <cell r="BH216">
            <v>0</v>
          </cell>
          <cell r="BI216" t="str">
            <v/>
          </cell>
          <cell r="BJ216" t="str">
            <v/>
          </cell>
          <cell r="BK216" t="str">
            <v/>
          </cell>
          <cell r="BL216" t="str">
            <v/>
          </cell>
          <cell r="BM216">
            <v>0.15</v>
          </cell>
          <cell r="BN216">
            <v>0</v>
          </cell>
          <cell r="BO216" t="str">
            <v/>
          </cell>
          <cell r="BP216" t="str">
            <v/>
          </cell>
          <cell r="BQ216">
            <v>3.4934E-2</v>
          </cell>
          <cell r="BR216">
            <v>0</v>
          </cell>
        </row>
        <row r="217">
          <cell r="B217">
            <v>9</v>
          </cell>
          <cell r="H217" t="str">
            <v>Gas Utilities</v>
          </cell>
          <cell r="R217">
            <v>22</v>
          </cell>
          <cell r="S217" t="str">
            <v>Utilities</v>
          </cell>
          <cell r="T217">
            <v>221</v>
          </cell>
          <cell r="U217" t="str">
            <v xml:space="preserve">Utilities </v>
          </cell>
          <cell r="V217">
            <v>2212</v>
          </cell>
          <cell r="W217" t="str">
            <v>Natural Gas Distribution</v>
          </cell>
          <cell r="X217">
            <v>22121</v>
          </cell>
          <cell r="Y217" t="str">
            <v>Natural Gas Distribution</v>
          </cell>
          <cell r="Z217">
            <v>221210</v>
          </cell>
          <cell r="AA217" t="str">
            <v>Natural Gas Distribution</v>
          </cell>
          <cell r="AB217">
            <v>1157</v>
          </cell>
          <cell r="AC217">
            <v>1953668000</v>
          </cell>
          <cell r="AD217">
            <v>336277000</v>
          </cell>
          <cell r="AG217">
            <v>0</v>
          </cell>
          <cell r="AH217">
            <v>55924</v>
          </cell>
          <cell r="AI217">
            <v>1026</v>
          </cell>
          <cell r="AN217">
            <v>0</v>
          </cell>
          <cell r="AO217">
            <v>46.34</v>
          </cell>
          <cell r="AP217">
            <v>57.45</v>
          </cell>
          <cell r="AQ217">
            <v>0.14000000000000001</v>
          </cell>
          <cell r="AS217">
            <v>6.5948999999999991</v>
          </cell>
          <cell r="AU217">
            <v>0</v>
          </cell>
          <cell r="AW217">
            <v>7594000</v>
          </cell>
          <cell r="BE217">
            <v>0</v>
          </cell>
          <cell r="BF217">
            <v>2.9150295751376386E-5</v>
          </cell>
          <cell r="BG217" t="str">
            <v/>
          </cell>
          <cell r="BH217">
            <v>0</v>
          </cell>
          <cell r="BI217">
            <v>2.3719485603490462E-8</v>
          </cell>
          <cell r="BJ217">
            <v>2.9406224599061869E-8</v>
          </cell>
          <cell r="BK217">
            <v>7.1660077351934926E-11</v>
          </cell>
          <cell r="BL217" t="str">
            <v/>
          </cell>
          <cell r="BM217">
            <v>0.56999999999999995</v>
          </cell>
          <cell r="BO217">
            <v>0</v>
          </cell>
          <cell r="BP217" t="str">
            <v/>
          </cell>
          <cell r="BQ217">
            <v>2.9891000000000001E-2</v>
          </cell>
          <cell r="BR217">
            <v>0</v>
          </cell>
        </row>
        <row r="218">
          <cell r="B218">
            <v>14</v>
          </cell>
          <cell r="H218" t="str">
            <v>Non-Alcoholic Beverages</v>
          </cell>
          <cell r="R218" t="str">
            <v>31-33</v>
          </cell>
          <cell r="S218" t="str">
            <v>Manufacturing</v>
          </cell>
          <cell r="T218">
            <v>312</v>
          </cell>
          <cell r="U218" t="str">
            <v>Beverage and Tobacco Product Manufacturing</v>
          </cell>
          <cell r="V218">
            <v>3121</v>
          </cell>
          <cell r="W218" t="str">
            <v>Beverage Manufacturing</v>
          </cell>
          <cell r="X218">
            <v>31211</v>
          </cell>
          <cell r="Y218" t="str">
            <v>Soft Drink and Ice Manufacturing</v>
          </cell>
          <cell r="Z218">
            <v>312111</v>
          </cell>
          <cell r="AA218" t="str">
            <v>Soft Drink Manufacturing</v>
          </cell>
          <cell r="AB218">
            <v>323542</v>
          </cell>
          <cell r="AC218">
            <v>52116079923.882004</v>
          </cell>
          <cell r="AD218">
            <v>7203615604.1864796</v>
          </cell>
          <cell r="AE218">
            <v>16902143</v>
          </cell>
          <cell r="AF218">
            <v>5827728</v>
          </cell>
          <cell r="AG218">
            <v>11074415</v>
          </cell>
          <cell r="AH218">
            <v>496138</v>
          </cell>
          <cell r="AI218">
            <v>452326</v>
          </cell>
          <cell r="AK218">
            <v>31939000</v>
          </cell>
          <cell r="AL218">
            <v>2609322</v>
          </cell>
          <cell r="AM218">
            <v>1382940.66</v>
          </cell>
          <cell r="AN218">
            <v>1226381.3400000001</v>
          </cell>
          <cell r="AS218">
            <v>0</v>
          </cell>
          <cell r="AU218">
            <v>0</v>
          </cell>
          <cell r="AW218">
            <v>1624167459.56232</v>
          </cell>
          <cell r="BE218">
            <v>2.1249516495052402E-4</v>
          </cell>
          <cell r="BF218">
            <v>1.8199066418373686E-5</v>
          </cell>
          <cell r="BG218">
            <v>6.1284348413480859E-4</v>
          </cell>
          <cell r="BH218">
            <v>2.3531726518786292E-5</v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O218">
            <v>0</v>
          </cell>
          <cell r="BP218" t="str">
            <v/>
          </cell>
          <cell r="BQ218">
            <v>0.227655</v>
          </cell>
          <cell r="BR218">
            <v>0</v>
          </cell>
        </row>
        <row r="219">
          <cell r="B219">
            <v>4</v>
          </cell>
          <cell r="H219" t="str">
            <v>Mining</v>
          </cell>
          <cell r="R219">
            <v>21</v>
          </cell>
          <cell r="S219" t="str">
            <v>Mining, Quarrying, and Oil and Gas Extraction</v>
          </cell>
          <cell r="T219">
            <v>212</v>
          </cell>
          <cell r="U219" t="str">
            <v>Mining (except Oil and Gas)</v>
          </cell>
          <cell r="V219">
            <v>2122</v>
          </cell>
          <cell r="W219" t="str">
            <v>Metal Ore Mining</v>
          </cell>
          <cell r="X219">
            <v>21229</v>
          </cell>
          <cell r="Y219" t="str">
            <v>Other Metal Ore Mining</v>
          </cell>
          <cell r="Z219">
            <v>212299</v>
          </cell>
          <cell r="AA219" t="str">
            <v>All Other Metal Ore Mining</v>
          </cell>
          <cell r="AB219">
            <v>72319</v>
          </cell>
          <cell r="AC219">
            <v>42817073638.210602</v>
          </cell>
          <cell r="AD219">
            <v>293287844.52025902</v>
          </cell>
          <cell r="AE219">
            <v>150494000</v>
          </cell>
          <cell r="AF219">
            <v>15310000</v>
          </cell>
          <cell r="AG219">
            <v>135184000</v>
          </cell>
          <cell r="AH219">
            <v>9203000</v>
          </cell>
          <cell r="AI219">
            <v>496000</v>
          </cell>
          <cell r="AK219">
            <v>374860000</v>
          </cell>
          <cell r="AL219">
            <v>1182310</v>
          </cell>
          <cell r="AM219">
            <v>0</v>
          </cell>
          <cell r="AN219">
            <v>1182310</v>
          </cell>
          <cell r="AO219">
            <v>2550</v>
          </cell>
          <cell r="AP219">
            <v>10000</v>
          </cell>
          <cell r="AQ219">
            <v>1910800</v>
          </cell>
          <cell r="AR219">
            <v>14600</v>
          </cell>
          <cell r="AS219">
            <v>28.927600000000002</v>
          </cell>
          <cell r="AT219">
            <v>8</v>
          </cell>
          <cell r="AU219" t="str">
            <v/>
          </cell>
          <cell r="AV219">
            <v>0</v>
          </cell>
          <cell r="AW219">
            <v>-36224939.625100002</v>
          </cell>
          <cell r="AX219">
            <v>50101583.164027996</v>
          </cell>
          <cell r="AY219">
            <v>0</v>
          </cell>
          <cell r="AZ219">
            <v>0</v>
          </cell>
          <cell r="BA219">
            <v>28291100.942614999</v>
          </cell>
          <cell r="BE219">
            <v>3.1572451948084506E-3</v>
          </cell>
          <cell r="BF219">
            <v>2.2652178619102231E-4</v>
          </cell>
          <cell r="BG219">
            <v>8.7549187309585146E-3</v>
          </cell>
          <cell r="BH219">
            <v>2.7613050111507125E-5</v>
          </cell>
          <cell r="BI219">
            <v>5.9555681491608097E-8</v>
          </cell>
          <cell r="BJ219">
            <v>2.3355169212395331E-7</v>
          </cell>
          <cell r="BK219">
            <v>4.4627057331045E-5</v>
          </cell>
          <cell r="BL219">
            <v>3.4098547050097183E-7</v>
          </cell>
          <cell r="BM219">
            <v>0.04</v>
          </cell>
          <cell r="BN219">
            <v>1.1E-4</v>
          </cell>
          <cell r="BO219" t="str">
            <v/>
          </cell>
          <cell r="BP219">
            <v>0</v>
          </cell>
          <cell r="BQ219">
            <v>0.17247799999999999</v>
          </cell>
          <cell r="BR219">
            <v>0.22500000000000001</v>
          </cell>
        </row>
        <row r="220">
          <cell r="B220">
            <v>57</v>
          </cell>
          <cell r="H220" t="str">
            <v>Banks and Investment Services</v>
          </cell>
          <cell r="R220">
            <v>52</v>
          </cell>
          <cell r="S220" t="str">
            <v>Finance and Insurance</v>
          </cell>
          <cell r="T220">
            <v>523</v>
          </cell>
          <cell r="U220" t="str">
            <v>Securities, Commodity Contracts, and Other Financial Investments and Related Activities</v>
          </cell>
          <cell r="V220">
            <v>5231</v>
          </cell>
          <cell r="W220" t="str">
            <v>Securities and Commodity Contracts Intermediation and Brokerage</v>
          </cell>
          <cell r="X220">
            <v>52311</v>
          </cell>
          <cell r="Y220" t="str">
            <v>Investment Banking and Securities Dealing</v>
          </cell>
          <cell r="Z220">
            <v>523110</v>
          </cell>
          <cell r="AA220" t="str">
            <v>Investment Banking and Securities Dealing</v>
          </cell>
          <cell r="AB220">
            <v>14830</v>
          </cell>
          <cell r="AC220">
            <v>9756081081.0810795</v>
          </cell>
          <cell r="AD220">
            <v>4135810810.8108101</v>
          </cell>
          <cell r="AE220">
            <v>156000</v>
          </cell>
          <cell r="AG220">
            <v>156000</v>
          </cell>
          <cell r="AH220">
            <v>461</v>
          </cell>
          <cell r="AI220">
            <v>21983</v>
          </cell>
          <cell r="AJ220">
            <v>524</v>
          </cell>
          <cell r="AN220">
            <v>0</v>
          </cell>
          <cell r="AS220">
            <v>5.9320000000000004</v>
          </cell>
          <cell r="AU220" t="str">
            <v/>
          </cell>
          <cell r="AW220">
            <v>-704729729.72972906</v>
          </cell>
          <cell r="BE220">
            <v>1.5990027010180762E-5</v>
          </cell>
          <cell r="BF220">
            <v>2.3005138860031861E-6</v>
          </cell>
          <cell r="BG220" t="str">
            <v/>
          </cell>
          <cell r="BH220">
            <v>0</v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>
            <v>0.04</v>
          </cell>
          <cell r="BO220" t="str">
            <v/>
          </cell>
          <cell r="BP220" t="str">
            <v/>
          </cell>
          <cell r="BR220">
            <v>0.71808510638</v>
          </cell>
        </row>
        <row r="221">
          <cell r="B221">
            <v>55</v>
          </cell>
          <cell r="H221" t="str">
            <v>Internet Companies</v>
          </cell>
          <cell r="R221">
            <v>51</v>
          </cell>
          <cell r="S221" t="str">
            <v>Information</v>
          </cell>
          <cell r="T221">
            <v>519</v>
          </cell>
          <cell r="U221" t="str">
            <v>Other Information Services</v>
          </cell>
          <cell r="V221">
            <v>5191</v>
          </cell>
          <cell r="W221" t="str">
            <v>Other Information Services</v>
          </cell>
          <cell r="X221">
            <v>51913</v>
          </cell>
          <cell r="Y221" t="str">
            <v>Internet Publishing and Broadcasting and Web Search Portals</v>
          </cell>
          <cell r="Z221">
            <v>519130</v>
          </cell>
          <cell r="AA221" t="str">
            <v>Internet Publishing and Broadcasting and Web Search Portals</v>
          </cell>
          <cell r="AB221">
            <v>1020</v>
          </cell>
          <cell r="AC221">
            <v>439594594.594594</v>
          </cell>
          <cell r="AD221">
            <v>187162162.16216201</v>
          </cell>
          <cell r="AG221">
            <v>0</v>
          </cell>
          <cell r="AN221">
            <v>0</v>
          </cell>
          <cell r="AS221">
            <v>5.0999999999999996</v>
          </cell>
          <cell r="AU221">
            <v>0</v>
          </cell>
          <cell r="AW221">
            <v>-45000000</v>
          </cell>
          <cell r="AX221">
            <v>158513513.513513</v>
          </cell>
          <cell r="BE221">
            <v>0</v>
          </cell>
          <cell r="BF221" t="str">
            <v/>
          </cell>
          <cell r="BG221" t="str">
            <v/>
          </cell>
          <cell r="BH221">
            <v>0</v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>
            <v>0.5</v>
          </cell>
          <cell r="BO221">
            <v>0</v>
          </cell>
          <cell r="BP221">
            <v>0</v>
          </cell>
          <cell r="BQ221">
            <v>-2.2330000000000002E-3</v>
          </cell>
          <cell r="BR221">
            <v>0</v>
          </cell>
        </row>
        <row r="222">
          <cell r="B222">
            <v>53</v>
          </cell>
          <cell r="H222" t="str">
            <v>Telecommunications</v>
          </cell>
          <cell r="R222">
            <v>51</v>
          </cell>
          <cell r="S222" t="str">
            <v>Information</v>
          </cell>
          <cell r="T222">
            <v>517</v>
          </cell>
          <cell r="U222" t="str">
            <v>Telecommunications</v>
          </cell>
          <cell r="V222">
            <v>5171</v>
          </cell>
          <cell r="W222" t="str">
            <v>Wired Telecommunications Carriers</v>
          </cell>
          <cell r="X222">
            <v>51711</v>
          </cell>
          <cell r="Y222" t="str">
            <v>Wired Telecommunications Carriers</v>
          </cell>
          <cell r="Z222">
            <v>517110</v>
          </cell>
          <cell r="AA222" t="str">
            <v>Wired Telecommunications Carriers</v>
          </cell>
          <cell r="AB222">
            <v>1991</v>
          </cell>
          <cell r="AC222">
            <v>1201472972.97297</v>
          </cell>
          <cell r="AD222">
            <v>259172972.97297201</v>
          </cell>
          <cell r="AG222">
            <v>0</v>
          </cell>
          <cell r="AH222">
            <v>802.08</v>
          </cell>
          <cell r="AI222">
            <v>36347.800000000003</v>
          </cell>
          <cell r="AJ222">
            <v>528</v>
          </cell>
          <cell r="AN222">
            <v>0</v>
          </cell>
          <cell r="AS222">
            <v>4.9775</v>
          </cell>
          <cell r="AU222">
            <v>0</v>
          </cell>
          <cell r="AW222">
            <v>-10199324.324324001</v>
          </cell>
          <cell r="AX222">
            <v>153937837.83783701</v>
          </cell>
          <cell r="BE222">
            <v>0</v>
          </cell>
          <cell r="BF222">
            <v>3.0920279386788819E-5</v>
          </cell>
          <cell r="BG222" t="str">
            <v/>
          </cell>
          <cell r="BH222">
            <v>0</v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>
            <v>0.25</v>
          </cell>
          <cell r="BO222">
            <v>0</v>
          </cell>
          <cell r="BP222">
            <v>0</v>
          </cell>
          <cell r="BQ222">
            <v>4.6600000000000001E-3</v>
          </cell>
          <cell r="BR222">
            <v>0</v>
          </cell>
        </row>
        <row r="223">
          <cell r="B223">
            <v>64</v>
          </cell>
          <cell r="H223" t="str">
            <v>Casinos &amp; Gaming</v>
          </cell>
          <cell r="R223">
            <v>71</v>
          </cell>
          <cell r="S223" t="str">
            <v>Arts, Entertainment, and Recreation</v>
          </cell>
          <cell r="T223">
            <v>713</v>
          </cell>
          <cell r="U223" t="str">
            <v>Amusement, Gambling, and Recreation Industries</v>
          </cell>
          <cell r="V223">
            <v>7132</v>
          </cell>
          <cell r="W223" t="str">
            <v>Gambling Industries</v>
          </cell>
          <cell r="X223">
            <v>71329</v>
          </cell>
          <cell r="Y223" t="str">
            <v>Other Gambling Industries</v>
          </cell>
          <cell r="Z223">
            <v>713290</v>
          </cell>
          <cell r="AA223" t="str">
            <v>Other Gambling Industries</v>
          </cell>
          <cell r="AB223">
            <v>12000</v>
          </cell>
          <cell r="AC223">
            <v>1857363253.85694</v>
          </cell>
          <cell r="AD223">
            <v>261430575.035063</v>
          </cell>
          <cell r="AE223">
            <v>162032</v>
          </cell>
          <cell r="AG223">
            <v>162032</v>
          </cell>
          <cell r="AH223">
            <v>1262</v>
          </cell>
          <cell r="AI223">
            <v>11237</v>
          </cell>
          <cell r="AN223">
            <v>0</v>
          </cell>
          <cell r="AS223">
            <v>4.8</v>
          </cell>
          <cell r="AU223">
            <v>0</v>
          </cell>
          <cell r="AW223">
            <v>27910238.429172002</v>
          </cell>
          <cell r="AX223">
            <v>439551192.14586198</v>
          </cell>
          <cell r="AY223">
            <v>648387096.77419305</v>
          </cell>
          <cell r="AZ223">
            <v>579382889.20056105</v>
          </cell>
          <cell r="BA223">
            <v>12201963.534360999</v>
          </cell>
          <cell r="BE223">
            <v>8.7237647058823641E-5</v>
          </cell>
          <cell r="BF223">
            <v>6.7294321528354693E-6</v>
          </cell>
          <cell r="BG223" t="str">
            <v/>
          </cell>
          <cell r="BH223">
            <v>0</v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>
            <v>0.04</v>
          </cell>
          <cell r="BO223">
            <v>0</v>
          </cell>
          <cell r="BP223">
            <v>0</v>
          </cell>
          <cell r="BQ223">
            <v>6.1581999999999998E-2</v>
          </cell>
          <cell r="BR223">
            <v>0.70833333333000004</v>
          </cell>
        </row>
        <row r="224">
          <cell r="B224">
            <v>14</v>
          </cell>
          <cell r="H224" t="str">
            <v>Packaged and Processed Food and Ingredients</v>
          </cell>
          <cell r="R224" t="str">
            <v>31-33</v>
          </cell>
          <cell r="S224" t="str">
            <v>Manufacturing</v>
          </cell>
          <cell r="T224">
            <v>311</v>
          </cell>
          <cell r="U224" t="str">
            <v>Food Manufacturing</v>
          </cell>
          <cell r="V224">
            <v>3119</v>
          </cell>
          <cell r="W224" t="str">
            <v>Other Food Manufacturing</v>
          </cell>
          <cell r="X224">
            <v>31192</v>
          </cell>
          <cell r="Y224" t="str">
            <v>Coffee and Tea Manufacturing</v>
          </cell>
          <cell r="Z224">
            <v>311920</v>
          </cell>
          <cell r="AA224" t="str">
            <v>Coffee and Tea Manufacturing</v>
          </cell>
          <cell r="AB224">
            <v>2689</v>
          </cell>
          <cell r="AC224">
            <v>4380446343.3480196</v>
          </cell>
          <cell r="AD224">
            <v>587314212.99031794</v>
          </cell>
          <cell r="AF224">
            <v>3222</v>
          </cell>
          <cell r="AG224">
            <v>0</v>
          </cell>
          <cell r="AH224">
            <v>13259</v>
          </cell>
          <cell r="AI224">
            <v>19083</v>
          </cell>
          <cell r="AN224">
            <v>0</v>
          </cell>
          <cell r="AS224">
            <v>4.5713000000000008</v>
          </cell>
          <cell r="AU224">
            <v>0</v>
          </cell>
          <cell r="AW224">
            <v>58351893.095767997</v>
          </cell>
          <cell r="AX224">
            <v>402163538.02099901</v>
          </cell>
          <cell r="AY224">
            <v>764810690.42316198</v>
          </cell>
          <cell r="AZ224">
            <v>707540566.33789301</v>
          </cell>
          <cell r="BA224">
            <v>19008226.898777001</v>
          </cell>
          <cell r="BE224">
            <v>0</v>
          </cell>
          <cell r="BF224">
            <v>7.3832658740617468E-6</v>
          </cell>
          <cell r="BG224" t="str">
            <v/>
          </cell>
          <cell r="BH224">
            <v>0</v>
          </cell>
          <cell r="BI224" t="str">
            <v/>
          </cell>
          <cell r="BJ224" t="str">
            <v/>
          </cell>
          <cell r="BK224" t="str">
            <v/>
          </cell>
          <cell r="BL224" t="str">
            <v/>
          </cell>
          <cell r="BM224">
            <v>0.17</v>
          </cell>
          <cell r="BO224">
            <v>0</v>
          </cell>
          <cell r="BP224">
            <v>0</v>
          </cell>
          <cell r="BQ224">
            <v>0.188697</v>
          </cell>
          <cell r="BR224">
            <v>0.89058487141999998</v>
          </cell>
        </row>
        <row r="225">
          <cell r="B225">
            <v>26</v>
          </cell>
          <cell r="H225" t="str">
            <v>Construction Materials</v>
          </cell>
          <cell r="R225" t="str">
            <v>31-33</v>
          </cell>
          <cell r="S225" t="str">
            <v>Manufacturing</v>
          </cell>
          <cell r="T225">
            <v>331</v>
          </cell>
          <cell r="U225" t="str">
            <v>Primary Metal Manufacturing</v>
          </cell>
          <cell r="V225">
            <v>3315</v>
          </cell>
          <cell r="W225" t="str">
            <v>Foundries</v>
          </cell>
          <cell r="X225">
            <v>33151</v>
          </cell>
          <cell r="Y225" t="str">
            <v>Ferrous Metal Foundries</v>
          </cell>
          <cell r="Z225">
            <v>331513</v>
          </cell>
          <cell r="AA225" t="str">
            <v>Steel Foundries (except Investment)</v>
          </cell>
          <cell r="AB225">
            <v>47668</v>
          </cell>
          <cell r="AC225">
            <v>14670052083.3333</v>
          </cell>
          <cell r="AD225">
            <v>1444531250</v>
          </cell>
          <cell r="AE225">
            <v>152640000</v>
          </cell>
          <cell r="AG225">
            <v>152640000</v>
          </cell>
          <cell r="AH225">
            <v>13610000</v>
          </cell>
          <cell r="AI225">
            <v>940000</v>
          </cell>
          <cell r="AJ225">
            <v>9340000</v>
          </cell>
          <cell r="AK225">
            <v>703000000</v>
          </cell>
          <cell r="AL225">
            <v>1650000</v>
          </cell>
          <cell r="AM225">
            <v>473550</v>
          </cell>
          <cell r="AN225">
            <v>1176450</v>
          </cell>
          <cell r="AO225">
            <v>170</v>
          </cell>
          <cell r="AP225">
            <v>6100</v>
          </cell>
          <cell r="AQ225">
            <v>4600</v>
          </cell>
          <cell r="AS225">
            <v>4480.7920000000004</v>
          </cell>
          <cell r="AT225">
            <v>0</v>
          </cell>
          <cell r="AU225">
            <v>0</v>
          </cell>
          <cell r="AW225">
            <v>179557291.666666</v>
          </cell>
          <cell r="AX225">
            <v>4019010416.6666598</v>
          </cell>
          <cell r="AY225">
            <v>327604166.66666597</v>
          </cell>
          <cell r="AZ225">
            <v>1031119791.66666</v>
          </cell>
          <cell r="BA225">
            <v>45442708.333333001</v>
          </cell>
          <cell r="BE225">
            <v>1.0404871034739874E-2</v>
          </cell>
          <cell r="BF225">
            <v>9.9181651962437865E-4</v>
          </cell>
          <cell r="BG225">
            <v>4.7920756927555895E-2</v>
          </cell>
          <cell r="BH225">
            <v>8.0193989313546418E-5</v>
          </cell>
          <cell r="BI225">
            <v>1.158823424990683E-8</v>
          </cell>
          <cell r="BJ225">
            <v>4.1581311132018626E-7</v>
          </cell>
          <cell r="BK225">
            <v>3.1356398558571424E-7</v>
          </cell>
          <cell r="BL225" t="str">
            <v/>
          </cell>
          <cell r="BM225">
            <v>9.4</v>
          </cell>
          <cell r="BN225">
            <v>0</v>
          </cell>
          <cell r="BO225">
            <v>0</v>
          </cell>
          <cell r="BP225">
            <v>0</v>
          </cell>
          <cell r="BQ225">
            <v>0.120895</v>
          </cell>
          <cell r="BR225">
            <v>0.35294117647000001</v>
          </cell>
        </row>
        <row r="226">
          <cell r="B226">
            <v>53</v>
          </cell>
          <cell r="H226" t="str">
            <v>Telecommunications</v>
          </cell>
          <cell r="R226">
            <v>51</v>
          </cell>
          <cell r="S226" t="str">
            <v>Information</v>
          </cell>
          <cell r="T226">
            <v>517</v>
          </cell>
          <cell r="U226" t="str">
            <v>Telecommunications</v>
          </cell>
          <cell r="V226">
            <v>5172</v>
          </cell>
          <cell r="W226" t="str">
            <v>Wireless Telecommunications Carriers (except Satellite)</v>
          </cell>
          <cell r="X226">
            <v>51721</v>
          </cell>
          <cell r="Y226" t="str">
            <v>Wireless Telecommunications Carriers (except Satellite)</v>
          </cell>
          <cell r="Z226">
            <v>517210</v>
          </cell>
          <cell r="AA226" t="str">
            <v>Wireless Telecommunications Carriers (except Satellite)</v>
          </cell>
          <cell r="AB226">
            <v>21000</v>
          </cell>
          <cell r="AC226">
            <v>4171000000</v>
          </cell>
          <cell r="AD226">
            <v>1472000000</v>
          </cell>
          <cell r="AE226">
            <v>2538140.4</v>
          </cell>
          <cell r="AG226">
            <v>2538140.4</v>
          </cell>
          <cell r="AH226">
            <v>27339</v>
          </cell>
          <cell r="AI226">
            <v>165197</v>
          </cell>
          <cell r="AJ226">
            <v>258</v>
          </cell>
          <cell r="AM226">
            <v>2436</v>
          </cell>
          <cell r="AN226">
            <v>0</v>
          </cell>
          <cell r="AS226">
            <v>4.2</v>
          </cell>
          <cell r="AT226">
            <v>2</v>
          </cell>
          <cell r="AU226">
            <v>0</v>
          </cell>
          <cell r="AW226">
            <v>142000000</v>
          </cell>
          <cell r="AX226">
            <v>477000000</v>
          </cell>
          <cell r="BE226">
            <v>6.0852083433229442E-4</v>
          </cell>
          <cell r="BF226">
            <v>4.6160632941740589E-5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/>
          </cell>
          <cell r="BL226" t="str">
            <v/>
          </cell>
          <cell r="BM226">
            <v>0.02</v>
          </cell>
          <cell r="BN226">
            <v>9.5000000000000005E-5</v>
          </cell>
          <cell r="BO226">
            <v>0</v>
          </cell>
          <cell r="BP226">
            <v>0</v>
          </cell>
          <cell r="BQ226">
            <v>9.7273999999999999E-2</v>
          </cell>
          <cell r="BR226">
            <v>0</v>
          </cell>
        </row>
        <row r="227">
          <cell r="B227">
            <v>32</v>
          </cell>
          <cell r="H227" t="str">
            <v>Oil &amp; Gas</v>
          </cell>
          <cell r="R227" t="str">
            <v>31-33</v>
          </cell>
          <cell r="S227" t="str">
            <v>Manufacturing</v>
          </cell>
          <cell r="T227">
            <v>333</v>
          </cell>
          <cell r="U227" t="str">
            <v>Machinery Manufacturing</v>
          </cell>
          <cell r="V227">
            <v>3331</v>
          </cell>
          <cell r="W227" t="str">
            <v>Agriculture, Construction, and Mining Machinery Manufacturing</v>
          </cell>
          <cell r="X227">
            <v>33313</v>
          </cell>
          <cell r="Y227" t="str">
            <v>Mining and Oil and Gas Field Machinery Manufacturing</v>
          </cell>
          <cell r="Z227">
            <v>333132</v>
          </cell>
          <cell r="AA227" t="str">
            <v>Oil and Gas Field Machinery and Equipment Manufacturing</v>
          </cell>
          <cell r="AB227">
            <v>2043</v>
          </cell>
          <cell r="AC227">
            <v>1021874055.41561</v>
          </cell>
          <cell r="AD227">
            <v>170431570.10915101</v>
          </cell>
          <cell r="AE227">
            <v>35679400</v>
          </cell>
          <cell r="AF227">
            <v>23641.200000000001</v>
          </cell>
          <cell r="AG227">
            <v>35655758.799999997</v>
          </cell>
          <cell r="AH227">
            <v>2390000</v>
          </cell>
          <cell r="AI227">
            <v>11100</v>
          </cell>
          <cell r="AN227">
            <v>0</v>
          </cell>
          <cell r="AS227">
            <v>4.0860000000000003</v>
          </cell>
          <cell r="AT227">
            <v>0</v>
          </cell>
          <cell r="AU227" t="str">
            <v/>
          </cell>
          <cell r="AW227">
            <v>15806045.340050001</v>
          </cell>
          <cell r="BA227">
            <v>7074727.1200670004</v>
          </cell>
          <cell r="BE227">
            <v>3.4892517929225944E-2</v>
          </cell>
          <cell r="BF227">
            <v>2.3497024777906121E-3</v>
          </cell>
          <cell r="BG227" t="str">
            <v/>
          </cell>
          <cell r="BH227">
            <v>0</v>
          </cell>
          <cell r="BI227" t="str">
            <v/>
          </cell>
          <cell r="BJ227" t="str">
            <v/>
          </cell>
          <cell r="BK227" t="str">
            <v/>
          </cell>
          <cell r="BL227" t="str">
            <v/>
          </cell>
          <cell r="BM227">
            <v>0.2</v>
          </cell>
          <cell r="BN227">
            <v>0</v>
          </cell>
          <cell r="BO227" t="str">
            <v/>
          </cell>
          <cell r="BP227" t="str">
            <v/>
          </cell>
          <cell r="BQ227">
            <v>9.8178000000000001E-2</v>
          </cell>
          <cell r="BR227">
            <v>0</v>
          </cell>
        </row>
        <row r="228">
          <cell r="B228">
            <v>35</v>
          </cell>
          <cell r="H228" t="str">
            <v>Electronic Products</v>
          </cell>
          <cell r="R228" t="str">
            <v>31-33</v>
          </cell>
          <cell r="S228" t="str">
            <v>Manufacturing</v>
          </cell>
          <cell r="T228">
            <v>334</v>
          </cell>
          <cell r="U228" t="str">
            <v>Computer and Electronic Product Manufacturing</v>
          </cell>
          <cell r="V228">
            <v>3344</v>
          </cell>
          <cell r="W228" t="str">
            <v>Semiconductor and Other Electronic Component Manufacturing</v>
          </cell>
          <cell r="X228">
            <v>33441</v>
          </cell>
          <cell r="Y228" t="str">
            <v>Semiconductor and Other Electronic Component Manufacturing</v>
          </cell>
          <cell r="Z228">
            <v>334413</v>
          </cell>
          <cell r="AA228" t="str">
            <v>Semiconductor and Related Device Manufacturing</v>
          </cell>
          <cell r="AB228">
            <v>2300</v>
          </cell>
          <cell r="AC228">
            <v>1124829000</v>
          </cell>
          <cell r="AD228">
            <v>31149000</v>
          </cell>
          <cell r="AG228">
            <v>0</v>
          </cell>
          <cell r="AH228">
            <v>420</v>
          </cell>
          <cell r="AI228">
            <v>8370</v>
          </cell>
          <cell r="AJ228">
            <v>13150</v>
          </cell>
          <cell r="AN228">
            <v>0</v>
          </cell>
          <cell r="AS228">
            <v>3.68</v>
          </cell>
          <cell r="AU228">
            <v>0</v>
          </cell>
          <cell r="AW228">
            <v>18708000</v>
          </cell>
          <cell r="BE228">
            <v>0</v>
          </cell>
          <cell r="BF228">
            <v>7.8145211405466966E-6</v>
          </cell>
          <cell r="BG228" t="str">
            <v/>
          </cell>
          <cell r="BH228">
            <v>0</v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>
            <v>0.16</v>
          </cell>
          <cell r="BO228">
            <v>0</v>
          </cell>
          <cell r="BP228" t="str">
            <v/>
          </cell>
          <cell r="BQ228">
            <v>0.60059700000000005</v>
          </cell>
          <cell r="BR228">
            <v>0</v>
          </cell>
        </row>
        <row r="229">
          <cell r="B229">
            <v>13</v>
          </cell>
          <cell r="H229" t="str">
            <v>Construction &amp; Engineering Services</v>
          </cell>
          <cell r="R229">
            <v>23</v>
          </cell>
          <cell r="S229" t="str">
            <v>Construction</v>
          </cell>
          <cell r="T229">
            <v>237</v>
          </cell>
          <cell r="U229" t="str">
            <v>Heavy and Civil Engineering Construction</v>
          </cell>
          <cell r="V229">
            <v>2371</v>
          </cell>
          <cell r="W229" t="str">
            <v>Utility System Construction</v>
          </cell>
          <cell r="X229">
            <v>23713</v>
          </cell>
          <cell r="Y229" t="str">
            <v>Power and Communication Line and Related Structures Construction</v>
          </cell>
          <cell r="Z229">
            <v>237130</v>
          </cell>
          <cell r="AA229" t="str">
            <v>Power and Communication Line and Related Structures Construction</v>
          </cell>
          <cell r="AB229">
            <v>8560</v>
          </cell>
          <cell r="AC229">
            <v>3059293031.06633</v>
          </cell>
          <cell r="AD229">
            <v>97659949.622165993</v>
          </cell>
          <cell r="AG229">
            <v>0</v>
          </cell>
          <cell r="AH229">
            <v>192829</v>
          </cell>
          <cell r="AI229">
            <v>2900</v>
          </cell>
          <cell r="AJ229">
            <v>698</v>
          </cell>
          <cell r="AN229">
            <v>0</v>
          </cell>
          <cell r="AS229">
            <v>3.4240000000000004</v>
          </cell>
          <cell r="AT229">
            <v>1</v>
          </cell>
          <cell r="AU229">
            <v>0</v>
          </cell>
          <cell r="AW229">
            <v>17109991.603693999</v>
          </cell>
          <cell r="AX229">
            <v>679113350.12594402</v>
          </cell>
          <cell r="AY229">
            <v>38139378.673382998</v>
          </cell>
          <cell r="AZ229">
            <v>38063811.922752999</v>
          </cell>
          <cell r="BA229">
            <v>59958858.102434002</v>
          </cell>
          <cell r="BE229">
            <v>0</v>
          </cell>
          <cell r="BF229">
            <v>6.3978506802853661E-5</v>
          </cell>
          <cell r="BG229" t="str">
            <v/>
          </cell>
          <cell r="BH229">
            <v>0</v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>
            <v>0.04</v>
          </cell>
          <cell r="BN229">
            <v>1.16E-4</v>
          </cell>
          <cell r="BO229">
            <v>0</v>
          </cell>
          <cell r="BP229">
            <v>0</v>
          </cell>
          <cell r="BQ229">
            <v>4.4808000000000001E-2</v>
          </cell>
          <cell r="BR229">
            <v>0.68803750597000002</v>
          </cell>
        </row>
        <row r="230">
          <cell r="B230">
            <v>6</v>
          </cell>
          <cell r="H230" t="str">
            <v>Oil &amp; Gas</v>
          </cell>
          <cell r="R230">
            <v>21</v>
          </cell>
          <cell r="S230" t="str">
            <v>Mining, Quarrying, and Oil and Gas Extraction</v>
          </cell>
          <cell r="T230">
            <v>213</v>
          </cell>
          <cell r="U230" t="str">
            <v>Support Activities for Mining</v>
          </cell>
          <cell r="V230">
            <v>2131</v>
          </cell>
          <cell r="W230" t="str">
            <v>Support Activities for Mining</v>
          </cell>
          <cell r="X230">
            <v>21311</v>
          </cell>
          <cell r="Y230" t="str">
            <v>Support Activities for Mining</v>
          </cell>
          <cell r="Z230">
            <v>213112</v>
          </cell>
          <cell r="AA230" t="str">
            <v>Support Activities for Oil and Gas Operations</v>
          </cell>
          <cell r="AB230">
            <v>1248</v>
          </cell>
          <cell r="AC230">
            <v>874970000</v>
          </cell>
          <cell r="AD230">
            <v>394036000</v>
          </cell>
          <cell r="AE230">
            <v>181277000</v>
          </cell>
          <cell r="AG230">
            <v>181277000</v>
          </cell>
          <cell r="AH230">
            <v>22200</v>
          </cell>
          <cell r="AI230">
            <v>9830</v>
          </cell>
          <cell r="AJ230">
            <v>12700000</v>
          </cell>
          <cell r="AN230">
            <v>0</v>
          </cell>
          <cell r="AS230">
            <v>2.4960000000000004</v>
          </cell>
          <cell r="AU230">
            <v>0</v>
          </cell>
          <cell r="AW230">
            <v>94000</v>
          </cell>
          <cell r="BA230">
            <v>5600000</v>
          </cell>
          <cell r="BE230">
            <v>0.20718081762803295</v>
          </cell>
          <cell r="BF230">
            <v>3.6606969381807378E-5</v>
          </cell>
          <cell r="BG230" t="str">
            <v/>
          </cell>
          <cell r="BH230">
            <v>0</v>
          </cell>
          <cell r="BI230" t="str">
            <v/>
          </cell>
          <cell r="BJ230" t="str">
            <v/>
          </cell>
          <cell r="BK230" t="str">
            <v/>
          </cell>
          <cell r="BL230" t="str">
            <v/>
          </cell>
          <cell r="BM230">
            <v>0.2</v>
          </cell>
          <cell r="BO230">
            <v>0</v>
          </cell>
          <cell r="BP230" t="str">
            <v/>
          </cell>
          <cell r="BQ230">
            <v>2.3800000000000001E-4</v>
          </cell>
          <cell r="BR230">
            <v>0</v>
          </cell>
        </row>
        <row r="231">
          <cell r="B231">
            <v>3</v>
          </cell>
          <cell r="H231" t="str">
            <v>Oil &amp; Gas</v>
          </cell>
          <cell r="R231">
            <v>21</v>
          </cell>
          <cell r="S231" t="str">
            <v>Mining, Quarrying, and Oil and Gas Extraction</v>
          </cell>
          <cell r="T231">
            <v>211</v>
          </cell>
          <cell r="U231" t="str">
            <v>Oil and Gas Extraction</v>
          </cell>
          <cell r="V231">
            <v>2111</v>
          </cell>
          <cell r="W231" t="str">
            <v>Oil and Gas Extraction</v>
          </cell>
          <cell r="X231">
            <v>21111</v>
          </cell>
          <cell r="Y231" t="str">
            <v>Oil and Gas Extraction</v>
          </cell>
          <cell r="Z231">
            <v>211111</v>
          </cell>
          <cell r="AA231" t="str">
            <v>Crude Petroleum and Natural Gas Extraction</v>
          </cell>
          <cell r="AB231">
            <v>359</v>
          </cell>
          <cell r="AC231">
            <v>618979848.86649799</v>
          </cell>
          <cell r="AD231">
            <v>190980688.49706101</v>
          </cell>
          <cell r="AE231">
            <v>5842868</v>
          </cell>
          <cell r="AG231">
            <v>5842868</v>
          </cell>
          <cell r="AH231">
            <v>628686</v>
          </cell>
          <cell r="AI231">
            <v>96698</v>
          </cell>
          <cell r="AK231">
            <v>12582317</v>
          </cell>
          <cell r="AL231">
            <v>1172409</v>
          </cell>
          <cell r="AM231">
            <v>57</v>
          </cell>
          <cell r="AN231">
            <v>1172352</v>
          </cell>
          <cell r="AO231">
            <v>16</v>
          </cell>
          <cell r="AP231">
            <v>987</v>
          </cell>
          <cell r="AQ231">
            <v>217</v>
          </cell>
          <cell r="AR231">
            <v>16</v>
          </cell>
          <cell r="AS231">
            <v>0.28720000000000001</v>
          </cell>
          <cell r="AT231">
            <v>0</v>
          </cell>
          <cell r="AU231" t="str">
            <v/>
          </cell>
          <cell r="AW231">
            <v>-49001679.261124998</v>
          </cell>
          <cell r="BE231">
            <v>9.4395124666815985E-3</v>
          </cell>
          <cell r="BF231">
            <v>1.1719024477587659E-3</v>
          </cell>
          <cell r="BG231">
            <v>2.0327506659613023E-2</v>
          </cell>
          <cell r="BH231">
            <v>1.8940067308279268E-3</v>
          </cell>
          <cell r="BI231">
            <v>2.5848983661261145E-8</v>
          </cell>
          <cell r="BJ231">
            <v>1.5945591796040469E-6</v>
          </cell>
          <cell r="BK231">
            <v>3.5057684090585428E-7</v>
          </cell>
          <cell r="BL231">
            <v>2.5848983661261145E-8</v>
          </cell>
          <cell r="BM231">
            <v>0.08</v>
          </cell>
          <cell r="BN231">
            <v>0</v>
          </cell>
          <cell r="BO231" t="str">
            <v/>
          </cell>
          <cell r="BP231" t="str">
            <v/>
          </cell>
          <cell r="BR231">
            <v>0</v>
          </cell>
        </row>
        <row r="232">
          <cell r="B232">
            <v>43</v>
          </cell>
          <cell r="H232" t="str">
            <v>Health Care Equipment</v>
          </cell>
          <cell r="R232" t="str">
            <v>31-33</v>
          </cell>
          <cell r="S232" t="str">
            <v>Manufacturing</v>
          </cell>
          <cell r="T232">
            <v>339</v>
          </cell>
          <cell r="U232" t="str">
            <v>Miscellaneous Manufacturing</v>
          </cell>
          <cell r="V232">
            <v>3391</v>
          </cell>
          <cell r="W232" t="str">
            <v>Medical Equipment and Supplies Manufacturing</v>
          </cell>
          <cell r="X232">
            <v>33911</v>
          </cell>
          <cell r="Y232" t="str">
            <v>Medical Equipment and Supplies Manufacturing</v>
          </cell>
          <cell r="Z232">
            <v>339112</v>
          </cell>
          <cell r="AA232" t="str">
            <v>Surgical and Medical Instrument Manufacturing</v>
          </cell>
          <cell r="AB232">
            <v>1032</v>
          </cell>
          <cell r="AC232">
            <v>308487000</v>
          </cell>
          <cell r="AD232">
            <v>6709000</v>
          </cell>
          <cell r="AG232">
            <v>0</v>
          </cell>
          <cell r="AN232">
            <v>0</v>
          </cell>
          <cell r="AS232">
            <v>1.9608000000000001</v>
          </cell>
          <cell r="AT232">
            <v>0</v>
          </cell>
          <cell r="AU232" t="str">
            <v/>
          </cell>
          <cell r="AW232">
            <v>-713000</v>
          </cell>
          <cell r="BA232">
            <v>455000</v>
          </cell>
          <cell r="BE232">
            <v>0</v>
          </cell>
          <cell r="BF232" t="str">
            <v/>
          </cell>
          <cell r="BG232" t="str">
            <v/>
          </cell>
          <cell r="BH232">
            <v>0</v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>
            <v>0.19</v>
          </cell>
          <cell r="BN232">
            <v>0</v>
          </cell>
          <cell r="BO232" t="str">
            <v/>
          </cell>
          <cell r="BP232" t="str">
            <v/>
          </cell>
          <cell r="BQ232">
            <v>1.8901000000000001E-2</v>
          </cell>
          <cell r="BR232">
            <v>0</v>
          </cell>
        </row>
        <row r="233">
          <cell r="B233">
            <v>18</v>
          </cell>
          <cell r="H233" t="str">
            <v>Building Materials</v>
          </cell>
          <cell r="R233" t="str">
            <v>31-33</v>
          </cell>
          <cell r="S233" t="str">
            <v>Manufacturing</v>
          </cell>
          <cell r="T233">
            <v>325</v>
          </cell>
          <cell r="U233" t="str">
            <v>Chemical Manufacturing</v>
          </cell>
          <cell r="V233">
            <v>3251</v>
          </cell>
          <cell r="W233" t="str">
            <v>Basic Chemical Manufacturing</v>
          </cell>
          <cell r="X233">
            <v>32511</v>
          </cell>
          <cell r="Y233" t="str">
            <v>Petrochemical Manufacturing</v>
          </cell>
          <cell r="Z233">
            <v>325110</v>
          </cell>
          <cell r="AA233" t="str">
            <v>Petrochemical Manufacturing</v>
          </cell>
          <cell r="AB233">
            <v>49754</v>
          </cell>
          <cell r="AC233">
            <v>32420492866.4072</v>
          </cell>
          <cell r="AD233">
            <v>5535120703.6316404</v>
          </cell>
          <cell r="AE233">
            <v>183540000</v>
          </cell>
          <cell r="AF233">
            <v>9150000</v>
          </cell>
          <cell r="AG233">
            <v>174390000</v>
          </cell>
          <cell r="AH233">
            <v>19159741.710000001</v>
          </cell>
          <cell r="AI233">
            <v>2013950.12</v>
          </cell>
          <cell r="AK233">
            <v>94290000</v>
          </cell>
          <cell r="AL233">
            <v>1096405.33</v>
          </cell>
          <cell r="AM233">
            <v>1110620.92</v>
          </cell>
          <cell r="AN233">
            <v>1096405.33</v>
          </cell>
          <cell r="AO233">
            <v>1260.99</v>
          </cell>
          <cell r="AP233">
            <v>27941.29</v>
          </cell>
          <cell r="AQ233">
            <v>3365.66</v>
          </cell>
          <cell r="AR233">
            <v>1260.99</v>
          </cell>
          <cell r="AS233">
            <v>19.901599999999998</v>
          </cell>
          <cell r="AT233">
            <v>4</v>
          </cell>
          <cell r="AU233" t="str">
            <v/>
          </cell>
          <cell r="AW233">
            <v>412973086.90012902</v>
          </cell>
          <cell r="AX233">
            <v>2107328145.2658801</v>
          </cell>
          <cell r="AY233">
            <v>9241245.136186</v>
          </cell>
          <cell r="AZ233">
            <v>2364785992.2178898</v>
          </cell>
          <cell r="BA233">
            <v>174529831.387808</v>
          </cell>
          <cell r="BE233">
            <v>5.379005208791747E-3</v>
          </cell>
          <cell r="BF233">
            <v>6.5309592661804729E-4</v>
          </cell>
          <cell r="BG233">
            <v>2.9083456685416241E-3</v>
          </cell>
          <cell r="BH233" t="str">
            <v/>
          </cell>
          <cell r="BI233">
            <v>3.8894843616229742E-8</v>
          </cell>
          <cell r="BJ233">
            <v>8.6184038333826918E-7</v>
          </cell>
          <cell r="BK233">
            <v>1.038127339355584E-7</v>
          </cell>
          <cell r="BL233">
            <v>3.8894843616229742E-8</v>
          </cell>
          <cell r="BM233">
            <v>0.04</v>
          </cell>
          <cell r="BN233">
            <v>8.0000000000000007E-5</v>
          </cell>
          <cell r="BO233" t="str">
            <v/>
          </cell>
          <cell r="BP233">
            <v>0</v>
          </cell>
          <cell r="BQ233">
            <v>8.8270000000000001E-2</v>
          </cell>
          <cell r="BR233">
            <v>0.27</v>
          </cell>
        </row>
        <row r="234">
          <cell r="B234">
            <v>9</v>
          </cell>
          <cell r="H234" t="str">
            <v>Oil &amp; Gas</v>
          </cell>
          <cell r="R234" t="str">
            <v>48-49</v>
          </cell>
          <cell r="S234" t="str">
            <v>Transportation and Warehousing</v>
          </cell>
          <cell r="T234">
            <v>486</v>
          </cell>
          <cell r="U234" t="str">
            <v>Pipeline Transportation</v>
          </cell>
          <cell r="V234">
            <v>4862</v>
          </cell>
          <cell r="W234" t="str">
            <v>Pipeline Transportation of Natural Gas</v>
          </cell>
          <cell r="X234">
            <v>48621</v>
          </cell>
          <cell r="Y234" t="str">
            <v>Pipeline Transportation of Natural Gas</v>
          </cell>
          <cell r="Z234">
            <v>486210</v>
          </cell>
          <cell r="AA234" t="str">
            <v>Pipeline Transportation of Natural Gas</v>
          </cell>
          <cell r="AB234">
            <v>1069</v>
          </cell>
          <cell r="AC234">
            <v>3893800000</v>
          </cell>
          <cell r="AD234">
            <v>1029000000</v>
          </cell>
          <cell r="AG234">
            <v>0</v>
          </cell>
          <cell r="AH234">
            <v>4382629.8499999996</v>
          </cell>
          <cell r="AI234">
            <v>469448.63</v>
          </cell>
          <cell r="AL234">
            <v>0.18</v>
          </cell>
          <cell r="AN234">
            <v>0.18</v>
          </cell>
          <cell r="AO234">
            <v>306.88</v>
          </cell>
          <cell r="AP234">
            <v>3655.62</v>
          </cell>
          <cell r="AQ234">
            <v>148.32</v>
          </cell>
          <cell r="AR234">
            <v>306.88</v>
          </cell>
          <cell r="AS234">
            <v>1.1758999999999999</v>
          </cell>
          <cell r="AT234">
            <v>0</v>
          </cell>
          <cell r="AU234" t="str">
            <v/>
          </cell>
          <cell r="AW234">
            <v>-700000</v>
          </cell>
          <cell r="BA234">
            <v>7200000</v>
          </cell>
          <cell r="BE234">
            <v>0</v>
          </cell>
          <cell r="BF234">
            <v>1.2461036725050078E-3</v>
          </cell>
          <cell r="BG234" t="str">
            <v/>
          </cell>
          <cell r="BH234">
            <v>4.6227335764548769E-11</v>
          </cell>
          <cell r="BI234">
            <v>7.881247110791514E-8</v>
          </cell>
          <cell r="BJ234">
            <v>9.3883096204222098E-7</v>
          </cell>
          <cell r="BK234">
            <v>3.8091324669988183E-8</v>
          </cell>
          <cell r="BL234">
            <v>7.881247110791514E-8</v>
          </cell>
          <cell r="BM234">
            <v>0.11</v>
          </cell>
          <cell r="BN234">
            <v>0</v>
          </cell>
          <cell r="BO234" t="str">
            <v/>
          </cell>
          <cell r="BP234" t="str">
            <v/>
          </cell>
          <cell r="BQ234">
            <v>1.7290000000000001E-3</v>
          </cell>
          <cell r="BR234">
            <v>0</v>
          </cell>
        </row>
        <row r="235">
          <cell r="B235">
            <v>48</v>
          </cell>
          <cell r="H235" t="str">
            <v>Grocery and Diversified Stores</v>
          </cell>
          <cell r="R235" t="str">
            <v>44-45</v>
          </cell>
          <cell r="S235" t="str">
            <v>Retail Trade</v>
          </cell>
          <cell r="T235">
            <v>454</v>
          </cell>
          <cell r="U235" t="str">
            <v xml:space="preserve">Nonstore Retailers </v>
          </cell>
          <cell r="V235">
            <v>4541</v>
          </cell>
          <cell r="W235" t="str">
            <v>Electronic Shopping and Mail-Order Houses</v>
          </cell>
          <cell r="X235">
            <v>45411</v>
          </cell>
          <cell r="Y235" t="str">
            <v>Electronic Shopping and Mail-Order Houses</v>
          </cell>
          <cell r="Z235">
            <v>454111</v>
          </cell>
          <cell r="AA235" t="str">
            <v>Electronic Shopping</v>
          </cell>
          <cell r="AC235">
            <v>120186512614.94901</v>
          </cell>
          <cell r="AD235">
            <v>35633105399.6698</v>
          </cell>
          <cell r="AG235">
            <v>0</v>
          </cell>
          <cell r="AN235">
            <v>0</v>
          </cell>
          <cell r="AS235">
            <v>0</v>
          </cell>
          <cell r="AU235">
            <v>0</v>
          </cell>
          <cell r="AW235">
            <v>21474000000</v>
          </cell>
          <cell r="BA235">
            <v>1489507191.7000699</v>
          </cell>
          <cell r="BE235">
            <v>0</v>
          </cell>
          <cell r="BF235" t="str">
            <v/>
          </cell>
          <cell r="BG235" t="str">
            <v/>
          </cell>
          <cell r="BH235">
            <v>0</v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O235">
            <v>0</v>
          </cell>
          <cell r="BP235" t="str">
            <v/>
          </cell>
          <cell r="BQ235">
            <v>0.14687800000000001</v>
          </cell>
          <cell r="BR235">
            <v>0</v>
          </cell>
        </row>
        <row r="236">
          <cell r="B236">
            <v>53</v>
          </cell>
          <cell r="H236" t="str">
            <v>Telecommunications</v>
          </cell>
          <cell r="R236">
            <v>51</v>
          </cell>
          <cell r="S236" t="str">
            <v>Information</v>
          </cell>
          <cell r="T236">
            <v>517</v>
          </cell>
          <cell r="U236" t="str">
            <v>Telecommunications</v>
          </cell>
          <cell r="V236">
            <v>5172</v>
          </cell>
          <cell r="W236" t="str">
            <v>Wireless Telecommunications Carriers (except Satellite)</v>
          </cell>
          <cell r="X236">
            <v>51721</v>
          </cell>
          <cell r="Y236" t="str">
            <v>Wireless Telecommunications Carriers (except Satellite)</v>
          </cell>
          <cell r="Z236">
            <v>517210</v>
          </cell>
          <cell r="AA236" t="str">
            <v>Wireless Telecommunications Carriers (except Satellite)</v>
          </cell>
          <cell r="AB236">
            <v>224</v>
          </cell>
          <cell r="AC236">
            <v>51664017198.5326</v>
          </cell>
          <cell r="AD236">
            <v>23461165240.0299</v>
          </cell>
          <cell r="AE236">
            <v>6049908</v>
          </cell>
          <cell r="AF236">
            <v>1169157.6000000001</v>
          </cell>
          <cell r="AG236">
            <v>4880750.4000000004</v>
          </cell>
          <cell r="AH236">
            <v>15416</v>
          </cell>
          <cell r="AI236">
            <v>605513</v>
          </cell>
          <cell r="AJ236">
            <v>3121487</v>
          </cell>
          <cell r="AN236">
            <v>0</v>
          </cell>
          <cell r="AS236">
            <v>0</v>
          </cell>
          <cell r="AT236">
            <v>0</v>
          </cell>
          <cell r="AU236">
            <v>0</v>
          </cell>
          <cell r="AW236">
            <v>7468679736.4995403</v>
          </cell>
          <cell r="AX236">
            <v>5788223344.2467699</v>
          </cell>
          <cell r="BE236">
            <v>9.447098124879509E-5</v>
          </cell>
          <cell r="BF236">
            <v>1.20185969591547E-5</v>
          </cell>
          <cell r="BG236" t="str">
            <v/>
          </cell>
          <cell r="BH236">
            <v>0</v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.18032799999999999</v>
          </cell>
          <cell r="BR236">
            <v>0</v>
          </cell>
        </row>
        <row r="237">
          <cell r="B237">
            <v>56</v>
          </cell>
          <cell r="H237" t="str">
            <v>Banks and Investment Services</v>
          </cell>
          <cell r="R237">
            <v>52</v>
          </cell>
          <cell r="S237" t="str">
            <v>Finance and Insurance</v>
          </cell>
          <cell r="T237">
            <v>522</v>
          </cell>
          <cell r="U237" t="str">
            <v>Credit Intermediation and Related Activities</v>
          </cell>
          <cell r="V237">
            <v>5221</v>
          </cell>
          <cell r="W237" t="str">
            <v>Depository Credit Intermediation</v>
          </cell>
          <cell r="X237">
            <v>52211</v>
          </cell>
          <cell r="Y237" t="str">
            <v>Commercial Banking</v>
          </cell>
          <cell r="Z237">
            <v>522110</v>
          </cell>
          <cell r="AA237" t="str">
            <v>Commercial Banking</v>
          </cell>
          <cell r="AB237">
            <v>58879</v>
          </cell>
          <cell r="AC237">
            <v>47320207498.231499</v>
          </cell>
          <cell r="AD237">
            <v>39720113180.8535</v>
          </cell>
          <cell r="AE237">
            <v>943482.24</v>
          </cell>
          <cell r="AG237">
            <v>943482.24</v>
          </cell>
          <cell r="AH237">
            <v>5387.79</v>
          </cell>
          <cell r="AI237">
            <v>129016.9</v>
          </cell>
          <cell r="AK237">
            <v>2339188.86</v>
          </cell>
          <cell r="AL237">
            <v>1413.31</v>
          </cell>
          <cell r="AN237">
            <v>1413.31</v>
          </cell>
          <cell r="AP237">
            <v>0.6</v>
          </cell>
          <cell r="AQ237">
            <v>0.02</v>
          </cell>
          <cell r="AS237">
            <v>0</v>
          </cell>
          <cell r="AU237">
            <v>0</v>
          </cell>
          <cell r="AW237">
            <v>-7991747229.4270201</v>
          </cell>
          <cell r="BE237">
            <v>1.9938252384782142E-5</v>
          </cell>
          <cell r="BF237">
            <v>2.840323343996814E-6</v>
          </cell>
          <cell r="BG237">
            <v>4.9433191096793533E-5</v>
          </cell>
          <cell r="BH237">
            <v>2.986694426588936E-8</v>
          </cell>
          <cell r="BI237" t="str">
            <v/>
          </cell>
          <cell r="BJ237">
            <v>1.2679572464309752E-11</v>
          </cell>
          <cell r="BK237">
            <v>4.2265241547699177E-13</v>
          </cell>
          <cell r="BL237" t="str">
            <v/>
          </cell>
          <cell r="BO237">
            <v>0</v>
          </cell>
          <cell r="BP237" t="str">
            <v/>
          </cell>
          <cell r="BR237">
            <v>0</v>
          </cell>
        </row>
        <row r="238">
          <cell r="B238">
            <v>47</v>
          </cell>
          <cell r="H238" t="str">
            <v>Grocery and Diversified Stores</v>
          </cell>
          <cell r="R238" t="str">
            <v>44-45</v>
          </cell>
          <cell r="S238" t="str">
            <v>Retail Trade</v>
          </cell>
          <cell r="T238">
            <v>445</v>
          </cell>
          <cell r="U238" t="str">
            <v xml:space="preserve">Food and Beverage Stores </v>
          </cell>
          <cell r="V238">
            <v>4451</v>
          </cell>
          <cell r="W238" t="str">
            <v>Grocery Stores</v>
          </cell>
          <cell r="X238">
            <v>44511</v>
          </cell>
          <cell r="Y238" t="str">
            <v>Supermarkets and Other Grocery (except Convenience) Stores</v>
          </cell>
          <cell r="Z238">
            <v>445110</v>
          </cell>
          <cell r="AA238" t="str">
            <v>Supermarkets and Other Grocery (except Convenience) Stores</v>
          </cell>
          <cell r="AC238">
            <v>17079151646.4139</v>
          </cell>
          <cell r="AD238">
            <v>1682069689.8838501</v>
          </cell>
          <cell r="AG238">
            <v>0</v>
          </cell>
          <cell r="AN238">
            <v>0</v>
          </cell>
          <cell r="AS238">
            <v>0</v>
          </cell>
          <cell r="AU238">
            <v>0</v>
          </cell>
          <cell r="AW238">
            <v>6688476858.3450203</v>
          </cell>
          <cell r="AX238">
            <v>1559541035.76494</v>
          </cell>
          <cell r="BA238">
            <v>150353317.74447</v>
          </cell>
          <cell r="BE238">
            <v>0</v>
          </cell>
          <cell r="BF238" t="str">
            <v/>
          </cell>
          <cell r="BG238" t="str">
            <v/>
          </cell>
          <cell r="BH238">
            <v>0</v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O238">
            <v>0</v>
          </cell>
          <cell r="BP238" t="str">
            <v/>
          </cell>
          <cell r="BQ238">
            <v>5.7922000000000001E-2</v>
          </cell>
          <cell r="BR238">
            <v>0</v>
          </cell>
        </row>
        <row r="239">
          <cell r="B239">
            <v>58</v>
          </cell>
          <cell r="H239" t="str">
            <v>Banks and Investment Services</v>
          </cell>
          <cell r="R239">
            <v>52</v>
          </cell>
          <cell r="S239" t="str">
            <v>Finance and Insurance</v>
          </cell>
          <cell r="T239">
            <v>524</v>
          </cell>
          <cell r="U239" t="str">
            <v>Insurance Carriers and Related Activities</v>
          </cell>
          <cell r="V239">
            <v>5241</v>
          </cell>
          <cell r="W239" t="str">
            <v>Insurance Carriers</v>
          </cell>
          <cell r="X239">
            <v>52412</v>
          </cell>
          <cell r="Y239" t="str">
            <v>Direct Insurance (except Life, Health, and Medical) Carriers</v>
          </cell>
          <cell r="Z239">
            <v>524126</v>
          </cell>
          <cell r="AA239" t="str">
            <v>Direct Property and Casualty Insurance Carriers</v>
          </cell>
          <cell r="AC239">
            <v>245510000000</v>
          </cell>
          <cell r="AD239">
            <v>39571000000</v>
          </cell>
          <cell r="AG239">
            <v>0</v>
          </cell>
          <cell r="AN239">
            <v>0</v>
          </cell>
          <cell r="AS239">
            <v>0</v>
          </cell>
          <cell r="AU239">
            <v>0</v>
          </cell>
          <cell r="AW239">
            <v>5001000000</v>
          </cell>
          <cell r="AY239">
            <v>17938000000</v>
          </cell>
          <cell r="AZ239">
            <v>20429000000</v>
          </cell>
          <cell r="BA239">
            <v>1400000000</v>
          </cell>
          <cell r="BE239">
            <v>0</v>
          </cell>
          <cell r="BF239" t="str">
            <v/>
          </cell>
          <cell r="BG239" t="str">
            <v/>
          </cell>
          <cell r="BH239">
            <v>0</v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O239">
            <v>0</v>
          </cell>
          <cell r="BP239" t="str">
            <v/>
          </cell>
          <cell r="BR239">
            <v>0</v>
          </cell>
        </row>
        <row r="240">
          <cell r="B240">
            <v>56</v>
          </cell>
          <cell r="H240" t="str">
            <v>Banks and Investment Services</v>
          </cell>
          <cell r="R240">
            <v>52</v>
          </cell>
          <cell r="S240" t="str">
            <v>Finance and Insurance</v>
          </cell>
          <cell r="T240">
            <v>522</v>
          </cell>
          <cell r="U240" t="str">
            <v>Credit Intermediation and Related Activities</v>
          </cell>
          <cell r="V240">
            <v>5221</v>
          </cell>
          <cell r="W240" t="str">
            <v>Depository Credit Intermediation</v>
          </cell>
          <cell r="X240">
            <v>52211</v>
          </cell>
          <cell r="Y240" t="str">
            <v>Commercial Banking</v>
          </cell>
          <cell r="Z240">
            <v>522110</v>
          </cell>
          <cell r="AA240" t="str">
            <v>Commercial Banking</v>
          </cell>
          <cell r="AB240">
            <v>87331</v>
          </cell>
          <cell r="AC240">
            <v>59719405800.5187</v>
          </cell>
          <cell r="AD240">
            <v>34444706437.161003</v>
          </cell>
          <cell r="AE240">
            <v>909326.91</v>
          </cell>
          <cell r="AG240">
            <v>909326.91</v>
          </cell>
          <cell r="AK240">
            <v>276200</v>
          </cell>
          <cell r="AN240">
            <v>0</v>
          </cell>
          <cell r="AP240">
            <v>0.74</v>
          </cell>
          <cell r="AQ240">
            <v>0.01</v>
          </cell>
          <cell r="AR240">
            <v>0.08</v>
          </cell>
          <cell r="AS240">
            <v>0</v>
          </cell>
          <cell r="AT240">
            <v>0</v>
          </cell>
          <cell r="AU240" t="str">
            <v/>
          </cell>
          <cell r="AW240">
            <v>-7904032067.9085102</v>
          </cell>
          <cell r="BE240">
            <v>1.5226657027322632E-5</v>
          </cell>
          <cell r="BF240" t="str">
            <v/>
          </cell>
          <cell r="BG240">
            <v>4.6249622932048838E-6</v>
          </cell>
          <cell r="BH240">
            <v>0</v>
          </cell>
          <cell r="BI240" t="str">
            <v/>
          </cell>
          <cell r="BJ240">
            <v>1.2391282031034083E-11</v>
          </cell>
          <cell r="BK240">
            <v>1.6744975717613628E-13</v>
          </cell>
          <cell r="BL240">
            <v>1.3395980574090902E-12</v>
          </cell>
          <cell r="BN240">
            <v>0</v>
          </cell>
          <cell r="BO240" t="str">
            <v/>
          </cell>
          <cell r="BP240" t="str">
            <v/>
          </cell>
          <cell r="BR240">
            <v>0</v>
          </cell>
        </row>
        <row r="241">
          <cell r="B241">
            <v>3</v>
          </cell>
          <cell r="H241" t="str">
            <v>Oil &amp; Gas</v>
          </cell>
          <cell r="R241">
            <v>21</v>
          </cell>
          <cell r="S241" t="str">
            <v>Mining, Quarrying, and Oil and Gas Extraction</v>
          </cell>
          <cell r="T241">
            <v>211</v>
          </cell>
          <cell r="U241" t="str">
            <v>Oil and Gas Extraction</v>
          </cell>
          <cell r="V241">
            <v>2111</v>
          </cell>
          <cell r="W241" t="str">
            <v>Oil and Gas Extraction</v>
          </cell>
          <cell r="X241">
            <v>21111</v>
          </cell>
          <cell r="Y241" t="str">
            <v>Oil and Gas Extraction</v>
          </cell>
          <cell r="Z241">
            <v>211111</v>
          </cell>
          <cell r="AA241" t="str">
            <v>Crude Petroleum and Natural Gas Extraction</v>
          </cell>
          <cell r="AC241">
            <v>220684632192.27899</v>
          </cell>
          <cell r="AD241">
            <v>40364932725.112099</v>
          </cell>
          <cell r="AG241">
            <v>0</v>
          </cell>
          <cell r="AN241">
            <v>0</v>
          </cell>
          <cell r="AS241">
            <v>0</v>
          </cell>
          <cell r="AU241">
            <v>0</v>
          </cell>
          <cell r="AW241">
            <v>4829991950.0134096</v>
          </cell>
          <cell r="AX241">
            <v>17326637788.937</v>
          </cell>
          <cell r="BA241">
            <v>3219994633.3422699</v>
          </cell>
          <cell r="BE241">
            <v>0</v>
          </cell>
          <cell r="BF241" t="str">
            <v/>
          </cell>
          <cell r="BG241" t="str">
            <v/>
          </cell>
          <cell r="BH241">
            <v>0</v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O241">
            <v>0</v>
          </cell>
          <cell r="BP241" t="str">
            <v/>
          </cell>
          <cell r="BQ241">
            <v>0.10406600000000001</v>
          </cell>
          <cell r="BR241">
            <v>0</v>
          </cell>
        </row>
        <row r="242">
          <cell r="B242">
            <v>3</v>
          </cell>
          <cell r="H242" t="str">
            <v>Oil &amp; Gas</v>
          </cell>
          <cell r="R242">
            <v>21</v>
          </cell>
          <cell r="S242" t="str">
            <v>Mining, Quarrying, and Oil and Gas Extraction</v>
          </cell>
          <cell r="T242">
            <v>211</v>
          </cell>
          <cell r="U242" t="str">
            <v>Oil and Gas Extraction</v>
          </cell>
          <cell r="V242">
            <v>2111</v>
          </cell>
          <cell r="W242" t="str">
            <v>Oil and Gas Extraction</v>
          </cell>
          <cell r="X242">
            <v>21111</v>
          </cell>
          <cell r="Y242" t="str">
            <v>Oil and Gas Extraction</v>
          </cell>
          <cell r="Z242">
            <v>211111</v>
          </cell>
          <cell r="AA242" t="str">
            <v>Crude Petroleum and Natural Gas Extraction</v>
          </cell>
          <cell r="AC242">
            <v>193155345211.58099</v>
          </cell>
          <cell r="AD242">
            <v>24539517294.6684</v>
          </cell>
          <cell r="AG242">
            <v>0</v>
          </cell>
          <cell r="AN242">
            <v>0</v>
          </cell>
          <cell r="AS242">
            <v>0</v>
          </cell>
          <cell r="AU242">
            <v>0</v>
          </cell>
          <cell r="AW242">
            <v>4552910322.25807</v>
          </cell>
          <cell r="AX242">
            <v>2972214444.7979598</v>
          </cell>
          <cell r="BE242">
            <v>0</v>
          </cell>
          <cell r="BF242" t="str">
            <v/>
          </cell>
          <cell r="BG242" t="str">
            <v/>
          </cell>
          <cell r="BH242">
            <v>0</v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O242">
            <v>0</v>
          </cell>
          <cell r="BP242" t="str">
            <v/>
          </cell>
          <cell r="BQ242">
            <v>0.17452500000000001</v>
          </cell>
          <cell r="BR242">
            <v>0</v>
          </cell>
        </row>
        <row r="243">
          <cell r="B243">
            <v>99</v>
          </cell>
          <cell r="H243" t="str">
            <v>Banks and Investment Services</v>
          </cell>
          <cell r="R243">
            <v>52</v>
          </cell>
          <cell r="S243" t="str">
            <v>Finance and Insurance</v>
          </cell>
          <cell r="T243">
            <v>522</v>
          </cell>
          <cell r="U243" t="str">
            <v>Credit Intermediation and Related Activities</v>
          </cell>
          <cell r="V243">
            <v>5221</v>
          </cell>
          <cell r="W243" t="str">
            <v>Depository Credit Intermediation</v>
          </cell>
          <cell r="X243">
            <v>52211</v>
          </cell>
          <cell r="Y243" t="str">
            <v>Commercial Banking</v>
          </cell>
          <cell r="Z243">
            <v>522110</v>
          </cell>
          <cell r="AA243" t="str">
            <v>Commercial Banking</v>
          </cell>
          <cell r="AC243">
            <v>95992582825.1194</v>
          </cell>
          <cell r="AD243">
            <v>25522333937.695702</v>
          </cell>
          <cell r="AG243">
            <v>0</v>
          </cell>
          <cell r="AN243">
            <v>0</v>
          </cell>
          <cell r="AS243">
            <v>0</v>
          </cell>
          <cell r="AU243">
            <v>0</v>
          </cell>
          <cell r="AW243">
            <v>4343332783.9129696</v>
          </cell>
          <cell r="BA243">
            <v>684358002.30756497</v>
          </cell>
          <cell r="BE243">
            <v>0</v>
          </cell>
          <cell r="BF243" t="str">
            <v/>
          </cell>
          <cell r="BG243" t="str">
            <v/>
          </cell>
          <cell r="BH243">
            <v>0</v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O243">
            <v>0</v>
          </cell>
          <cell r="BP243" t="str">
            <v/>
          </cell>
          <cell r="BQ243">
            <v>0.132803</v>
          </cell>
          <cell r="BR243">
            <v>0</v>
          </cell>
        </row>
        <row r="244">
          <cell r="B244">
            <v>51</v>
          </cell>
          <cell r="H244" t="str">
            <v>Freight</v>
          </cell>
          <cell r="R244" t="str">
            <v>48-49</v>
          </cell>
          <cell r="S244" t="str">
            <v>Transportation and Warehousing</v>
          </cell>
          <cell r="T244">
            <v>482</v>
          </cell>
          <cell r="U244" t="str">
            <v>Rail Transportation</v>
          </cell>
          <cell r="V244">
            <v>4821</v>
          </cell>
          <cell r="W244" t="str">
            <v>Rail Transportation</v>
          </cell>
          <cell r="X244">
            <v>48211</v>
          </cell>
          <cell r="Y244" t="str">
            <v>Rail Transportation</v>
          </cell>
          <cell r="Z244">
            <v>482111</v>
          </cell>
          <cell r="AA244" t="str">
            <v>Line-Haul Railroads</v>
          </cell>
          <cell r="AB244">
            <v>1697</v>
          </cell>
          <cell r="AC244">
            <v>2620746118.7564602</v>
          </cell>
          <cell r="AD244">
            <v>1012536282.43952</v>
          </cell>
          <cell r="AE244">
            <v>1783190</v>
          </cell>
          <cell r="AG244">
            <v>1783190</v>
          </cell>
          <cell r="AN244">
            <v>0</v>
          </cell>
          <cell r="AS244">
            <v>0</v>
          </cell>
          <cell r="AT244">
            <v>1</v>
          </cell>
          <cell r="AU244" t="str">
            <v/>
          </cell>
          <cell r="AW244">
            <v>4280347826.0869498</v>
          </cell>
          <cell r="AX244">
            <v>159217502.970828</v>
          </cell>
          <cell r="BE244">
            <v>6.8041310344327472E-4</v>
          </cell>
          <cell r="BF244" t="str">
            <v/>
          </cell>
          <cell r="BG244" t="str">
            <v/>
          </cell>
          <cell r="BH244">
            <v>0</v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N244">
            <v>5.8900000000000001E-4</v>
          </cell>
          <cell r="BO244" t="str">
            <v/>
          </cell>
          <cell r="BP244">
            <v>0</v>
          </cell>
          <cell r="BQ244">
            <v>0.143065</v>
          </cell>
          <cell r="BR244">
            <v>0</v>
          </cell>
        </row>
        <row r="245">
          <cell r="B245">
            <v>3</v>
          </cell>
          <cell r="H245" t="str">
            <v>Oil &amp; Gas</v>
          </cell>
          <cell r="R245">
            <v>21</v>
          </cell>
          <cell r="S245" t="str">
            <v>Mining, Quarrying, and Oil and Gas Extraction</v>
          </cell>
          <cell r="T245">
            <v>211</v>
          </cell>
          <cell r="U245" t="str">
            <v>Oil and Gas Extraction</v>
          </cell>
          <cell r="V245">
            <v>2111</v>
          </cell>
          <cell r="W245" t="str">
            <v>Oil and Gas Extraction</v>
          </cell>
          <cell r="X245">
            <v>21111</v>
          </cell>
          <cell r="Y245" t="str">
            <v>Oil and Gas Extraction</v>
          </cell>
          <cell r="Z245">
            <v>211111</v>
          </cell>
          <cell r="AA245" t="str">
            <v>Crude Petroleum and Natural Gas Extraction</v>
          </cell>
          <cell r="AB245">
            <v>70938</v>
          </cell>
          <cell r="AC245">
            <v>3255204235.68436</v>
          </cell>
          <cell r="AD245">
            <v>4343773699.9156504</v>
          </cell>
          <cell r="AE245">
            <v>182800000</v>
          </cell>
          <cell r="AF245">
            <v>3825.96</v>
          </cell>
          <cell r="AG245">
            <v>182796174.03999999</v>
          </cell>
          <cell r="AH245">
            <v>0</v>
          </cell>
          <cell r="AI245">
            <v>0</v>
          </cell>
          <cell r="AJ245">
            <v>0</v>
          </cell>
          <cell r="AK245">
            <v>93543000</v>
          </cell>
          <cell r="AL245">
            <v>1113948</v>
          </cell>
          <cell r="AM245">
            <v>28642.44</v>
          </cell>
          <cell r="AN245">
            <v>1085305.56</v>
          </cell>
          <cell r="AO245">
            <v>0</v>
          </cell>
          <cell r="AP245">
            <v>18500</v>
          </cell>
          <cell r="AQ245">
            <v>12300</v>
          </cell>
          <cell r="AR245">
            <v>0</v>
          </cell>
          <cell r="AS245">
            <v>0</v>
          </cell>
          <cell r="AT245">
            <v>0</v>
          </cell>
          <cell r="AU245" t="str">
            <v/>
          </cell>
          <cell r="AV245">
            <v>0</v>
          </cell>
          <cell r="AW245">
            <v>623615216.14322996</v>
          </cell>
          <cell r="AX245">
            <v>118295803.298673</v>
          </cell>
          <cell r="AY245">
            <v>0</v>
          </cell>
          <cell r="AZ245">
            <v>0</v>
          </cell>
          <cell r="BA245">
            <v>0</v>
          </cell>
          <cell r="BE245">
            <v>5.6155055352946147E-2</v>
          </cell>
          <cell r="BF245" t="str">
            <v/>
          </cell>
          <cell r="BG245">
            <v>2.8736445773373701E-2</v>
          </cell>
          <cell r="BH245">
            <v>3.3340628772308972E-4</v>
          </cell>
          <cell r="BI245" t="str">
            <v/>
          </cell>
          <cell r="BJ245">
            <v>5.6832071540084614E-6</v>
          </cell>
          <cell r="BK245">
            <v>3.7785647564488688E-6</v>
          </cell>
          <cell r="BL245" t="str">
            <v/>
          </cell>
          <cell r="BM245">
            <v>0</v>
          </cell>
          <cell r="BN245">
            <v>0</v>
          </cell>
          <cell r="BO245" t="str">
            <v/>
          </cell>
          <cell r="BP245">
            <v>0</v>
          </cell>
          <cell r="BQ245">
            <v>0.13866000000000001</v>
          </cell>
          <cell r="BR245">
            <v>0</v>
          </cell>
        </row>
        <row r="246">
          <cell r="B246">
            <v>56</v>
          </cell>
          <cell r="H246" t="str">
            <v>Banks and Investment Services</v>
          </cell>
          <cell r="R246">
            <v>52</v>
          </cell>
          <cell r="S246" t="str">
            <v>Finance and Insurance</v>
          </cell>
          <cell r="T246">
            <v>522</v>
          </cell>
          <cell r="U246" t="str">
            <v>Credit Intermediation and Related Activities</v>
          </cell>
          <cell r="V246">
            <v>5221</v>
          </cell>
          <cell r="W246" t="str">
            <v>Depository Credit Intermediation</v>
          </cell>
          <cell r="X246">
            <v>52211</v>
          </cell>
          <cell r="Y246" t="str">
            <v>Commercial Banking</v>
          </cell>
          <cell r="Z246">
            <v>522110</v>
          </cell>
          <cell r="AA246" t="str">
            <v>Commercial Banking</v>
          </cell>
          <cell r="AB246">
            <v>55473</v>
          </cell>
          <cell r="AC246">
            <v>50971233199.717003</v>
          </cell>
          <cell r="AD246">
            <v>33833765621.315701</v>
          </cell>
          <cell r="AG246">
            <v>0</v>
          </cell>
          <cell r="AH246">
            <v>43387.11</v>
          </cell>
          <cell r="AK246">
            <v>213910.49</v>
          </cell>
          <cell r="AN246">
            <v>0</v>
          </cell>
          <cell r="AS246">
            <v>0</v>
          </cell>
          <cell r="AU246">
            <v>0</v>
          </cell>
          <cell r="AW246">
            <v>-7854279651.0256996</v>
          </cell>
          <cell r="BE246">
            <v>0</v>
          </cell>
          <cell r="BF246">
            <v>8.5120777498161233E-7</v>
          </cell>
          <cell r="BG246">
            <v>4.1966904972035807E-6</v>
          </cell>
          <cell r="BH246">
            <v>0</v>
          </cell>
          <cell r="BI246" t="str">
            <v/>
          </cell>
          <cell r="BJ246" t="str">
            <v/>
          </cell>
          <cell r="BK246" t="str">
            <v/>
          </cell>
          <cell r="BL246" t="str">
            <v/>
          </cell>
          <cell r="BO246">
            <v>0</v>
          </cell>
          <cell r="BP246" t="str">
            <v/>
          </cell>
          <cell r="BR246">
            <v>0</v>
          </cell>
        </row>
        <row r="247">
          <cell r="B247">
            <v>44</v>
          </cell>
          <cell r="H247" t="str">
            <v>Fertilizer and Farm Chemicals</v>
          </cell>
          <cell r="R247">
            <v>42</v>
          </cell>
          <cell r="S247" t="str">
            <v>Wholesale Trade</v>
          </cell>
          <cell r="T247">
            <v>424</v>
          </cell>
          <cell r="U247" t="str">
            <v xml:space="preserve">Merchant Wholesalers, Nondurable Goods </v>
          </cell>
          <cell r="V247">
            <v>4249</v>
          </cell>
          <cell r="W247" t="str">
            <v>Miscellaneous Nondurable Goods Merchant Wholesalers</v>
          </cell>
          <cell r="X247">
            <v>42491</v>
          </cell>
          <cell r="Y247" t="str">
            <v>Farm Supplies Merchant Wholesalers</v>
          </cell>
          <cell r="Z247">
            <v>424910</v>
          </cell>
          <cell r="AA247" t="str">
            <v>Farm Supplies Merchant Wholesalers</v>
          </cell>
          <cell r="AB247">
            <v>5113</v>
          </cell>
          <cell r="AC247">
            <v>5041438340.0141401</v>
          </cell>
          <cell r="AD247">
            <v>203304409.33741999</v>
          </cell>
          <cell r="AE247">
            <v>11176459.199999999</v>
          </cell>
          <cell r="AG247">
            <v>11176459.199999999</v>
          </cell>
          <cell r="AH247">
            <v>1001131</v>
          </cell>
          <cell r="AI247">
            <v>194779</v>
          </cell>
          <cell r="AJ247">
            <v>2288</v>
          </cell>
          <cell r="AL247">
            <v>1068523.8799999999</v>
          </cell>
          <cell r="AM247">
            <v>562</v>
          </cell>
          <cell r="AN247">
            <v>1067961.8799999999</v>
          </cell>
          <cell r="AP247">
            <v>652</v>
          </cell>
          <cell r="AQ247">
            <v>544</v>
          </cell>
          <cell r="AS247">
            <v>0</v>
          </cell>
          <cell r="AT247">
            <v>0</v>
          </cell>
          <cell r="AU247">
            <v>0</v>
          </cell>
          <cell r="AW247">
            <v>4403164.6612820001</v>
          </cell>
          <cell r="AX247">
            <v>186960150.90780401</v>
          </cell>
          <cell r="BA247">
            <v>10356048.101862</v>
          </cell>
          <cell r="BE247">
            <v>2.2169187533827204E-3</v>
          </cell>
          <cell r="BF247">
            <v>2.372160322795192E-4</v>
          </cell>
          <cell r="BG247" t="str">
            <v/>
          </cell>
          <cell r="BH247">
            <v>2.1183674339990131E-4</v>
          </cell>
          <cell r="BI247" t="str">
            <v/>
          </cell>
          <cell r="BJ247">
            <v>1.2932817105488418E-7</v>
          </cell>
          <cell r="BK247">
            <v>1.0790571327278679E-7</v>
          </cell>
          <cell r="BL247" t="str">
            <v/>
          </cell>
          <cell r="BN247">
            <v>0</v>
          </cell>
          <cell r="BO247">
            <v>0</v>
          </cell>
          <cell r="BP247">
            <v>0</v>
          </cell>
          <cell r="BQ247">
            <v>2.4768999999999999E-2</v>
          </cell>
          <cell r="BR247">
            <v>0.51219512195000005</v>
          </cell>
        </row>
        <row r="248">
          <cell r="B248">
            <v>20</v>
          </cell>
          <cell r="H248" t="str">
            <v>Chemicals</v>
          </cell>
          <cell r="R248" t="str">
            <v>31-33</v>
          </cell>
          <cell r="S248" t="str">
            <v>Manufacturing</v>
          </cell>
          <cell r="T248">
            <v>325</v>
          </cell>
          <cell r="U248" t="str">
            <v>Chemical Manufacturing</v>
          </cell>
          <cell r="V248">
            <v>3253</v>
          </cell>
          <cell r="W248" t="str">
            <v>Pesticide, Fertilizer, and Other Agricultural Chemical Manufacturing</v>
          </cell>
          <cell r="X248">
            <v>32531</v>
          </cell>
          <cell r="Y248" t="str">
            <v>Fertilizer Manufacturing</v>
          </cell>
          <cell r="Z248">
            <v>325311</v>
          </cell>
          <cell r="AA248" t="str">
            <v>Nitrogenous Fertilizer Manufacturing</v>
          </cell>
          <cell r="AC248">
            <v>3092421476.0669599</v>
          </cell>
          <cell r="AD248">
            <v>823491202.54656899</v>
          </cell>
          <cell r="AG248">
            <v>0</v>
          </cell>
          <cell r="AL248">
            <v>1237990</v>
          </cell>
          <cell r="AM248">
            <v>183678</v>
          </cell>
          <cell r="AN248">
            <v>1054312</v>
          </cell>
          <cell r="AP248">
            <v>477.3</v>
          </cell>
          <cell r="AQ248">
            <v>296.89999999999998</v>
          </cell>
          <cell r="AS248">
            <v>0</v>
          </cell>
          <cell r="AU248">
            <v>0</v>
          </cell>
          <cell r="AW248">
            <v>-184269054.46828499</v>
          </cell>
          <cell r="AX248">
            <v>40960844.140532002</v>
          </cell>
          <cell r="BE248">
            <v>0</v>
          </cell>
          <cell r="BF248" t="str">
            <v/>
          </cell>
          <cell r="BG248" t="str">
            <v/>
          </cell>
          <cell r="BH248">
            <v>3.409341217423272E-4</v>
          </cell>
          <cell r="BI248" t="str">
            <v/>
          </cell>
          <cell r="BJ248">
            <v>1.5434506702722986E-7</v>
          </cell>
          <cell r="BK248">
            <v>9.6008905091943305E-8</v>
          </cell>
          <cell r="BL248" t="str">
            <v/>
          </cell>
          <cell r="BO248">
            <v>0</v>
          </cell>
          <cell r="BP248" t="str">
            <v/>
          </cell>
          <cell r="BQ248">
            <v>1.9594E-2</v>
          </cell>
          <cell r="BR248">
            <v>0</v>
          </cell>
        </row>
        <row r="249">
          <cell r="B249">
            <v>53</v>
          </cell>
          <cell r="H249" t="str">
            <v>Broadcasting</v>
          </cell>
          <cell r="R249">
            <v>51</v>
          </cell>
          <cell r="S249" t="str">
            <v>Information</v>
          </cell>
          <cell r="T249">
            <v>517</v>
          </cell>
          <cell r="U249" t="str">
            <v>Telecommunications</v>
          </cell>
          <cell r="V249">
            <v>5171</v>
          </cell>
          <cell r="W249" t="str">
            <v>Wired Telecommunications Carriers</v>
          </cell>
          <cell r="X249">
            <v>51711</v>
          </cell>
          <cell r="Y249" t="str">
            <v>Wired Telecommunications Carriers</v>
          </cell>
          <cell r="Z249">
            <v>517110</v>
          </cell>
          <cell r="AA249" t="str">
            <v>Wired Telecommunications Carriers</v>
          </cell>
          <cell r="AB249">
            <v>134152</v>
          </cell>
          <cell r="AC249">
            <v>103564000000</v>
          </cell>
          <cell r="AD249">
            <v>30826000000</v>
          </cell>
          <cell r="AE249">
            <v>23417143.199999999</v>
          </cell>
          <cell r="AF249">
            <v>917488.8</v>
          </cell>
          <cell r="AG249">
            <v>22499654.399999999</v>
          </cell>
          <cell r="AH249">
            <v>547084</v>
          </cell>
          <cell r="AI249">
            <v>1743564</v>
          </cell>
          <cell r="AN249">
            <v>0</v>
          </cell>
          <cell r="AS249">
            <v>0</v>
          </cell>
          <cell r="AU249">
            <v>0</v>
          </cell>
          <cell r="AW249">
            <v>3183000000</v>
          </cell>
          <cell r="AZ249">
            <v>3648000000</v>
          </cell>
          <cell r="BA249">
            <v>599000000</v>
          </cell>
          <cell r="BE249">
            <v>2.1725362481171063E-4</v>
          </cell>
          <cell r="BF249">
            <v>2.2118187787261981E-5</v>
          </cell>
          <cell r="BG249" t="str">
            <v/>
          </cell>
          <cell r="BH249">
            <v>0</v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O249">
            <v>0</v>
          </cell>
          <cell r="BP249" t="str">
            <v/>
          </cell>
          <cell r="BQ249">
            <v>0.11014500000000001</v>
          </cell>
          <cell r="BR249">
            <v>0.41249999999999998</v>
          </cell>
        </row>
        <row r="250">
          <cell r="B250">
            <v>56</v>
          </cell>
          <cell r="H250" t="str">
            <v>Banks and Investment Services</v>
          </cell>
          <cell r="R250">
            <v>52</v>
          </cell>
          <cell r="S250" t="str">
            <v>Finance and Insurance</v>
          </cell>
          <cell r="T250">
            <v>522</v>
          </cell>
          <cell r="U250" t="str">
            <v>Credit Intermediation and Related Activities</v>
          </cell>
          <cell r="V250">
            <v>5221</v>
          </cell>
          <cell r="W250" t="str">
            <v>Depository Credit Intermediation</v>
          </cell>
          <cell r="X250">
            <v>52211</v>
          </cell>
          <cell r="Y250" t="str">
            <v>Commercial Banking</v>
          </cell>
          <cell r="Z250">
            <v>522110</v>
          </cell>
          <cell r="AA250" t="str">
            <v>Commercial Banking</v>
          </cell>
          <cell r="AB250">
            <v>285600</v>
          </cell>
          <cell r="AC250">
            <v>98455169241.384506</v>
          </cell>
          <cell r="AD250">
            <v>47985586690.688797</v>
          </cell>
          <cell r="AE250">
            <v>5549790</v>
          </cell>
          <cell r="AG250">
            <v>5549790</v>
          </cell>
          <cell r="AK250">
            <v>2333400</v>
          </cell>
          <cell r="AL250">
            <v>54440</v>
          </cell>
          <cell r="AM250">
            <v>15582</v>
          </cell>
          <cell r="AN250">
            <v>38858</v>
          </cell>
          <cell r="AS250">
            <v>571.20000000000005</v>
          </cell>
          <cell r="AT250">
            <v>0</v>
          </cell>
          <cell r="AU250" t="str">
            <v/>
          </cell>
          <cell r="AW250">
            <v>-6731322114.4631395</v>
          </cell>
          <cell r="BE250">
            <v>5.6368701031770807E-5</v>
          </cell>
          <cell r="BF250" t="str">
            <v/>
          </cell>
          <cell r="BG250">
            <v>2.3700126849400426E-5</v>
          </cell>
          <cell r="BH250">
            <v>3.9467709313191127E-7</v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>
            <v>0.2</v>
          </cell>
          <cell r="BN250">
            <v>0</v>
          </cell>
          <cell r="BO250" t="str">
            <v/>
          </cell>
          <cell r="BP250" t="str">
            <v/>
          </cell>
          <cell r="BR250">
            <v>0.42647058824</v>
          </cell>
        </row>
        <row r="251">
          <cell r="B251">
            <v>13</v>
          </cell>
          <cell r="H251" t="str">
            <v>Construction &amp; Engineering Services</v>
          </cell>
          <cell r="R251">
            <v>23</v>
          </cell>
          <cell r="S251" t="str">
            <v>Construction</v>
          </cell>
          <cell r="T251">
            <v>237</v>
          </cell>
          <cell r="U251" t="str">
            <v>Heavy and Civil Engineering Construction</v>
          </cell>
          <cell r="V251">
            <v>2373</v>
          </cell>
          <cell r="W251" t="str">
            <v>Highway, Street, and Bridge Construction</v>
          </cell>
          <cell r="X251">
            <v>23731</v>
          </cell>
          <cell r="Y251" t="str">
            <v>Highway, Street, and Bridge Construction</v>
          </cell>
          <cell r="Z251">
            <v>237310</v>
          </cell>
          <cell r="AA251" t="str">
            <v>Highway, Street, and Bridge Construction</v>
          </cell>
          <cell r="AB251">
            <v>47797</v>
          </cell>
          <cell r="AC251">
            <v>7347137318.25525</v>
          </cell>
          <cell r="AD251">
            <v>1042452342.48788</v>
          </cell>
          <cell r="AE251">
            <v>3834420</v>
          </cell>
          <cell r="AF251">
            <v>435590</v>
          </cell>
          <cell r="AG251">
            <v>3398830</v>
          </cell>
          <cell r="AH251">
            <v>119657</v>
          </cell>
          <cell r="AI251">
            <v>290434</v>
          </cell>
          <cell r="AJ251">
            <v>938674</v>
          </cell>
          <cell r="AK251">
            <v>4736880</v>
          </cell>
          <cell r="AL251">
            <v>1181810</v>
          </cell>
          <cell r="AM251">
            <v>149703</v>
          </cell>
          <cell r="AN251">
            <v>1032107</v>
          </cell>
          <cell r="AP251">
            <v>469</v>
          </cell>
          <cell r="AQ251">
            <v>689.72</v>
          </cell>
          <cell r="AS251">
            <v>248.54440000000002</v>
          </cell>
          <cell r="AT251">
            <v>2</v>
          </cell>
          <cell r="AU251" t="str">
            <v/>
          </cell>
          <cell r="AW251">
            <v>56940226.171242997</v>
          </cell>
          <cell r="AX251">
            <v>1914117932.1486199</v>
          </cell>
          <cell r="BE251">
            <v>4.6260602637098006E-4</v>
          </cell>
          <cell r="BF251">
            <v>5.5816433290426883E-5</v>
          </cell>
          <cell r="BG251">
            <v>6.4472457704450295E-4</v>
          </cell>
          <cell r="BH251">
            <v>1.404774343111227E-4</v>
          </cell>
          <cell r="BI251" t="str">
            <v/>
          </cell>
          <cell r="BJ251">
            <v>6.3834386058728935E-8</v>
          </cell>
          <cell r="BK251">
            <v>9.3876018661890231E-8</v>
          </cell>
          <cell r="BL251" t="str">
            <v/>
          </cell>
          <cell r="BM251">
            <v>0.52</v>
          </cell>
          <cell r="BN251">
            <v>4.1E-5</v>
          </cell>
          <cell r="BO251" t="str">
            <v/>
          </cell>
          <cell r="BP251">
            <v>0</v>
          </cell>
          <cell r="BQ251">
            <v>4.4174999999999999E-2</v>
          </cell>
          <cell r="BR251">
            <v>0</v>
          </cell>
        </row>
        <row r="252">
          <cell r="B252">
            <v>21</v>
          </cell>
          <cell r="H252" t="str">
            <v>Pharmaceuticals and Biotechnology</v>
          </cell>
          <cell r="R252" t="str">
            <v>31-33</v>
          </cell>
          <cell r="S252" t="str">
            <v>Manufacturing</v>
          </cell>
          <cell r="T252">
            <v>325</v>
          </cell>
          <cell r="U252" t="str">
            <v>Chemical Manufacturing</v>
          </cell>
          <cell r="V252">
            <v>3254</v>
          </cell>
          <cell r="W252" t="str">
            <v>Pharmaceutical and Medicine Manufacturing</v>
          </cell>
          <cell r="X252">
            <v>32541</v>
          </cell>
          <cell r="Y252" t="str">
            <v>Pharmaceutical and Medicine Manufacturing</v>
          </cell>
          <cell r="Z252">
            <v>325414</v>
          </cell>
          <cell r="AA252" t="str">
            <v>Biological Product (except Diagnostic) Manufacturing</v>
          </cell>
          <cell r="AC252">
            <v>24689000000</v>
          </cell>
          <cell r="AD252">
            <v>5559000000</v>
          </cell>
          <cell r="AG252">
            <v>0</v>
          </cell>
          <cell r="AN252">
            <v>0</v>
          </cell>
          <cell r="AS252">
            <v>0</v>
          </cell>
          <cell r="AU252">
            <v>0</v>
          </cell>
          <cell r="AW252">
            <v>2639000000</v>
          </cell>
          <cell r="BA252">
            <v>144000000</v>
          </cell>
          <cell r="BE252">
            <v>0</v>
          </cell>
          <cell r="BF252" t="str">
            <v/>
          </cell>
          <cell r="BG252" t="str">
            <v/>
          </cell>
          <cell r="BH252">
            <v>0</v>
          </cell>
          <cell r="BI252" t="str">
            <v/>
          </cell>
          <cell r="BJ252" t="str">
            <v/>
          </cell>
          <cell r="BK252" t="str">
            <v/>
          </cell>
          <cell r="BL252" t="str">
            <v/>
          </cell>
          <cell r="BO252">
            <v>0</v>
          </cell>
          <cell r="BP252" t="str">
            <v/>
          </cell>
          <cell r="BQ252">
            <v>0.24104700000000001</v>
          </cell>
          <cell r="BR252">
            <v>0.65294117647000005</v>
          </cell>
        </row>
        <row r="253">
          <cell r="B253">
            <v>57</v>
          </cell>
          <cell r="H253" t="str">
            <v>Banks and Investment Services</v>
          </cell>
          <cell r="R253">
            <v>52</v>
          </cell>
          <cell r="S253" t="str">
            <v>Finance and Insurance</v>
          </cell>
          <cell r="T253">
            <v>523</v>
          </cell>
          <cell r="U253" t="str">
            <v>Securities, Commodity Contracts, and Other Financial Investments and Related Activities</v>
          </cell>
          <cell r="V253">
            <v>5231</v>
          </cell>
          <cell r="W253" t="str">
            <v>Securities and Commodity Contracts Intermediation and Brokerage</v>
          </cell>
          <cell r="X253">
            <v>52311</v>
          </cell>
          <cell r="Y253" t="str">
            <v>Investment Banking and Securities Dealing</v>
          </cell>
          <cell r="Z253">
            <v>523110</v>
          </cell>
          <cell r="AA253" t="str">
            <v>Investment Banking and Securities Dealing</v>
          </cell>
          <cell r="AC253">
            <v>52047000000</v>
          </cell>
          <cell r="AD253">
            <v>18187000000</v>
          </cell>
          <cell r="AG253">
            <v>0</v>
          </cell>
          <cell r="AN253">
            <v>0</v>
          </cell>
          <cell r="AS253">
            <v>0</v>
          </cell>
          <cell r="AU253">
            <v>0</v>
          </cell>
          <cell r="AW253">
            <v>2591000000</v>
          </cell>
          <cell r="AX253">
            <v>20854000000</v>
          </cell>
          <cell r="AY253">
            <v>3985000000</v>
          </cell>
          <cell r="AZ253">
            <v>4334000000</v>
          </cell>
          <cell r="BA253">
            <v>293000000</v>
          </cell>
          <cell r="BE253">
            <v>0</v>
          </cell>
          <cell r="BF253" t="str">
            <v/>
          </cell>
          <cell r="BG253" t="str">
            <v/>
          </cell>
          <cell r="BH253">
            <v>0</v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O253">
            <v>0</v>
          </cell>
          <cell r="BP253" t="str">
            <v/>
          </cell>
          <cell r="BR253">
            <v>0</v>
          </cell>
        </row>
        <row r="254">
          <cell r="B254">
            <v>18</v>
          </cell>
          <cell r="H254" t="str">
            <v>Oil &amp; Gas</v>
          </cell>
          <cell r="R254" t="str">
            <v>31-33</v>
          </cell>
          <cell r="S254" t="str">
            <v>Manufacturing</v>
          </cell>
          <cell r="T254">
            <v>324</v>
          </cell>
          <cell r="U254" t="str">
            <v>Petroleum and Coal Products Manufacturing</v>
          </cell>
          <cell r="V254">
            <v>3241</v>
          </cell>
          <cell r="W254" t="str">
            <v>Petroleum and Coal Products Manufacturing</v>
          </cell>
          <cell r="X254">
            <v>32411</v>
          </cell>
          <cell r="Y254" t="str">
            <v>Petroleum Refineries</v>
          </cell>
          <cell r="Z254">
            <v>324110</v>
          </cell>
          <cell r="AA254" t="str">
            <v>Petroleum Refineries</v>
          </cell>
          <cell r="AC254">
            <v>178574000000</v>
          </cell>
          <cell r="AD254">
            <v>10856000000</v>
          </cell>
          <cell r="AG254">
            <v>0</v>
          </cell>
          <cell r="AN254">
            <v>0</v>
          </cell>
          <cell r="AS254">
            <v>0</v>
          </cell>
          <cell r="AU254">
            <v>0</v>
          </cell>
          <cell r="AW254">
            <v>2428000000</v>
          </cell>
          <cell r="AY254">
            <v>41962000000</v>
          </cell>
          <cell r="AZ254">
            <v>63423000000</v>
          </cell>
          <cell r="BA254">
            <v>358000000</v>
          </cell>
          <cell r="BE254">
            <v>0</v>
          </cell>
          <cell r="BF254" t="str">
            <v/>
          </cell>
          <cell r="BG254" t="str">
            <v/>
          </cell>
          <cell r="BH254">
            <v>0</v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O254">
            <v>0</v>
          </cell>
          <cell r="BP254" t="str">
            <v/>
          </cell>
          <cell r="BQ254">
            <v>0.229131</v>
          </cell>
          <cell r="BR254">
            <v>0</v>
          </cell>
        </row>
        <row r="255">
          <cell r="B255">
            <v>56</v>
          </cell>
          <cell r="H255" t="str">
            <v>Banks and Investment Services</v>
          </cell>
          <cell r="R255">
            <v>52</v>
          </cell>
          <cell r="S255" t="str">
            <v>Finance and Insurance</v>
          </cell>
          <cell r="T255">
            <v>522</v>
          </cell>
          <cell r="U255" t="str">
            <v>Credit Intermediation and Related Activities</v>
          </cell>
          <cell r="V255">
            <v>5221</v>
          </cell>
          <cell r="W255" t="str">
            <v>Depository Credit Intermediation</v>
          </cell>
          <cell r="X255">
            <v>52211</v>
          </cell>
          <cell r="Y255" t="str">
            <v>Commercial Banking</v>
          </cell>
          <cell r="Z255">
            <v>522110</v>
          </cell>
          <cell r="AA255" t="str">
            <v>Commercial Banking</v>
          </cell>
          <cell r="AB255">
            <v>38097</v>
          </cell>
          <cell r="AC255">
            <v>38898844612.119698</v>
          </cell>
          <cell r="AD255">
            <v>23749587361.471298</v>
          </cell>
          <cell r="AE255">
            <v>27559.8</v>
          </cell>
          <cell r="AG255">
            <v>27559.8</v>
          </cell>
          <cell r="AK255">
            <v>78740</v>
          </cell>
          <cell r="AN255">
            <v>0</v>
          </cell>
          <cell r="AS255">
            <v>0</v>
          </cell>
          <cell r="AU255">
            <v>0</v>
          </cell>
          <cell r="AW255">
            <v>-5782834237.2082005</v>
          </cell>
          <cell r="BE255">
            <v>7.0849919258047073E-7</v>
          </cell>
          <cell r="BF255" t="str">
            <v/>
          </cell>
          <cell r="BG255">
            <v>2.0242246469055022E-6</v>
          </cell>
          <cell r="BH255">
            <v>0</v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O255">
            <v>0</v>
          </cell>
          <cell r="BP255" t="str">
            <v/>
          </cell>
          <cell r="BR255">
            <v>0</v>
          </cell>
        </row>
        <row r="256">
          <cell r="B256">
            <v>7</v>
          </cell>
          <cell r="H256" t="str">
            <v>Power Generation</v>
          </cell>
          <cell r="R256">
            <v>22</v>
          </cell>
          <cell r="S256" t="str">
            <v>Utilities</v>
          </cell>
          <cell r="T256">
            <v>221</v>
          </cell>
          <cell r="U256" t="str">
            <v xml:space="preserve">Utilities </v>
          </cell>
          <cell r="V256">
            <v>2211</v>
          </cell>
          <cell r="W256" t="str">
            <v>Electric Power Generation, Transmission and Distribution</v>
          </cell>
          <cell r="X256">
            <v>22111</v>
          </cell>
          <cell r="Y256" t="str">
            <v>Electric Power Generation</v>
          </cell>
          <cell r="Z256">
            <v>221111</v>
          </cell>
          <cell r="AA256" t="str">
            <v>Hydroelectric Power Generation</v>
          </cell>
          <cell r="AC256">
            <v>2570448766.3178802</v>
          </cell>
          <cell r="AD256">
            <v>927542711.09114397</v>
          </cell>
          <cell r="AG256">
            <v>0</v>
          </cell>
          <cell r="AN256">
            <v>0</v>
          </cell>
          <cell r="AS256">
            <v>0</v>
          </cell>
          <cell r="AU256">
            <v>0</v>
          </cell>
          <cell r="AW256">
            <v>180786660.44409901</v>
          </cell>
          <cell r="AX256">
            <v>185447770.41634399</v>
          </cell>
          <cell r="AZ256">
            <v>81540347.097128004</v>
          </cell>
          <cell r="BE256">
            <v>0</v>
          </cell>
          <cell r="BF256" t="str">
            <v/>
          </cell>
          <cell r="BG256" t="str">
            <v/>
          </cell>
          <cell r="BH256">
            <v>0</v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O256">
            <v>0</v>
          </cell>
          <cell r="BP256" t="str">
            <v/>
          </cell>
          <cell r="BR256">
            <v>0</v>
          </cell>
        </row>
        <row r="257">
          <cell r="B257">
            <v>56</v>
          </cell>
          <cell r="H257" t="str">
            <v>Banks and Investment Services</v>
          </cell>
          <cell r="R257">
            <v>52</v>
          </cell>
          <cell r="S257" t="str">
            <v>Finance and Insurance</v>
          </cell>
          <cell r="T257">
            <v>522</v>
          </cell>
          <cell r="U257" t="str">
            <v>Credit Intermediation and Related Activities</v>
          </cell>
          <cell r="V257">
            <v>5221</v>
          </cell>
          <cell r="W257" t="str">
            <v>Depository Credit Intermediation</v>
          </cell>
          <cell r="X257">
            <v>52211</v>
          </cell>
          <cell r="Y257" t="str">
            <v>Commercial Banking</v>
          </cell>
          <cell r="Z257">
            <v>522110</v>
          </cell>
          <cell r="AA257" t="str">
            <v>Commercial Banking</v>
          </cell>
          <cell r="AB257">
            <v>56653</v>
          </cell>
          <cell r="AC257">
            <v>44964630983.258598</v>
          </cell>
          <cell r="AD257">
            <v>19522282480.547001</v>
          </cell>
          <cell r="AE257">
            <v>559221.88</v>
          </cell>
          <cell r="AG257">
            <v>559221.88</v>
          </cell>
          <cell r="AH257">
            <v>9829.84</v>
          </cell>
          <cell r="AI257">
            <v>69937.23</v>
          </cell>
          <cell r="AK257">
            <v>1008572.17</v>
          </cell>
          <cell r="AL257">
            <v>26049.43</v>
          </cell>
          <cell r="AN257">
            <v>26049.43</v>
          </cell>
          <cell r="AP257">
            <v>1.1200000000000001</v>
          </cell>
          <cell r="AQ257">
            <v>0.03</v>
          </cell>
          <cell r="AS257">
            <v>0</v>
          </cell>
          <cell r="AU257" t="str">
            <v/>
          </cell>
          <cell r="AW257">
            <v>-5539966988.9176998</v>
          </cell>
          <cell r="BE257">
            <v>1.2436928042581103E-5</v>
          </cell>
          <cell r="BF257">
            <v>1.7739958775531632E-6</v>
          </cell>
          <cell r="BG257">
            <v>2.243034464967622E-5</v>
          </cell>
          <cell r="BH257">
            <v>5.7933156417315698E-7</v>
          </cell>
          <cell r="BI257" t="str">
            <v/>
          </cell>
          <cell r="BJ257">
            <v>2.4908466399223931E-11</v>
          </cell>
          <cell r="BK257">
            <v>6.6719106426492667E-13</v>
          </cell>
          <cell r="BL257" t="str">
            <v/>
          </cell>
          <cell r="BO257" t="str">
            <v/>
          </cell>
          <cell r="BP257" t="str">
            <v/>
          </cell>
          <cell r="BR257">
            <v>0</v>
          </cell>
        </row>
        <row r="258">
          <cell r="B258">
            <v>35</v>
          </cell>
          <cell r="H258" t="str">
            <v>Electronic Products</v>
          </cell>
          <cell r="R258" t="str">
            <v>31-33</v>
          </cell>
          <cell r="S258" t="str">
            <v>Manufacturing</v>
          </cell>
          <cell r="T258">
            <v>334</v>
          </cell>
          <cell r="U258" t="str">
            <v>Computer and Electronic Product Manufacturing</v>
          </cell>
          <cell r="V258">
            <v>3344</v>
          </cell>
          <cell r="W258" t="str">
            <v>Semiconductor and Other Electronic Component Manufacturing</v>
          </cell>
          <cell r="X258">
            <v>33441</v>
          </cell>
          <cell r="Y258" t="str">
            <v>Semiconductor and Other Electronic Component Manufacturing</v>
          </cell>
          <cell r="Z258">
            <v>334419</v>
          </cell>
          <cell r="AA258" t="str">
            <v>Other Electronic Component Manufacturing</v>
          </cell>
          <cell r="AB258">
            <v>76459</v>
          </cell>
          <cell r="AC258">
            <v>31962407387.4086</v>
          </cell>
          <cell r="AD258">
            <v>7329249622.7304802</v>
          </cell>
          <cell r="AG258">
            <v>0</v>
          </cell>
          <cell r="AN258">
            <v>0</v>
          </cell>
          <cell r="AS258">
            <v>0</v>
          </cell>
          <cell r="AT258">
            <v>0</v>
          </cell>
          <cell r="AU258">
            <v>0</v>
          </cell>
          <cell r="AW258">
            <v>2165534779.5331202</v>
          </cell>
          <cell r="AX258">
            <v>1758418599.38693</v>
          </cell>
          <cell r="BE258">
            <v>0</v>
          </cell>
          <cell r="BF258" t="str">
            <v/>
          </cell>
          <cell r="BG258" t="str">
            <v/>
          </cell>
          <cell r="BH258">
            <v>0</v>
          </cell>
          <cell r="BI258" t="str">
            <v/>
          </cell>
          <cell r="BJ258" t="str">
            <v/>
          </cell>
          <cell r="BK258" t="str">
            <v/>
          </cell>
          <cell r="BL258" t="str">
            <v/>
          </cell>
          <cell r="BN258">
            <v>0</v>
          </cell>
          <cell r="BO258">
            <v>0</v>
          </cell>
          <cell r="BP258">
            <v>0</v>
          </cell>
          <cell r="BQ258">
            <v>0.27462900000000001</v>
          </cell>
          <cell r="BR258">
            <v>0</v>
          </cell>
        </row>
        <row r="259">
          <cell r="B259">
            <v>17</v>
          </cell>
          <cell r="H259" t="str">
            <v>Software and Related Services</v>
          </cell>
          <cell r="R259">
            <v>54</v>
          </cell>
          <cell r="S259" t="str">
            <v>Professional, Scientific, and Technical Services</v>
          </cell>
          <cell r="T259">
            <v>541</v>
          </cell>
          <cell r="U259" t="str">
            <v>Professional, Scientific, and Technical Services</v>
          </cell>
          <cell r="V259">
            <v>5415</v>
          </cell>
          <cell r="W259" t="str">
            <v>Computer Systems Design and Related Services</v>
          </cell>
          <cell r="X259">
            <v>54151</v>
          </cell>
          <cell r="Y259" t="str">
            <v>Computer Systems Design and Related Services</v>
          </cell>
          <cell r="Z259">
            <v>541511</v>
          </cell>
          <cell r="AA259" t="str">
            <v>Custom Computer Programming Services</v>
          </cell>
          <cell r="AB259">
            <v>3655</v>
          </cell>
          <cell r="AC259">
            <v>2490000000</v>
          </cell>
          <cell r="AD259">
            <v>982000000</v>
          </cell>
          <cell r="AE259">
            <v>286454</v>
          </cell>
          <cell r="AF259">
            <v>28037.040000000001</v>
          </cell>
          <cell r="AG259">
            <v>258416.96</v>
          </cell>
          <cell r="AH259">
            <v>7000</v>
          </cell>
          <cell r="AI259">
            <v>10000</v>
          </cell>
          <cell r="AJ259">
            <v>10000</v>
          </cell>
          <cell r="AN259">
            <v>0</v>
          </cell>
          <cell r="AS259">
            <v>0</v>
          </cell>
          <cell r="AU259">
            <v>0</v>
          </cell>
          <cell r="AW259">
            <v>1985000000</v>
          </cell>
          <cell r="BA259">
            <v>16000000</v>
          </cell>
          <cell r="BE259">
            <v>1.0378191164658635E-4</v>
          </cell>
          <cell r="BF259">
            <v>6.8273092369477908E-6</v>
          </cell>
          <cell r="BG259" t="str">
            <v/>
          </cell>
          <cell r="BH259">
            <v>0</v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O259">
            <v>0</v>
          </cell>
          <cell r="BP259" t="str">
            <v/>
          </cell>
          <cell r="BQ259">
            <v>1.2935570000000001</v>
          </cell>
          <cell r="BR259">
            <v>0</v>
          </cell>
        </row>
        <row r="260">
          <cell r="B260">
            <v>1</v>
          </cell>
          <cell r="H260" t="str">
            <v>Forest Products</v>
          </cell>
          <cell r="R260" t="str">
            <v>31-33</v>
          </cell>
          <cell r="S260" t="str">
            <v>Manufacturing</v>
          </cell>
          <cell r="T260">
            <v>322</v>
          </cell>
          <cell r="U260" t="str">
            <v>Paper Manufacturing</v>
          </cell>
          <cell r="V260">
            <v>3221</v>
          </cell>
          <cell r="W260" t="str">
            <v>Pulp, Paper, and Paperboard Mills</v>
          </cell>
          <cell r="X260">
            <v>32213</v>
          </cell>
          <cell r="Y260" t="str">
            <v>Paperboard Mills</v>
          </cell>
          <cell r="Z260">
            <v>322130</v>
          </cell>
          <cell r="AA260" t="str">
            <v>Paperboard Mills</v>
          </cell>
          <cell r="AB260">
            <v>13189</v>
          </cell>
          <cell r="AC260">
            <v>5887562060.8346996</v>
          </cell>
          <cell r="AD260">
            <v>835097370.90308797</v>
          </cell>
          <cell r="AG260">
            <v>0</v>
          </cell>
          <cell r="AK260">
            <v>50220000</v>
          </cell>
          <cell r="AL260">
            <v>1020524</v>
          </cell>
          <cell r="AN260">
            <v>1020524</v>
          </cell>
          <cell r="AP260">
            <v>854</v>
          </cell>
          <cell r="AQ260">
            <v>299.39999999999998</v>
          </cell>
          <cell r="AS260">
            <v>0</v>
          </cell>
          <cell r="AT260">
            <v>2</v>
          </cell>
          <cell r="AU260" t="str">
            <v/>
          </cell>
          <cell r="AW260">
            <v>-304467205.84767699</v>
          </cell>
          <cell r="AX260">
            <v>205135491.62933201</v>
          </cell>
          <cell r="BE260">
            <v>0</v>
          </cell>
          <cell r="BF260" t="str">
            <v/>
          </cell>
          <cell r="BG260">
            <v>8.5298463916115633E-3</v>
          </cell>
          <cell r="BH260">
            <v>1.7333558261555155E-4</v>
          </cell>
          <cell r="BI260" t="str">
            <v/>
          </cell>
          <cell r="BJ260">
            <v>1.4505154955070241E-7</v>
          </cell>
          <cell r="BK260">
            <v>5.0852967137564753E-8</v>
          </cell>
          <cell r="BL260" t="str">
            <v/>
          </cell>
          <cell r="BN260">
            <v>1.5100000000000001E-4</v>
          </cell>
          <cell r="BO260" t="str">
            <v/>
          </cell>
          <cell r="BP260">
            <v>0</v>
          </cell>
          <cell r="BQ260">
            <v>-1.9734999999999999E-2</v>
          </cell>
          <cell r="BR260">
            <v>0</v>
          </cell>
        </row>
        <row r="261">
          <cell r="B261">
            <v>13</v>
          </cell>
          <cell r="H261" t="str">
            <v>Construction &amp; Engineering Services</v>
          </cell>
          <cell r="R261">
            <v>23</v>
          </cell>
          <cell r="S261" t="str">
            <v>Construction</v>
          </cell>
          <cell r="T261">
            <v>237</v>
          </cell>
          <cell r="U261" t="str">
            <v>Heavy and Civil Engineering Construction</v>
          </cell>
          <cell r="V261">
            <v>2373</v>
          </cell>
          <cell r="W261" t="str">
            <v>Highway, Street, and Bridge Construction</v>
          </cell>
          <cell r="X261">
            <v>23731</v>
          </cell>
          <cell r="Y261" t="str">
            <v>Highway, Street, and Bridge Construction</v>
          </cell>
          <cell r="Z261">
            <v>237310</v>
          </cell>
          <cell r="AA261" t="str">
            <v>Highway, Street, and Bridge Construction</v>
          </cell>
          <cell r="AB261">
            <v>29162</v>
          </cell>
          <cell r="AC261">
            <v>6329608047.6900101</v>
          </cell>
          <cell r="AD261">
            <v>293406855.43964201</v>
          </cell>
          <cell r="AE261">
            <v>6216467</v>
          </cell>
          <cell r="AF261">
            <v>206656</v>
          </cell>
          <cell r="AG261">
            <v>6009811</v>
          </cell>
          <cell r="AH261">
            <v>330596</v>
          </cell>
          <cell r="AI261">
            <v>30910</v>
          </cell>
          <cell r="AJ261">
            <v>78834</v>
          </cell>
          <cell r="AK261">
            <v>8942564</v>
          </cell>
          <cell r="AL261">
            <v>3215000</v>
          </cell>
          <cell r="AM261">
            <v>2209302</v>
          </cell>
          <cell r="AN261">
            <v>1005698</v>
          </cell>
          <cell r="AS261">
            <v>142.8938</v>
          </cell>
          <cell r="AT261">
            <v>6</v>
          </cell>
          <cell r="AU261" t="str">
            <v/>
          </cell>
          <cell r="AW261">
            <v>72538002.980625004</v>
          </cell>
          <cell r="AX261">
            <v>1256143070.0446999</v>
          </cell>
          <cell r="BE261">
            <v>9.4947601095035888E-4</v>
          </cell>
          <cell r="BF261">
            <v>5.7113489062238474E-5</v>
          </cell>
          <cell r="BG261">
            <v>1.4128148113789745E-3</v>
          </cell>
          <cell r="BH261">
            <v>1.5888787937936053E-4</v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>
            <v>0.49</v>
          </cell>
          <cell r="BN261">
            <v>2.05E-4</v>
          </cell>
          <cell r="BO261" t="str">
            <v/>
          </cell>
          <cell r="BP261">
            <v>0</v>
          </cell>
          <cell r="BQ261">
            <v>0.219278</v>
          </cell>
          <cell r="BR261">
            <v>0</v>
          </cell>
        </row>
        <row r="262">
          <cell r="B262">
            <v>41</v>
          </cell>
          <cell r="H262" t="str">
            <v>Aerospace &amp; Defense</v>
          </cell>
          <cell r="R262" t="str">
            <v>31-33</v>
          </cell>
          <cell r="S262" t="str">
            <v>Manufacturing</v>
          </cell>
          <cell r="T262">
            <v>336</v>
          </cell>
          <cell r="U262" t="str">
            <v>Transportation Equipment Manufacturing</v>
          </cell>
          <cell r="V262">
            <v>3364</v>
          </cell>
          <cell r="W262" t="str">
            <v>Aerospace Product and Parts Manufacturing</v>
          </cell>
          <cell r="X262">
            <v>33641</v>
          </cell>
          <cell r="Y262" t="str">
            <v>Aerospace Product and Parts Manufacturing</v>
          </cell>
          <cell r="Z262">
            <v>336412</v>
          </cell>
          <cell r="AA262" t="str">
            <v>Aircraft Engine and Engine Parts Manufacturing</v>
          </cell>
          <cell r="AC262">
            <v>56587000000</v>
          </cell>
          <cell r="AD262">
            <v>6275000000</v>
          </cell>
          <cell r="AG262">
            <v>0</v>
          </cell>
          <cell r="AN262">
            <v>0</v>
          </cell>
          <cell r="AS262">
            <v>0</v>
          </cell>
          <cell r="AU262">
            <v>0</v>
          </cell>
          <cell r="AW262">
            <v>1716000000</v>
          </cell>
          <cell r="AY262">
            <v>62699000000</v>
          </cell>
          <cell r="AZ262">
            <v>72792000000</v>
          </cell>
          <cell r="BA262">
            <v>875000000</v>
          </cell>
          <cell r="BE262">
            <v>0</v>
          </cell>
          <cell r="BF262" t="str">
            <v/>
          </cell>
          <cell r="BG262" t="str">
            <v/>
          </cell>
          <cell r="BH262">
            <v>0</v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O262">
            <v>0</v>
          </cell>
          <cell r="BP262" t="str">
            <v/>
          </cell>
          <cell r="BQ262">
            <v>0.21094399999999999</v>
          </cell>
          <cell r="BR262">
            <v>0</v>
          </cell>
        </row>
        <row r="263">
          <cell r="B263">
            <v>19</v>
          </cell>
          <cell r="H263" t="str">
            <v>Chemicals</v>
          </cell>
          <cell r="R263" t="str">
            <v>31-33</v>
          </cell>
          <cell r="S263" t="str">
            <v>Manufacturing</v>
          </cell>
          <cell r="T263">
            <v>325</v>
          </cell>
          <cell r="U263" t="str">
            <v>Chemical Manufacturing</v>
          </cell>
          <cell r="V263">
            <v>3252</v>
          </cell>
          <cell r="W263" t="str">
            <v>Resin, Synthetic Rubber, and Artificial and Synthetic Fibers and Filaments Manufacturing</v>
          </cell>
          <cell r="X263">
            <v>32521</v>
          </cell>
          <cell r="Y263" t="str">
            <v>Resin and Synthetic Rubber Manufacturing</v>
          </cell>
          <cell r="Z263">
            <v>325211</v>
          </cell>
          <cell r="AA263" t="str">
            <v>Plastics Material and Resin Manufacturing</v>
          </cell>
          <cell r="AB263">
            <v>35700</v>
          </cell>
          <cell r="AC263">
            <v>38542000000</v>
          </cell>
          <cell r="AD263">
            <v>4903000000</v>
          </cell>
          <cell r="AE263">
            <v>645800000</v>
          </cell>
          <cell r="AF263">
            <v>11834000</v>
          </cell>
          <cell r="AG263">
            <v>633966000</v>
          </cell>
          <cell r="AH263">
            <v>28200000</v>
          </cell>
          <cell r="AI263">
            <v>4900000</v>
          </cell>
          <cell r="AJ263">
            <v>69256630</v>
          </cell>
          <cell r="AK263">
            <v>3099000000</v>
          </cell>
          <cell r="AL263">
            <v>1390000</v>
          </cell>
          <cell r="AM263">
            <v>387597</v>
          </cell>
          <cell r="AN263">
            <v>1002403</v>
          </cell>
          <cell r="AO263">
            <v>0</v>
          </cell>
          <cell r="AP263">
            <v>15522.84</v>
          </cell>
          <cell r="AQ263">
            <v>2025.74</v>
          </cell>
          <cell r="AS263">
            <v>3.57</v>
          </cell>
          <cell r="AT263">
            <v>1</v>
          </cell>
          <cell r="AU263">
            <v>0</v>
          </cell>
          <cell r="BE263">
            <v>1.644870530849463E-2</v>
          </cell>
          <cell r="BF263">
            <v>8.5880338332209021E-4</v>
          </cell>
          <cell r="BG263">
            <v>8.0405791085050068E-2</v>
          </cell>
          <cell r="BH263">
            <v>2.6008069119402211E-5</v>
          </cell>
          <cell r="BI263" t="str">
            <v/>
          </cell>
          <cell r="BJ263">
            <v>4.0275128431321677E-7</v>
          </cell>
          <cell r="BK263">
            <v>5.2559285973742931E-8</v>
          </cell>
          <cell r="BL263" t="str">
            <v/>
          </cell>
          <cell r="BM263">
            <v>0.01</v>
          </cell>
          <cell r="BN263">
            <v>2.8E-5</v>
          </cell>
          <cell r="BO263">
            <v>0</v>
          </cell>
          <cell r="BP263" t="str">
            <v/>
          </cell>
          <cell r="BR263">
            <v>0</v>
          </cell>
        </row>
        <row r="264">
          <cell r="B264">
            <v>56</v>
          </cell>
          <cell r="H264" t="str">
            <v>Banks and Investment Services</v>
          </cell>
          <cell r="R264">
            <v>52</v>
          </cell>
          <cell r="S264" t="str">
            <v>Finance and Insurance</v>
          </cell>
          <cell r="T264">
            <v>522</v>
          </cell>
          <cell r="U264" t="str">
            <v>Credit Intermediation and Related Activities</v>
          </cell>
          <cell r="V264">
            <v>5221</v>
          </cell>
          <cell r="W264" t="str">
            <v>Depository Credit Intermediation</v>
          </cell>
          <cell r="X264">
            <v>52211</v>
          </cell>
          <cell r="Y264" t="str">
            <v>Commercial Banking</v>
          </cell>
          <cell r="Z264">
            <v>522110</v>
          </cell>
          <cell r="AA264" t="str">
            <v>Commercial Banking</v>
          </cell>
          <cell r="AB264">
            <v>46316</v>
          </cell>
          <cell r="AC264">
            <v>34270455081.348701</v>
          </cell>
          <cell r="AD264">
            <v>18054468285.781601</v>
          </cell>
          <cell r="AE264">
            <v>393779.84</v>
          </cell>
          <cell r="AG264">
            <v>393779.84</v>
          </cell>
          <cell r="AH264">
            <v>5087.59</v>
          </cell>
          <cell r="AI264">
            <v>62154.75</v>
          </cell>
          <cell r="AK264">
            <v>510075.83</v>
          </cell>
          <cell r="AL264">
            <v>2232.67</v>
          </cell>
          <cell r="AN264">
            <v>2232.67</v>
          </cell>
          <cell r="AP264">
            <v>0.42</v>
          </cell>
          <cell r="AQ264">
            <v>0.01</v>
          </cell>
          <cell r="AS264">
            <v>0</v>
          </cell>
          <cell r="AU264">
            <v>0</v>
          </cell>
          <cell r="AW264">
            <v>-5484319735.9113398</v>
          </cell>
          <cell r="BE264">
            <v>1.1490359234077115E-5</v>
          </cell>
          <cell r="BF264">
            <v>1.9621081727798783E-6</v>
          </cell>
          <cell r="BG264">
            <v>1.4883835910238697E-5</v>
          </cell>
          <cell r="BH264">
            <v>6.5148536682698002E-8</v>
          </cell>
          <cell r="BI264" t="str">
            <v/>
          </cell>
          <cell r="BJ264">
            <v>1.2255454414102022E-11</v>
          </cell>
          <cell r="BK264">
            <v>2.9179653366909576E-13</v>
          </cell>
          <cell r="BL264" t="str">
            <v/>
          </cell>
          <cell r="BO264">
            <v>0</v>
          </cell>
          <cell r="BP264" t="str">
            <v/>
          </cell>
          <cell r="BR264">
            <v>8.8235294099999993E-3</v>
          </cell>
        </row>
        <row r="265">
          <cell r="B265">
            <v>13</v>
          </cell>
          <cell r="H265" t="str">
            <v>Construction &amp; Engineering Services</v>
          </cell>
          <cell r="R265">
            <v>23</v>
          </cell>
          <cell r="S265" t="str">
            <v>Construction</v>
          </cell>
          <cell r="T265">
            <v>237</v>
          </cell>
          <cell r="U265" t="str">
            <v>Heavy and Civil Engineering Construction</v>
          </cell>
          <cell r="V265">
            <v>2373</v>
          </cell>
          <cell r="W265" t="str">
            <v>Highway, Street, and Bridge Construction</v>
          </cell>
          <cell r="X265">
            <v>23731</v>
          </cell>
          <cell r="Y265" t="str">
            <v>Highway, Street, and Bridge Construction</v>
          </cell>
          <cell r="Z265">
            <v>237310</v>
          </cell>
          <cell r="AA265" t="str">
            <v>Highway, Street, and Bridge Construction</v>
          </cell>
          <cell r="AB265">
            <v>133294</v>
          </cell>
          <cell r="AC265">
            <v>147251827399.198</v>
          </cell>
          <cell r="AD265">
            <v>12267861353.4543</v>
          </cell>
          <cell r="AE265">
            <v>40261030.740000002</v>
          </cell>
          <cell r="AG265">
            <v>40261030.740000002</v>
          </cell>
          <cell r="AN265">
            <v>0</v>
          </cell>
          <cell r="AS265">
            <v>0</v>
          </cell>
          <cell r="AT265">
            <v>6</v>
          </cell>
          <cell r="AU265" t="str">
            <v/>
          </cell>
          <cell r="AW265">
            <v>1664701721.29214</v>
          </cell>
          <cell r="AX265">
            <v>12881395897.194</v>
          </cell>
          <cell r="AZ265">
            <v>226361707.144541</v>
          </cell>
          <cell r="BA265">
            <v>761377033.71846199</v>
          </cell>
          <cell r="BE265">
            <v>2.7341617045507227E-4</v>
          </cell>
          <cell r="BF265" t="str">
            <v/>
          </cell>
          <cell r="BG265" t="str">
            <v/>
          </cell>
          <cell r="BH265">
            <v>0</v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>
            <v>0</v>
          </cell>
          <cell r="BN265">
            <v>4.5000000000000003E-5</v>
          </cell>
          <cell r="BO265" t="str">
            <v/>
          </cell>
          <cell r="BP265">
            <v>0</v>
          </cell>
          <cell r="BQ265">
            <v>0.16845299999999999</v>
          </cell>
          <cell r="BR265">
            <v>0.61607142856999997</v>
          </cell>
        </row>
        <row r="266">
          <cell r="B266">
            <v>13</v>
          </cell>
          <cell r="H266" t="str">
            <v>Construction &amp; Engineering Services</v>
          </cell>
          <cell r="R266">
            <v>23</v>
          </cell>
          <cell r="S266" t="str">
            <v>Construction</v>
          </cell>
          <cell r="T266">
            <v>237</v>
          </cell>
          <cell r="U266" t="str">
            <v>Heavy and Civil Engineering Construction</v>
          </cell>
          <cell r="V266">
            <v>2373</v>
          </cell>
          <cell r="W266" t="str">
            <v>Highway, Street, and Bridge Construction</v>
          </cell>
          <cell r="X266">
            <v>23731</v>
          </cell>
          <cell r="Y266" t="str">
            <v>Highway, Street, and Bridge Construction</v>
          </cell>
          <cell r="Z266">
            <v>237310</v>
          </cell>
          <cell r="AA266" t="str">
            <v>Highway, Street, and Bridge Construction</v>
          </cell>
          <cell r="AB266">
            <v>46644</v>
          </cell>
          <cell r="AC266">
            <v>30934975741.239799</v>
          </cell>
          <cell r="AD266">
            <v>2358087013.4770799</v>
          </cell>
          <cell r="AE266">
            <v>36739648027</v>
          </cell>
          <cell r="AF266">
            <v>20052</v>
          </cell>
          <cell r="AG266">
            <v>36739627975</v>
          </cell>
          <cell r="AH266">
            <v>2504417</v>
          </cell>
          <cell r="AI266">
            <v>162592</v>
          </cell>
          <cell r="AJ266">
            <v>2588839</v>
          </cell>
          <cell r="AK266">
            <v>19024513</v>
          </cell>
          <cell r="AL266">
            <v>10089581</v>
          </cell>
          <cell r="AM266">
            <v>9112823</v>
          </cell>
          <cell r="AN266">
            <v>976758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79.294800000000009</v>
          </cell>
          <cell r="AT266">
            <v>4</v>
          </cell>
          <cell r="AU266" t="str">
            <v/>
          </cell>
          <cell r="AV266">
            <v>2874000</v>
          </cell>
          <cell r="AW266">
            <v>205934233.15363801</v>
          </cell>
          <cell r="AX266">
            <v>5954967654.9865198</v>
          </cell>
          <cell r="AY266">
            <v>924493969.00269496</v>
          </cell>
          <cell r="AZ266">
            <v>1551760099.7304499</v>
          </cell>
          <cell r="BA266">
            <v>415437727.58760101</v>
          </cell>
          <cell r="BE266">
            <v>1.1876404327035546</v>
          </cell>
          <cell r="BF266">
            <v>8.6213385855175484E-5</v>
          </cell>
          <cell r="BG266">
            <v>6.1498393142872857E-4</v>
          </cell>
          <cell r="BH266">
            <v>3.1574551994811228E-5</v>
          </cell>
          <cell r="BI266" t="str">
            <v/>
          </cell>
          <cell r="BJ266" t="str">
            <v/>
          </cell>
          <cell r="BK266" t="str">
            <v/>
          </cell>
          <cell r="BL266" t="str">
            <v/>
          </cell>
          <cell r="BM266">
            <v>0.17</v>
          </cell>
          <cell r="BN266">
            <v>8.5000000000000006E-5</v>
          </cell>
          <cell r="BO266" t="str">
            <v/>
          </cell>
          <cell r="BP266">
            <v>22.511433103712374</v>
          </cell>
          <cell r="BQ266">
            <v>0.102739</v>
          </cell>
          <cell r="BR266">
            <v>0.79157907309999997</v>
          </cell>
        </row>
        <row r="267">
          <cell r="B267">
            <v>51</v>
          </cell>
          <cell r="H267" t="str">
            <v>Ports</v>
          </cell>
          <cell r="R267" t="str">
            <v>48-49</v>
          </cell>
          <cell r="S267" t="str">
            <v>Transportation and Warehousing</v>
          </cell>
          <cell r="T267">
            <v>488</v>
          </cell>
          <cell r="U267" t="str">
            <v>Support Activities for Transportation</v>
          </cell>
          <cell r="V267">
            <v>4883</v>
          </cell>
          <cell r="W267" t="str">
            <v>Support Activities for Water Transportation</v>
          </cell>
          <cell r="X267">
            <v>48831</v>
          </cell>
          <cell r="Y267" t="str">
            <v>Port and Harbor Operations</v>
          </cell>
          <cell r="Z267">
            <v>488310</v>
          </cell>
          <cell r="AA267" t="str">
            <v>Port and Harbor Operations</v>
          </cell>
          <cell r="AB267">
            <v>3472</v>
          </cell>
          <cell r="AC267">
            <v>1764601944.94807</v>
          </cell>
          <cell r="AD267">
            <v>868457722.103181</v>
          </cell>
          <cell r="AE267">
            <v>2409001</v>
          </cell>
          <cell r="AG267">
            <v>2409001</v>
          </cell>
          <cell r="AH267">
            <v>108302</v>
          </cell>
          <cell r="AI267">
            <v>178948</v>
          </cell>
          <cell r="AN267">
            <v>0</v>
          </cell>
          <cell r="AS267">
            <v>0</v>
          </cell>
          <cell r="AT267">
            <v>0</v>
          </cell>
          <cell r="AU267" t="str">
            <v/>
          </cell>
          <cell r="AW267">
            <v>1536070489.8446801</v>
          </cell>
          <cell r="AX267">
            <v>264307895.17059499</v>
          </cell>
          <cell r="AY267">
            <v>263619086.863359</v>
          </cell>
          <cell r="AZ267">
            <v>249491181.803197</v>
          </cell>
          <cell r="BE267">
            <v>1.3651809729082519E-3</v>
          </cell>
          <cell r="BF267">
            <v>1.6278458766430374E-4</v>
          </cell>
          <cell r="BG267" t="str">
            <v/>
          </cell>
          <cell r="BH267">
            <v>0</v>
          </cell>
          <cell r="BI267" t="str">
            <v/>
          </cell>
          <cell r="BJ267" t="str">
            <v/>
          </cell>
          <cell r="BK267" t="str">
            <v/>
          </cell>
          <cell r="BL267" t="str">
            <v/>
          </cell>
          <cell r="BN267">
            <v>0</v>
          </cell>
          <cell r="BO267" t="str">
            <v/>
          </cell>
          <cell r="BP267">
            <v>0</v>
          </cell>
          <cell r="BQ267">
            <v>0.17415700000000001</v>
          </cell>
          <cell r="BR267">
            <v>0</v>
          </cell>
        </row>
        <row r="268">
          <cell r="B268">
            <v>56</v>
          </cell>
          <cell r="H268" t="str">
            <v>Banks and Investment Services</v>
          </cell>
          <cell r="R268">
            <v>52</v>
          </cell>
          <cell r="S268" t="str">
            <v>Finance and Insurance</v>
          </cell>
          <cell r="T268">
            <v>522</v>
          </cell>
          <cell r="U268" t="str">
            <v>Credit Intermediation and Related Activities</v>
          </cell>
          <cell r="V268">
            <v>5221</v>
          </cell>
          <cell r="W268" t="str">
            <v>Depository Credit Intermediation</v>
          </cell>
          <cell r="X268">
            <v>52211</v>
          </cell>
          <cell r="Y268" t="str">
            <v>Commercial Banking</v>
          </cell>
          <cell r="Z268">
            <v>522110</v>
          </cell>
          <cell r="AA268" t="str">
            <v>Commercial Banking</v>
          </cell>
          <cell r="AB268">
            <v>177797</v>
          </cell>
          <cell r="AC268">
            <v>72353925960.8582</v>
          </cell>
          <cell r="AD268">
            <v>17778118368.309299</v>
          </cell>
          <cell r="AE268">
            <v>778088.27</v>
          </cell>
          <cell r="AG268">
            <v>778088.27</v>
          </cell>
          <cell r="AH268">
            <v>3200.7</v>
          </cell>
          <cell r="AI268">
            <v>118027</v>
          </cell>
          <cell r="AK268">
            <v>862025.56</v>
          </cell>
          <cell r="AL268">
            <v>3140</v>
          </cell>
          <cell r="AN268">
            <v>3140</v>
          </cell>
          <cell r="AP268">
            <v>0.19</v>
          </cell>
          <cell r="AQ268">
            <v>0.01</v>
          </cell>
          <cell r="AS268">
            <v>0</v>
          </cell>
          <cell r="AU268" t="str">
            <v/>
          </cell>
          <cell r="AW268">
            <v>-5145956142.41924</v>
          </cell>
          <cell r="BE268">
            <v>1.0753919150440127E-5</v>
          </cell>
          <cell r="BF268">
            <v>1.6754819920287585E-6</v>
          </cell>
          <cell r="BG268">
            <v>1.1914012246776159E-5</v>
          </cell>
          <cell r="BH268">
            <v>4.3397783303405921E-8</v>
          </cell>
          <cell r="BI268" t="str">
            <v/>
          </cell>
          <cell r="BJ268">
            <v>2.625980518358957E-12</v>
          </cell>
          <cell r="BK268">
            <v>1.3820950096626089E-13</v>
          </cell>
          <cell r="BL268" t="str">
            <v/>
          </cell>
          <cell r="BO268" t="str">
            <v/>
          </cell>
          <cell r="BP268" t="str">
            <v/>
          </cell>
          <cell r="BR268">
            <v>0</v>
          </cell>
        </row>
        <row r="269">
          <cell r="B269">
            <v>3</v>
          </cell>
          <cell r="H269" t="str">
            <v>Industrial Distributors</v>
          </cell>
          <cell r="R269">
            <v>21</v>
          </cell>
          <cell r="S269" t="str">
            <v>Mining, Quarrying, and Oil and Gas Extraction</v>
          </cell>
          <cell r="T269">
            <v>211</v>
          </cell>
          <cell r="U269" t="str">
            <v>Oil and Gas Extraction</v>
          </cell>
          <cell r="V269">
            <v>2111</v>
          </cell>
          <cell r="W269" t="str">
            <v>Oil and Gas Extraction</v>
          </cell>
          <cell r="X269">
            <v>21111</v>
          </cell>
          <cell r="Y269" t="str">
            <v>Oil and Gas Extraction</v>
          </cell>
          <cell r="Z269">
            <v>211111</v>
          </cell>
          <cell r="AA269" t="str">
            <v>Crude Petroleum and Natural Gas Extraction</v>
          </cell>
          <cell r="AB269">
            <v>45624</v>
          </cell>
          <cell r="AC269">
            <v>83666620646.128296</v>
          </cell>
          <cell r="AD269">
            <v>5717456905.05305</v>
          </cell>
          <cell r="AE269">
            <v>22991500</v>
          </cell>
          <cell r="AG269">
            <v>22991500</v>
          </cell>
          <cell r="AH269">
            <v>391000</v>
          </cell>
          <cell r="AI269">
            <v>369000</v>
          </cell>
          <cell r="AJ269">
            <v>32046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1490917518.0466199</v>
          </cell>
          <cell r="AX269">
            <v>2947013924.50001</v>
          </cell>
          <cell r="AY269">
            <v>3392223186.46207</v>
          </cell>
          <cell r="AZ269">
            <v>3557029308.5085402</v>
          </cell>
          <cell r="BE269">
            <v>2.7479895593301865E-4</v>
          </cell>
          <cell r="BF269">
            <v>9.0836703350844522E-6</v>
          </cell>
          <cell r="BG269" t="str">
            <v/>
          </cell>
          <cell r="BH269">
            <v>0</v>
          </cell>
          <cell r="BI269" t="str">
            <v/>
          </cell>
          <cell r="BJ269" t="str">
            <v/>
          </cell>
          <cell r="BK269" t="str">
            <v/>
          </cell>
          <cell r="BL269" t="str">
            <v/>
          </cell>
          <cell r="BO269">
            <v>0</v>
          </cell>
          <cell r="BP269">
            <v>0</v>
          </cell>
          <cell r="BQ269">
            <v>0.266517</v>
          </cell>
          <cell r="BR269">
            <v>0</v>
          </cell>
        </row>
        <row r="270">
          <cell r="B270">
            <v>99</v>
          </cell>
          <cell r="H270" t="str">
            <v>Oil &amp; Gas</v>
          </cell>
          <cell r="R270" t="str">
            <v>31-33</v>
          </cell>
          <cell r="S270" t="str">
            <v>Manufacturing</v>
          </cell>
          <cell r="T270">
            <v>324</v>
          </cell>
          <cell r="U270" t="str">
            <v>Petroleum and Coal Products Manufacturing</v>
          </cell>
          <cell r="V270">
            <v>3241</v>
          </cell>
          <cell r="W270" t="str">
            <v>Petroleum and Coal Products Manufacturing</v>
          </cell>
          <cell r="X270">
            <v>32411</v>
          </cell>
          <cell r="Y270" t="str">
            <v>Petroleum Refineries</v>
          </cell>
          <cell r="Z270">
            <v>324110</v>
          </cell>
          <cell r="AA270" t="str">
            <v>Petroleum Refineries</v>
          </cell>
          <cell r="AC270">
            <v>98074049257.493607</v>
          </cell>
          <cell r="AD270">
            <v>9363355224.7536392</v>
          </cell>
          <cell r="AG270">
            <v>0</v>
          </cell>
          <cell r="AN270">
            <v>0</v>
          </cell>
          <cell r="AS270">
            <v>0</v>
          </cell>
          <cell r="AU270">
            <v>0</v>
          </cell>
          <cell r="AW270">
            <v>1489961870.81145</v>
          </cell>
          <cell r="AX270">
            <v>2162332533.0319099</v>
          </cell>
          <cell r="BE270">
            <v>0</v>
          </cell>
          <cell r="BF270" t="str">
            <v/>
          </cell>
          <cell r="BG270" t="str">
            <v/>
          </cell>
          <cell r="BH270">
            <v>0</v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O270">
            <v>0</v>
          </cell>
          <cell r="BP270" t="str">
            <v/>
          </cell>
          <cell r="BQ270">
            <v>0.12989400000000001</v>
          </cell>
          <cell r="BR270">
            <v>0</v>
          </cell>
        </row>
        <row r="271">
          <cell r="B271">
            <v>57</v>
          </cell>
          <cell r="H271" t="str">
            <v>Banks and Investment Services</v>
          </cell>
          <cell r="R271">
            <v>52</v>
          </cell>
          <cell r="S271" t="str">
            <v>Finance and Insurance</v>
          </cell>
          <cell r="T271">
            <v>523</v>
          </cell>
          <cell r="U271" t="str">
            <v>Securities, Commodity Contracts, and Other Financial Investments and Related Activities</v>
          </cell>
          <cell r="V271">
            <v>5239</v>
          </cell>
          <cell r="W271" t="str">
            <v>Other Financial Investment Activities</v>
          </cell>
          <cell r="X271">
            <v>52391</v>
          </cell>
          <cell r="Y271" t="str">
            <v>Miscellaneous Intermediation</v>
          </cell>
          <cell r="Z271">
            <v>523910</v>
          </cell>
          <cell r="AA271" t="str">
            <v>Miscellaneous Intermediation</v>
          </cell>
          <cell r="AC271">
            <v>19374601037.4911</v>
          </cell>
          <cell r="AD271">
            <v>15237273756.189501</v>
          </cell>
          <cell r="AG271">
            <v>0</v>
          </cell>
          <cell r="AN271">
            <v>0</v>
          </cell>
          <cell r="AS271">
            <v>0</v>
          </cell>
          <cell r="AU271">
            <v>0</v>
          </cell>
          <cell r="AW271">
            <v>1463907367.7270401</v>
          </cell>
          <cell r="AX271">
            <v>1115036547.9839599</v>
          </cell>
          <cell r="BE271">
            <v>0</v>
          </cell>
          <cell r="BF271" t="str">
            <v/>
          </cell>
          <cell r="BG271" t="str">
            <v/>
          </cell>
          <cell r="BH271">
            <v>0</v>
          </cell>
          <cell r="BI271" t="str">
            <v/>
          </cell>
          <cell r="BJ271" t="str">
            <v/>
          </cell>
          <cell r="BK271" t="str">
            <v/>
          </cell>
          <cell r="BL271" t="str">
            <v/>
          </cell>
          <cell r="BO271">
            <v>0</v>
          </cell>
          <cell r="BP271" t="str">
            <v/>
          </cell>
          <cell r="BR271">
            <v>0.45</v>
          </cell>
        </row>
        <row r="272">
          <cell r="B272">
            <v>65</v>
          </cell>
          <cell r="H272" t="str">
            <v>Fast Food and Catering</v>
          </cell>
          <cell r="R272">
            <v>72</v>
          </cell>
          <cell r="S272" t="str">
            <v>Accommodation and Food Services</v>
          </cell>
          <cell r="T272">
            <v>722</v>
          </cell>
          <cell r="U272" t="str">
            <v>Food Services and Drinking Places</v>
          </cell>
          <cell r="V272">
            <v>7222</v>
          </cell>
          <cell r="W272" t="str">
            <v>Limited-Service Eating Places</v>
          </cell>
          <cell r="X272">
            <v>72221</v>
          </cell>
          <cell r="Y272" t="str">
            <v>Limited-Service Eating Places</v>
          </cell>
          <cell r="Z272">
            <v>722211</v>
          </cell>
          <cell r="AA272" t="str">
            <v>Limited-Service Restaurants</v>
          </cell>
          <cell r="AC272">
            <v>19207800000</v>
          </cell>
          <cell r="AD272">
            <v>8675900000</v>
          </cell>
          <cell r="AG272">
            <v>0</v>
          </cell>
          <cell r="AN272">
            <v>0</v>
          </cell>
          <cell r="AS272">
            <v>0</v>
          </cell>
          <cell r="AU272">
            <v>0</v>
          </cell>
          <cell r="AW272">
            <v>1441900000</v>
          </cell>
          <cell r="AX272">
            <v>2416400000</v>
          </cell>
          <cell r="BA272">
            <v>73600000</v>
          </cell>
          <cell r="BE272">
            <v>0</v>
          </cell>
          <cell r="BF272" t="str">
            <v/>
          </cell>
          <cell r="BG272" t="str">
            <v/>
          </cell>
          <cell r="BH272">
            <v>0</v>
          </cell>
          <cell r="BI272" t="str">
            <v/>
          </cell>
          <cell r="BJ272" t="str">
            <v/>
          </cell>
          <cell r="BK272" t="str">
            <v/>
          </cell>
          <cell r="BL272" t="str">
            <v/>
          </cell>
          <cell r="BO272">
            <v>0</v>
          </cell>
          <cell r="BP272" t="str">
            <v/>
          </cell>
          <cell r="BQ272">
            <v>0.206266</v>
          </cell>
          <cell r="BR272">
            <v>0</v>
          </cell>
        </row>
        <row r="273">
          <cell r="B273">
            <v>56</v>
          </cell>
          <cell r="H273" t="str">
            <v>Banks and Investment Services</v>
          </cell>
          <cell r="R273">
            <v>52</v>
          </cell>
          <cell r="S273" t="str">
            <v>Finance and Insurance</v>
          </cell>
          <cell r="T273">
            <v>522</v>
          </cell>
          <cell r="U273" t="str">
            <v>Credit Intermediation and Related Activities</v>
          </cell>
          <cell r="V273">
            <v>5221</v>
          </cell>
          <cell r="W273" t="str">
            <v>Depository Credit Intermediation</v>
          </cell>
          <cell r="X273">
            <v>52211</v>
          </cell>
          <cell r="Y273" t="str">
            <v>Commercial Banking</v>
          </cell>
          <cell r="Z273">
            <v>522110</v>
          </cell>
          <cell r="AA273" t="str">
            <v>Commercial Banking</v>
          </cell>
          <cell r="AC273">
            <v>15545626031.5963</v>
          </cell>
          <cell r="AD273">
            <v>10628625324.2159</v>
          </cell>
          <cell r="AG273">
            <v>0</v>
          </cell>
          <cell r="AN273">
            <v>0</v>
          </cell>
          <cell r="AS273">
            <v>0</v>
          </cell>
          <cell r="AU273">
            <v>0</v>
          </cell>
          <cell r="AW273">
            <v>-3026408865.8335199</v>
          </cell>
          <cell r="BE273">
            <v>0</v>
          </cell>
          <cell r="BF273" t="str">
            <v/>
          </cell>
          <cell r="BG273" t="str">
            <v/>
          </cell>
          <cell r="BH273">
            <v>0</v>
          </cell>
          <cell r="BI273" t="str">
            <v/>
          </cell>
          <cell r="BJ273" t="str">
            <v/>
          </cell>
          <cell r="BK273" t="str">
            <v/>
          </cell>
          <cell r="BL273" t="str">
            <v/>
          </cell>
          <cell r="BO273">
            <v>0</v>
          </cell>
          <cell r="BP273" t="str">
            <v/>
          </cell>
          <cell r="BR273">
            <v>0</v>
          </cell>
        </row>
        <row r="274">
          <cell r="B274">
            <v>3</v>
          </cell>
          <cell r="H274" t="str">
            <v>Oil &amp; Gas</v>
          </cell>
          <cell r="R274">
            <v>21</v>
          </cell>
          <cell r="S274" t="str">
            <v>Mining, Quarrying, and Oil and Gas Extraction</v>
          </cell>
          <cell r="T274">
            <v>211</v>
          </cell>
          <cell r="U274" t="str">
            <v>Oil and Gas Extraction</v>
          </cell>
          <cell r="V274">
            <v>2111</v>
          </cell>
          <cell r="W274" t="str">
            <v>Oil and Gas Extraction</v>
          </cell>
          <cell r="X274">
            <v>21111</v>
          </cell>
          <cell r="Y274" t="str">
            <v>Oil and Gas Extraction</v>
          </cell>
          <cell r="Z274">
            <v>211111</v>
          </cell>
          <cell r="AA274" t="str">
            <v>Crude Petroleum and Natural Gas Extraction</v>
          </cell>
          <cell r="AC274">
            <v>6024499987.0677299</v>
          </cell>
          <cell r="AD274">
            <v>3523668597.8842802</v>
          </cell>
          <cell r="AG274">
            <v>0</v>
          </cell>
          <cell r="AN274">
            <v>0</v>
          </cell>
          <cell r="AS274">
            <v>0</v>
          </cell>
          <cell r="AT274">
            <v>0</v>
          </cell>
          <cell r="AU274">
            <v>0</v>
          </cell>
          <cell r="AW274">
            <v>1332665235.49646</v>
          </cell>
          <cell r="AX274">
            <v>964474432.92036295</v>
          </cell>
          <cell r="BE274">
            <v>0</v>
          </cell>
          <cell r="BF274" t="str">
            <v/>
          </cell>
          <cell r="BG274" t="str">
            <v/>
          </cell>
          <cell r="BH274">
            <v>0</v>
          </cell>
          <cell r="BI274" t="str">
            <v/>
          </cell>
          <cell r="BJ274" t="str">
            <v/>
          </cell>
          <cell r="BK274" t="str">
            <v/>
          </cell>
          <cell r="BL274" t="str">
            <v/>
          </cell>
          <cell r="BM274">
            <v>0.41</v>
          </cell>
          <cell r="BO274">
            <v>0</v>
          </cell>
          <cell r="BP274" t="str">
            <v/>
          </cell>
          <cell r="BR274">
            <v>0</v>
          </cell>
        </row>
        <row r="275">
          <cell r="B275">
            <v>26</v>
          </cell>
          <cell r="H275" t="str">
            <v>Mining</v>
          </cell>
          <cell r="R275" t="str">
            <v>31-33</v>
          </cell>
          <cell r="S275" t="str">
            <v>Manufacturing</v>
          </cell>
          <cell r="AB275">
            <v>6207</v>
          </cell>
          <cell r="AC275">
            <v>5666174968.7960901</v>
          </cell>
          <cell r="AD275">
            <v>1413707023.7149601</v>
          </cell>
          <cell r="AE275">
            <v>20304000</v>
          </cell>
          <cell r="AF275">
            <v>365000</v>
          </cell>
          <cell r="AG275">
            <v>19939000</v>
          </cell>
          <cell r="AH275">
            <v>544000</v>
          </cell>
          <cell r="AI275">
            <v>353000</v>
          </cell>
          <cell r="AK275">
            <v>147000000</v>
          </cell>
          <cell r="AL275">
            <v>961000</v>
          </cell>
          <cell r="AM275">
            <v>0</v>
          </cell>
          <cell r="AN275">
            <v>961000</v>
          </cell>
          <cell r="AO275">
            <v>0</v>
          </cell>
          <cell r="AP275">
            <v>530</v>
          </cell>
          <cell r="AQ275">
            <v>6310</v>
          </cell>
          <cell r="AR275">
            <v>158</v>
          </cell>
          <cell r="AS275">
            <v>72.001199999999997</v>
          </cell>
          <cell r="AT275">
            <v>0</v>
          </cell>
          <cell r="AU275" t="str">
            <v/>
          </cell>
          <cell r="AW275">
            <v>233745603.08634901</v>
          </cell>
          <cell r="AX275">
            <v>602745943.49256694</v>
          </cell>
          <cell r="AY275">
            <v>32678996.936344001</v>
          </cell>
          <cell r="AZ275">
            <v>145693861.34119999</v>
          </cell>
          <cell r="BA275">
            <v>5111752.6563029997</v>
          </cell>
          <cell r="BE275">
            <v>3.5189523990708147E-3</v>
          </cell>
          <cell r="BF275">
            <v>1.5830785405318825E-4</v>
          </cell>
          <cell r="BG275">
            <v>2.5943427587311788E-2</v>
          </cell>
          <cell r="BH275">
            <v>1.696029517782764E-4</v>
          </cell>
          <cell r="BI275" t="str">
            <v/>
          </cell>
          <cell r="BJ275">
            <v>9.3537528035886042E-8</v>
          </cell>
          <cell r="BK275">
            <v>1.1136260413329074E-6</v>
          </cell>
          <cell r="BL275">
            <v>2.788477250881131E-8</v>
          </cell>
          <cell r="BM275">
            <v>1.1599999999999999</v>
          </cell>
          <cell r="BN275">
            <v>0</v>
          </cell>
          <cell r="BO275" t="str">
            <v/>
          </cell>
          <cell r="BP275">
            <v>0</v>
          </cell>
          <cell r="BQ275">
            <v>0.13028899999999999</v>
          </cell>
          <cell r="BR275">
            <v>0.33750000000000002</v>
          </cell>
        </row>
        <row r="276">
          <cell r="B276">
            <v>45</v>
          </cell>
          <cell r="H276" t="str">
            <v>Clothing and Accessory Retail</v>
          </cell>
          <cell r="R276" t="str">
            <v>44-45</v>
          </cell>
          <cell r="S276" t="str">
            <v>Retail Trade</v>
          </cell>
          <cell r="T276">
            <v>448</v>
          </cell>
          <cell r="U276" t="str">
            <v xml:space="preserve">Clothing and Clothing Accessories Stores </v>
          </cell>
          <cell r="V276">
            <v>4481</v>
          </cell>
          <cell r="W276" t="str">
            <v>Clothing Stores</v>
          </cell>
          <cell r="X276">
            <v>44814</v>
          </cell>
          <cell r="Y276" t="str">
            <v>Family Clothing Stores</v>
          </cell>
          <cell r="Z276">
            <v>448140</v>
          </cell>
          <cell r="AA276" t="str">
            <v>Family Clothing Stores</v>
          </cell>
          <cell r="AB276">
            <v>286000</v>
          </cell>
          <cell r="AC276">
            <v>41716977000</v>
          </cell>
          <cell r="AD276">
            <v>5293800000</v>
          </cell>
          <cell r="AE276">
            <v>8324892</v>
          </cell>
          <cell r="AF276">
            <v>1350028.8</v>
          </cell>
          <cell r="AG276">
            <v>6974863.2000000002</v>
          </cell>
          <cell r="AH276">
            <v>125782</v>
          </cell>
          <cell r="AI276">
            <v>634475</v>
          </cell>
          <cell r="AJ276">
            <v>82100</v>
          </cell>
          <cell r="AM276">
            <v>256539</v>
          </cell>
          <cell r="AN276">
            <v>0</v>
          </cell>
          <cell r="AS276">
            <v>0</v>
          </cell>
          <cell r="AU276">
            <v>0</v>
          </cell>
          <cell r="AW276">
            <v>1280680000</v>
          </cell>
          <cell r="AY276">
            <v>1562274000</v>
          </cell>
          <cell r="AZ276">
            <v>1637239000</v>
          </cell>
          <cell r="BE276">
            <v>1.6719483772757553E-4</v>
          </cell>
          <cell r="BF276">
            <v>1.8224163270507354E-5</v>
          </cell>
          <cell r="BG276" t="str">
            <v/>
          </cell>
          <cell r="BH276" t="str">
            <v/>
          </cell>
          <cell r="BI276" t="str">
            <v/>
          </cell>
          <cell r="BJ276" t="str">
            <v/>
          </cell>
          <cell r="BK276" t="str">
            <v/>
          </cell>
          <cell r="BL276" t="str">
            <v/>
          </cell>
          <cell r="BO276">
            <v>0</v>
          </cell>
          <cell r="BP276" t="str">
            <v/>
          </cell>
          <cell r="BQ276">
            <v>0.25158199999999997</v>
          </cell>
          <cell r="BR276">
            <v>0</v>
          </cell>
        </row>
        <row r="277">
          <cell r="B277">
            <v>56</v>
          </cell>
          <cell r="H277" t="str">
            <v>Banks and Investment Services</v>
          </cell>
          <cell r="R277">
            <v>52</v>
          </cell>
          <cell r="S277" t="str">
            <v>Finance and Insurance</v>
          </cell>
          <cell r="T277">
            <v>522</v>
          </cell>
          <cell r="U277" t="str">
            <v>Credit Intermediation and Related Activities</v>
          </cell>
          <cell r="V277">
            <v>5221</v>
          </cell>
          <cell r="W277" t="str">
            <v>Depository Credit Intermediation</v>
          </cell>
          <cell r="X277">
            <v>52211</v>
          </cell>
          <cell r="Y277" t="str">
            <v>Commercial Banking</v>
          </cell>
          <cell r="Z277">
            <v>522110</v>
          </cell>
          <cell r="AA277" t="str">
            <v>Commercial Banking</v>
          </cell>
          <cell r="AB277">
            <v>39284</v>
          </cell>
          <cell r="AC277">
            <v>23378212685.687302</v>
          </cell>
          <cell r="AD277">
            <v>10575807592.548901</v>
          </cell>
          <cell r="AE277">
            <v>185680.62</v>
          </cell>
          <cell r="AG277">
            <v>185680.62</v>
          </cell>
          <cell r="AK277">
            <v>33193.129999999997</v>
          </cell>
          <cell r="AN277">
            <v>0</v>
          </cell>
          <cell r="AS277">
            <v>0</v>
          </cell>
          <cell r="AU277" t="str">
            <v/>
          </cell>
          <cell r="AW277">
            <v>-2899316199.0096598</v>
          </cell>
          <cell r="BE277">
            <v>7.942464314805301E-6</v>
          </cell>
          <cell r="BF277" t="str">
            <v/>
          </cell>
          <cell r="BG277">
            <v>1.4198318086275954E-6</v>
          </cell>
          <cell r="BH277">
            <v>0</v>
          </cell>
          <cell r="BI277" t="str">
            <v/>
          </cell>
          <cell r="BJ277" t="str">
            <v/>
          </cell>
          <cell r="BK277" t="str">
            <v/>
          </cell>
          <cell r="BL277" t="str">
            <v/>
          </cell>
          <cell r="BO277" t="str">
            <v/>
          </cell>
          <cell r="BP277" t="str">
            <v/>
          </cell>
          <cell r="BR277">
            <v>0</v>
          </cell>
        </row>
        <row r="278">
          <cell r="B278">
            <v>11</v>
          </cell>
          <cell r="H278" t="str">
            <v>Real Estate</v>
          </cell>
          <cell r="R278">
            <v>23</v>
          </cell>
          <cell r="S278" t="str">
            <v>Construction</v>
          </cell>
          <cell r="T278">
            <v>236</v>
          </cell>
          <cell r="U278" t="str">
            <v>Construction of Buildings</v>
          </cell>
          <cell r="V278">
            <v>2361</v>
          </cell>
          <cell r="W278" t="str">
            <v>Residential Building Construction</v>
          </cell>
          <cell r="X278">
            <v>23611</v>
          </cell>
          <cell r="Y278" t="str">
            <v>Residential Building Construction</v>
          </cell>
          <cell r="Z278">
            <v>236117</v>
          </cell>
          <cell r="AA278" t="str">
            <v>New Housing For-Sale Builders</v>
          </cell>
          <cell r="AB278">
            <v>44100</v>
          </cell>
          <cell r="AC278">
            <v>14722336732.2125</v>
          </cell>
          <cell r="AD278">
            <v>589642268.24385297</v>
          </cell>
          <cell r="AG278">
            <v>0</v>
          </cell>
          <cell r="AN278">
            <v>0</v>
          </cell>
          <cell r="AS278">
            <v>0</v>
          </cell>
          <cell r="AU278">
            <v>0</v>
          </cell>
          <cell r="AW278">
            <v>1253803069.3178101</v>
          </cell>
          <cell r="AX278">
            <v>662081499.81512105</v>
          </cell>
          <cell r="BE278">
            <v>0</v>
          </cell>
          <cell r="BF278" t="str">
            <v/>
          </cell>
          <cell r="BG278" t="str">
            <v/>
          </cell>
          <cell r="BH278">
            <v>0</v>
          </cell>
          <cell r="BI278" t="str">
            <v/>
          </cell>
          <cell r="BJ278" t="str">
            <v/>
          </cell>
          <cell r="BK278" t="str">
            <v/>
          </cell>
          <cell r="BL278" t="str">
            <v/>
          </cell>
          <cell r="BO278">
            <v>0</v>
          </cell>
          <cell r="BP278">
            <v>0</v>
          </cell>
          <cell r="BQ278">
            <v>0.47613699999999998</v>
          </cell>
          <cell r="BR278">
            <v>0</v>
          </cell>
        </row>
        <row r="279">
          <cell r="B279">
            <v>56</v>
          </cell>
          <cell r="H279" t="str">
            <v>Banks and Investment Services</v>
          </cell>
          <cell r="R279">
            <v>52</v>
          </cell>
          <cell r="S279" t="str">
            <v>Finance and Insurance</v>
          </cell>
          <cell r="T279">
            <v>522</v>
          </cell>
          <cell r="U279" t="str">
            <v>Credit Intermediation and Related Activities</v>
          </cell>
          <cell r="V279">
            <v>5221</v>
          </cell>
          <cell r="W279" t="str">
            <v>Depository Credit Intermediation</v>
          </cell>
          <cell r="X279">
            <v>52211</v>
          </cell>
          <cell r="Y279" t="str">
            <v>Commercial Banking</v>
          </cell>
          <cell r="Z279">
            <v>522110</v>
          </cell>
          <cell r="AA279" t="str">
            <v>Commercial Banking</v>
          </cell>
          <cell r="AB279">
            <v>46189</v>
          </cell>
          <cell r="AC279">
            <v>16495945945.9459</v>
          </cell>
          <cell r="AD279">
            <v>16495945945.9459</v>
          </cell>
          <cell r="AE279">
            <v>475372</v>
          </cell>
          <cell r="AF279">
            <v>399800</v>
          </cell>
          <cell r="AG279">
            <v>75572</v>
          </cell>
          <cell r="AH279">
            <v>8768</v>
          </cell>
          <cell r="AI279">
            <v>95514</v>
          </cell>
          <cell r="AJ279">
            <v>47151</v>
          </cell>
          <cell r="AK279">
            <v>129494</v>
          </cell>
          <cell r="AL279">
            <v>1192</v>
          </cell>
          <cell r="AM279">
            <v>722</v>
          </cell>
          <cell r="AN279">
            <v>47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55.426799999999993</v>
          </cell>
          <cell r="AT279">
            <v>0</v>
          </cell>
          <cell r="AU279" t="str">
            <v/>
          </cell>
          <cell r="AV279">
            <v>5682176</v>
          </cell>
          <cell r="AW279">
            <v>-2386486486.4864802</v>
          </cell>
          <cell r="AX279">
            <v>4086486486.4864802</v>
          </cell>
          <cell r="AY279">
            <v>2850675675.6756701</v>
          </cell>
          <cell r="AZ279">
            <v>2498648648.6486402</v>
          </cell>
          <cell r="BA279">
            <v>145477051.82432401</v>
          </cell>
          <cell r="BE279">
            <v>4.5812468255918865E-6</v>
          </cell>
          <cell r="BF279">
            <v>6.3216744490866074E-6</v>
          </cell>
          <cell r="BG279">
            <v>7.8500499713279478E-6</v>
          </cell>
          <cell r="BH279">
            <v>2.8491848939133363E-8</v>
          </cell>
          <cell r="BI279" t="str">
            <v/>
          </cell>
          <cell r="BJ279" t="str">
            <v/>
          </cell>
          <cell r="BK279" t="str">
            <v/>
          </cell>
          <cell r="BL279" t="str">
            <v/>
          </cell>
          <cell r="BM279">
            <v>0.12</v>
          </cell>
          <cell r="BN279">
            <v>0</v>
          </cell>
          <cell r="BO279" t="str">
            <v/>
          </cell>
          <cell r="BP279">
            <v>64.224861169100635</v>
          </cell>
          <cell r="BQ279">
            <v>7.0188E-2</v>
          </cell>
          <cell r="BR279">
            <v>0.39229797979999997</v>
          </cell>
        </row>
        <row r="280">
          <cell r="B280">
            <v>64</v>
          </cell>
          <cell r="H280" t="str">
            <v>Casinos &amp; Gaming</v>
          </cell>
          <cell r="R280">
            <v>71</v>
          </cell>
          <cell r="S280" t="str">
            <v>Arts, Entertainment, and Recreation</v>
          </cell>
          <cell r="T280">
            <v>713</v>
          </cell>
          <cell r="U280" t="str">
            <v>Amusement, Gambling, and Recreation Industries</v>
          </cell>
          <cell r="V280">
            <v>7132</v>
          </cell>
          <cell r="W280" t="str">
            <v>Gambling Industries</v>
          </cell>
          <cell r="X280">
            <v>71321</v>
          </cell>
          <cell r="Y280" t="str">
            <v>Casinos (except Casino Hotels)</v>
          </cell>
          <cell r="Z280">
            <v>713210</v>
          </cell>
          <cell r="AA280" t="str">
            <v>Casinos (except Casino Hotels)</v>
          </cell>
          <cell r="AC280">
            <v>1405102362.8259201</v>
          </cell>
          <cell r="AD280">
            <v>426580805.49090701</v>
          </cell>
          <cell r="AG280">
            <v>0</v>
          </cell>
          <cell r="AN280">
            <v>0</v>
          </cell>
          <cell r="AS280">
            <v>0</v>
          </cell>
          <cell r="AU280">
            <v>0</v>
          </cell>
          <cell r="AW280">
            <v>1226306246.9095099</v>
          </cell>
          <cell r="AX280">
            <v>466273519.78225702</v>
          </cell>
          <cell r="BA280">
            <v>9200820.4804539997</v>
          </cell>
          <cell r="BE280">
            <v>0</v>
          </cell>
          <cell r="BF280" t="str">
            <v/>
          </cell>
          <cell r="BG280" t="str">
            <v/>
          </cell>
          <cell r="BH280">
            <v>0</v>
          </cell>
          <cell r="BI280" t="str">
            <v/>
          </cell>
          <cell r="BJ280" t="str">
            <v/>
          </cell>
          <cell r="BK280" t="str">
            <v/>
          </cell>
          <cell r="BL280" t="str">
            <v/>
          </cell>
          <cell r="BO280">
            <v>0</v>
          </cell>
          <cell r="BP280" t="str">
            <v/>
          </cell>
          <cell r="BQ280">
            <v>0.173014</v>
          </cell>
          <cell r="BR280">
            <v>0</v>
          </cell>
        </row>
        <row r="281">
          <cell r="B281">
            <v>58</v>
          </cell>
          <cell r="H281" t="str">
            <v>Insurance</v>
          </cell>
          <cell r="R281">
            <v>52</v>
          </cell>
          <cell r="S281" t="str">
            <v>Finance and Insurance</v>
          </cell>
          <cell r="T281">
            <v>524</v>
          </cell>
          <cell r="U281" t="str">
            <v>Insurance Carriers and Related Activities</v>
          </cell>
          <cell r="V281">
            <v>5241</v>
          </cell>
          <cell r="W281" t="str">
            <v>Insurance Carriers</v>
          </cell>
          <cell r="X281">
            <v>52411</v>
          </cell>
          <cell r="Y281" t="str">
            <v>Direct Life, Health, and Medical Insurance Carriers</v>
          </cell>
          <cell r="Z281">
            <v>524113</v>
          </cell>
          <cell r="AA281" t="str">
            <v>Direct Life Insurance Carriers</v>
          </cell>
          <cell r="AB281">
            <v>83</v>
          </cell>
          <cell r="AC281">
            <v>24702195354.756599</v>
          </cell>
          <cell r="AD281">
            <v>10097668287.805</v>
          </cell>
          <cell r="AG281">
            <v>0</v>
          </cell>
          <cell r="AN281">
            <v>0</v>
          </cell>
          <cell r="AS281">
            <v>0</v>
          </cell>
          <cell r="AU281">
            <v>0</v>
          </cell>
          <cell r="AW281">
            <v>1207067860.55179</v>
          </cell>
          <cell r="AY281">
            <v>100718149.175037</v>
          </cell>
          <cell r="AZ281">
            <v>124926139.72092099</v>
          </cell>
          <cell r="BA281">
            <v>15785646.106995</v>
          </cell>
          <cell r="BE281">
            <v>0</v>
          </cell>
          <cell r="BF281" t="str">
            <v/>
          </cell>
          <cell r="BG281" t="str">
            <v/>
          </cell>
          <cell r="BH281">
            <v>0</v>
          </cell>
          <cell r="BI281" t="str">
            <v/>
          </cell>
          <cell r="BJ281" t="str">
            <v/>
          </cell>
          <cell r="BK281" t="str">
            <v/>
          </cell>
          <cell r="BL281" t="str">
            <v/>
          </cell>
          <cell r="BO281">
            <v>0</v>
          </cell>
          <cell r="BP281" t="str">
            <v/>
          </cell>
          <cell r="BR281">
            <v>0</v>
          </cell>
        </row>
        <row r="282">
          <cell r="B282">
            <v>3</v>
          </cell>
          <cell r="H282" t="str">
            <v>Oil &amp; Gas</v>
          </cell>
          <cell r="R282">
            <v>21</v>
          </cell>
          <cell r="S282" t="str">
            <v>Mining, Quarrying, and Oil and Gas Extraction</v>
          </cell>
          <cell r="T282">
            <v>211</v>
          </cell>
          <cell r="U282" t="str">
            <v>Oil and Gas Extraction</v>
          </cell>
          <cell r="V282">
            <v>2111</v>
          </cell>
          <cell r="W282" t="str">
            <v>Oil and Gas Extraction</v>
          </cell>
          <cell r="X282">
            <v>21111</v>
          </cell>
          <cell r="Y282" t="str">
            <v>Oil and Gas Extraction</v>
          </cell>
          <cell r="Z282">
            <v>211111</v>
          </cell>
          <cell r="AA282" t="str">
            <v>Crude Petroleum and Natural Gas Extraction</v>
          </cell>
          <cell r="AB282">
            <v>32998</v>
          </cell>
          <cell r="AC282">
            <v>236460542702.604</v>
          </cell>
          <cell r="AD282">
            <v>9399745466.1151695</v>
          </cell>
          <cell r="AE282">
            <v>285963000</v>
          </cell>
          <cell r="AF282">
            <v>1414800</v>
          </cell>
          <cell r="AG282">
            <v>284548200</v>
          </cell>
          <cell r="AH282">
            <v>18950000</v>
          </cell>
          <cell r="AI282">
            <v>590000</v>
          </cell>
          <cell r="AK282">
            <v>139700000</v>
          </cell>
          <cell r="AL282">
            <v>939265</v>
          </cell>
          <cell r="AN282">
            <v>939265</v>
          </cell>
          <cell r="AP282">
            <v>15878</v>
          </cell>
          <cell r="AQ282">
            <v>29723</v>
          </cell>
          <cell r="AS282">
            <v>6.5995999999999997</v>
          </cell>
          <cell r="AT282">
            <v>4</v>
          </cell>
          <cell r="AU282">
            <v>42.897399999999998</v>
          </cell>
          <cell r="AW282">
            <v>977460115.44929695</v>
          </cell>
          <cell r="AX282">
            <v>4243866187.9005399</v>
          </cell>
          <cell r="AY282">
            <v>11274996591.063999</v>
          </cell>
          <cell r="AZ282">
            <v>11723994363.8925</v>
          </cell>
          <cell r="BA282">
            <v>169196854.68842301</v>
          </cell>
          <cell r="BE282">
            <v>1.2033644038357627E-3</v>
          </cell>
          <cell r="BF282">
            <v>8.2635351237332741E-5</v>
          </cell>
          <cell r="BG282">
            <v>5.9079624195779862E-4</v>
          </cell>
          <cell r="BH282">
            <v>3.9721849119720235E-6</v>
          </cell>
          <cell r="BI282" t="str">
            <v/>
          </cell>
          <cell r="BJ282">
            <v>6.7148623692239989E-8</v>
          </cell>
          <cell r="BK282">
            <v>1.2569961846608196E-7</v>
          </cell>
          <cell r="BL282" t="str">
            <v/>
          </cell>
          <cell r="BM282">
            <v>0.02</v>
          </cell>
          <cell r="BN282">
            <v>1.21E-4</v>
          </cell>
          <cell r="BO282">
            <v>0.13</v>
          </cell>
          <cell r="BP282">
            <v>0</v>
          </cell>
          <cell r="BQ282">
            <v>0.159611</v>
          </cell>
          <cell r="BR282">
            <v>0.21354166666999999</v>
          </cell>
        </row>
        <row r="283">
          <cell r="B283">
            <v>63</v>
          </cell>
          <cell r="H283" t="str">
            <v>Health Care Services</v>
          </cell>
          <cell r="R283">
            <v>62</v>
          </cell>
          <cell r="S283" t="str">
            <v>Health Care and Social Assistance</v>
          </cell>
          <cell r="T283">
            <v>621</v>
          </cell>
          <cell r="U283" t="str">
            <v>Ambulatory Health Care Services</v>
          </cell>
          <cell r="V283">
            <v>6214</v>
          </cell>
          <cell r="W283" t="str">
            <v>Outpatient Care Centers</v>
          </cell>
          <cell r="X283">
            <v>62149</v>
          </cell>
          <cell r="Y283" t="str">
            <v>Other Outpatient Care Centers</v>
          </cell>
          <cell r="Z283">
            <v>621491</v>
          </cell>
          <cell r="AA283" t="str">
            <v>HMO Medical Centers</v>
          </cell>
          <cell r="AB283">
            <v>70000</v>
          </cell>
          <cell r="AC283">
            <v>111115000000</v>
          </cell>
          <cell r="AD283">
            <v>4993000000</v>
          </cell>
          <cell r="AG283">
            <v>0</v>
          </cell>
          <cell r="AH283">
            <v>12578</v>
          </cell>
          <cell r="AI283">
            <v>140658</v>
          </cell>
          <cell r="AN283">
            <v>0</v>
          </cell>
          <cell r="AS283">
            <v>0</v>
          </cell>
          <cell r="AU283" t="str">
            <v/>
          </cell>
          <cell r="AW283">
            <v>1191000000</v>
          </cell>
          <cell r="BA283">
            <v>91000000</v>
          </cell>
          <cell r="BE283">
            <v>0</v>
          </cell>
          <cell r="BF283">
            <v>1.3790757323493678E-6</v>
          </cell>
          <cell r="BG283" t="str">
            <v/>
          </cell>
          <cell r="BH283">
            <v>0</v>
          </cell>
          <cell r="BI283" t="str">
            <v/>
          </cell>
          <cell r="BJ283" t="str">
            <v/>
          </cell>
          <cell r="BK283" t="str">
            <v/>
          </cell>
          <cell r="BL283" t="str">
            <v/>
          </cell>
          <cell r="BO283" t="str">
            <v/>
          </cell>
          <cell r="BP283" t="str">
            <v/>
          </cell>
          <cell r="BQ283">
            <v>0.24743399999999999</v>
          </cell>
          <cell r="BR283">
            <v>0.4375</v>
          </cell>
        </row>
        <row r="284">
          <cell r="B284">
            <v>99</v>
          </cell>
          <cell r="H284" t="str">
            <v>Industrial Conglomerates</v>
          </cell>
          <cell r="R284" t="str">
            <v>31-33</v>
          </cell>
          <cell r="S284" t="str">
            <v>Manufacturing</v>
          </cell>
          <cell r="T284">
            <v>336</v>
          </cell>
          <cell r="U284" t="str">
            <v>Transportation Equipment Manufacturing</v>
          </cell>
          <cell r="V284">
            <v>3364</v>
          </cell>
          <cell r="W284" t="str">
            <v>Aerospace Product and Parts Manufacturing</v>
          </cell>
          <cell r="X284">
            <v>33641</v>
          </cell>
          <cell r="Y284" t="str">
            <v>Aerospace Product and Parts Manufacturing</v>
          </cell>
          <cell r="Z284">
            <v>336412</v>
          </cell>
          <cell r="AA284" t="str">
            <v>Aircraft Engine and Engine Parts Manufacturing</v>
          </cell>
          <cell r="AC284">
            <v>32637000000</v>
          </cell>
          <cell r="AD284">
            <v>8219000000</v>
          </cell>
          <cell r="AG284">
            <v>0</v>
          </cell>
          <cell r="AN284">
            <v>0</v>
          </cell>
          <cell r="AS284">
            <v>0</v>
          </cell>
          <cell r="AU284">
            <v>0</v>
          </cell>
          <cell r="AW284">
            <v>1173000000</v>
          </cell>
          <cell r="AY284">
            <v>28846000000</v>
          </cell>
          <cell r="AZ284">
            <v>25953000000</v>
          </cell>
          <cell r="BE284">
            <v>0</v>
          </cell>
          <cell r="BF284" t="str">
            <v/>
          </cell>
          <cell r="BG284" t="str">
            <v/>
          </cell>
          <cell r="BH284">
            <v>0</v>
          </cell>
          <cell r="BI284" t="str">
            <v/>
          </cell>
          <cell r="BJ284" t="str">
            <v/>
          </cell>
          <cell r="BK284" t="str">
            <v/>
          </cell>
          <cell r="BL284" t="str">
            <v/>
          </cell>
          <cell r="BO284">
            <v>0</v>
          </cell>
          <cell r="BP284" t="str">
            <v/>
          </cell>
          <cell r="BQ284">
            <v>0.16398499999999999</v>
          </cell>
          <cell r="BR284">
            <v>0</v>
          </cell>
        </row>
        <row r="285">
          <cell r="B285">
            <v>7</v>
          </cell>
          <cell r="H285" t="str">
            <v>Power Generation</v>
          </cell>
          <cell r="R285">
            <v>22</v>
          </cell>
          <cell r="S285" t="str">
            <v>Utilities</v>
          </cell>
          <cell r="T285">
            <v>221</v>
          </cell>
          <cell r="U285" t="str">
            <v xml:space="preserve">Utilities </v>
          </cell>
          <cell r="V285">
            <v>2211</v>
          </cell>
          <cell r="W285" t="str">
            <v>Electric Power Generation, Transmission and Distribution</v>
          </cell>
          <cell r="X285">
            <v>22111</v>
          </cell>
          <cell r="Y285" t="str">
            <v>Electric Power Generation</v>
          </cell>
          <cell r="Z285">
            <v>221112</v>
          </cell>
          <cell r="AA285" t="str">
            <v>Fossil Fuel Electric Power Generation</v>
          </cell>
          <cell r="AC285">
            <v>4860390232.6829395</v>
          </cell>
          <cell r="AD285">
            <v>1147353087.7448499</v>
          </cell>
          <cell r="AG285">
            <v>0</v>
          </cell>
          <cell r="AN285">
            <v>0</v>
          </cell>
          <cell r="AS285">
            <v>0</v>
          </cell>
          <cell r="AU285">
            <v>0</v>
          </cell>
          <cell r="AW285">
            <v>174454709.24215099</v>
          </cell>
          <cell r="BE285">
            <v>0</v>
          </cell>
          <cell r="BF285" t="str">
            <v/>
          </cell>
          <cell r="BG285" t="str">
            <v/>
          </cell>
          <cell r="BH285">
            <v>0</v>
          </cell>
          <cell r="BI285" t="str">
            <v/>
          </cell>
          <cell r="BJ285" t="str">
            <v/>
          </cell>
          <cell r="BK285" t="str">
            <v/>
          </cell>
          <cell r="BL285" t="str">
            <v/>
          </cell>
          <cell r="BO285">
            <v>0</v>
          </cell>
          <cell r="BP285" t="str">
            <v/>
          </cell>
          <cell r="BQ285">
            <v>7.9108999999999999E-2</v>
          </cell>
          <cell r="BR285">
            <v>0</v>
          </cell>
        </row>
        <row r="286">
          <cell r="B286">
            <v>22</v>
          </cell>
          <cell r="H286" t="str">
            <v>Furnishings and Household Products</v>
          </cell>
          <cell r="R286" t="str">
            <v>31-33</v>
          </cell>
          <cell r="S286" t="str">
            <v>Manufacturing</v>
          </cell>
          <cell r="T286">
            <v>325</v>
          </cell>
          <cell r="U286" t="str">
            <v>Chemical Manufacturing</v>
          </cell>
          <cell r="V286">
            <v>3256</v>
          </cell>
          <cell r="W286" t="str">
            <v>Soap, Cleaning Compound, and Toilet Preparation Manufacturing</v>
          </cell>
          <cell r="X286">
            <v>32562</v>
          </cell>
          <cell r="Y286" t="str">
            <v>Toilet Preparation Manufacturing</v>
          </cell>
          <cell r="Z286">
            <v>325620</v>
          </cell>
          <cell r="AA286" t="str">
            <v>Toilet Preparation Manufacturing</v>
          </cell>
          <cell r="AC286">
            <v>18082359892.732101</v>
          </cell>
          <cell r="AD286">
            <v>4482068996.8637695</v>
          </cell>
          <cell r="AG286">
            <v>0</v>
          </cell>
          <cell r="AN286">
            <v>0</v>
          </cell>
          <cell r="AS286">
            <v>0</v>
          </cell>
          <cell r="AU286">
            <v>0</v>
          </cell>
          <cell r="AW286">
            <v>1138584609.7904601</v>
          </cell>
          <cell r="AX286">
            <v>827235125.67610502</v>
          </cell>
          <cell r="AY286">
            <v>1290395891.09585</v>
          </cell>
          <cell r="AZ286">
            <v>1375392027.6350999</v>
          </cell>
          <cell r="BE286">
            <v>0</v>
          </cell>
          <cell r="BF286" t="str">
            <v/>
          </cell>
          <cell r="BG286" t="str">
            <v/>
          </cell>
          <cell r="BH286">
            <v>0</v>
          </cell>
          <cell r="BI286" t="str">
            <v/>
          </cell>
          <cell r="BJ286" t="str">
            <v/>
          </cell>
          <cell r="BK286" t="str">
            <v/>
          </cell>
          <cell r="BL286" t="str">
            <v/>
          </cell>
          <cell r="BO286">
            <v>0</v>
          </cell>
          <cell r="BP286" t="str">
            <v/>
          </cell>
          <cell r="BQ286">
            <v>0.28083399999999997</v>
          </cell>
          <cell r="BR286">
            <v>0</v>
          </cell>
        </row>
        <row r="287">
          <cell r="B287">
            <v>30</v>
          </cell>
          <cell r="H287" t="str">
            <v>Packaging</v>
          </cell>
          <cell r="R287" t="str">
            <v>31-33</v>
          </cell>
          <cell r="S287" t="str">
            <v>Manufacturing</v>
          </cell>
          <cell r="T287">
            <v>322</v>
          </cell>
          <cell r="U287" t="str">
            <v>Paper Manufacturing</v>
          </cell>
          <cell r="V287">
            <v>3222</v>
          </cell>
          <cell r="W287" t="str">
            <v>Converted Paper Product Manufacturing</v>
          </cell>
          <cell r="X287">
            <v>32221</v>
          </cell>
          <cell r="Y287" t="str">
            <v>Paperboard Container Manufacturing</v>
          </cell>
          <cell r="Z287">
            <v>322211</v>
          </cell>
          <cell r="AA287" t="str">
            <v>Corrugated and Solid Fiber Box Manufacturing</v>
          </cell>
          <cell r="AB287">
            <v>0</v>
          </cell>
          <cell r="AC287">
            <v>10964010282.7763</v>
          </cell>
          <cell r="AD287">
            <v>2060411311.0539801</v>
          </cell>
          <cell r="AE287">
            <v>96210400</v>
          </cell>
          <cell r="AF287">
            <v>14400</v>
          </cell>
          <cell r="AG287">
            <v>96196000</v>
          </cell>
          <cell r="AH287">
            <v>2513000</v>
          </cell>
          <cell r="AI287">
            <v>0</v>
          </cell>
          <cell r="AJ287">
            <v>458000</v>
          </cell>
          <cell r="AK287">
            <v>137100000</v>
          </cell>
          <cell r="AL287">
            <v>912996</v>
          </cell>
          <cell r="AM287">
            <v>0</v>
          </cell>
          <cell r="AN287">
            <v>912996</v>
          </cell>
          <cell r="AO287">
            <v>0</v>
          </cell>
          <cell r="AP287">
            <v>0</v>
          </cell>
          <cell r="AQ287">
            <v>2237</v>
          </cell>
          <cell r="AS287">
            <v>0</v>
          </cell>
          <cell r="AT287">
            <v>0</v>
          </cell>
          <cell r="AU287" t="str">
            <v/>
          </cell>
          <cell r="AW287">
            <v>249357326.478149</v>
          </cell>
          <cell r="AX287">
            <v>2874035989.7172198</v>
          </cell>
          <cell r="AY287">
            <v>2858611825.1928</v>
          </cell>
          <cell r="AZ287">
            <v>3952442159.3830299</v>
          </cell>
          <cell r="BA287">
            <v>148442757.12082201</v>
          </cell>
          <cell r="BE287">
            <v>8.7737969519343893E-3</v>
          </cell>
          <cell r="BF287">
            <v>2.2920445486518273E-4</v>
          </cell>
          <cell r="BG287">
            <v>1.2504548651817172E-2</v>
          </cell>
          <cell r="BH287">
            <v>8.327208534583859E-5</v>
          </cell>
          <cell r="BI287" t="str">
            <v/>
          </cell>
          <cell r="BJ287" t="str">
            <v/>
          </cell>
          <cell r="BK287">
            <v>2.0403118405627289E-7</v>
          </cell>
          <cell r="BL287" t="str">
            <v/>
          </cell>
          <cell r="BM287">
            <v>0</v>
          </cell>
          <cell r="BO287" t="str">
            <v/>
          </cell>
          <cell r="BP287" t="str">
            <v/>
          </cell>
          <cell r="BQ287">
            <v>0.12565299999999999</v>
          </cell>
          <cell r="BR287">
            <v>0</v>
          </cell>
        </row>
        <row r="288">
          <cell r="B288">
            <v>58</v>
          </cell>
          <cell r="H288" t="str">
            <v>Insurance</v>
          </cell>
          <cell r="R288">
            <v>52</v>
          </cell>
          <cell r="S288" t="str">
            <v>Finance and Insurance</v>
          </cell>
          <cell r="T288">
            <v>524</v>
          </cell>
          <cell r="U288" t="str">
            <v>Insurance Carriers and Related Activities</v>
          </cell>
          <cell r="V288">
            <v>5241</v>
          </cell>
          <cell r="W288" t="str">
            <v>Insurance Carriers</v>
          </cell>
          <cell r="X288">
            <v>52411</v>
          </cell>
          <cell r="Y288" t="str">
            <v>Direct Life, Health, and Medical Insurance Carriers</v>
          </cell>
          <cell r="Z288">
            <v>524113</v>
          </cell>
          <cell r="AA288" t="str">
            <v>Direct Life Insurance Carriers</v>
          </cell>
          <cell r="AC288">
            <v>69913780521.478394</v>
          </cell>
          <cell r="AD288">
            <v>3414362352.5700102</v>
          </cell>
          <cell r="AG288">
            <v>0</v>
          </cell>
          <cell r="AN288">
            <v>0</v>
          </cell>
          <cell r="AS288">
            <v>0</v>
          </cell>
          <cell r="AU288">
            <v>0</v>
          </cell>
          <cell r="AW288">
            <v>1062749003.98406</v>
          </cell>
          <cell r="AZ288">
            <v>651453591.574296</v>
          </cell>
          <cell r="BE288">
            <v>0</v>
          </cell>
          <cell r="BF288" t="str">
            <v/>
          </cell>
          <cell r="BG288" t="str">
            <v/>
          </cell>
          <cell r="BH288">
            <v>0</v>
          </cell>
          <cell r="BI288" t="str">
            <v/>
          </cell>
          <cell r="BJ288" t="str">
            <v/>
          </cell>
          <cell r="BK288" t="str">
            <v/>
          </cell>
          <cell r="BL288" t="str">
            <v/>
          </cell>
          <cell r="BO288">
            <v>0</v>
          </cell>
          <cell r="BP288" t="str">
            <v/>
          </cell>
          <cell r="BR288">
            <v>0</v>
          </cell>
        </row>
        <row r="289">
          <cell r="B289">
            <v>36</v>
          </cell>
          <cell r="H289" t="str">
            <v>Technology Hardware</v>
          </cell>
          <cell r="R289" t="str">
            <v>31-33</v>
          </cell>
          <cell r="S289" t="str">
            <v>Manufacturing</v>
          </cell>
          <cell r="T289">
            <v>334</v>
          </cell>
          <cell r="U289" t="str">
            <v>Computer and Electronic Product Manufacturing</v>
          </cell>
          <cell r="V289">
            <v>3345</v>
          </cell>
          <cell r="W289" t="str">
            <v>Navigational, Measuring, Electromedical, and Control Instruments Manufacturing</v>
          </cell>
          <cell r="X289">
            <v>33451</v>
          </cell>
          <cell r="Y289" t="str">
            <v>Navigational, Measuring, Electromedical, and Control Instruments Manufacturing</v>
          </cell>
          <cell r="Z289">
            <v>334510</v>
          </cell>
          <cell r="AA289" t="str">
            <v>Electromedical and Electrotherapeutic Apparatus Manufacturing</v>
          </cell>
          <cell r="AB289">
            <v>73906</v>
          </cell>
          <cell r="AC289">
            <v>22830864660.171101</v>
          </cell>
          <cell r="AD289">
            <v>3049416196.59973</v>
          </cell>
          <cell r="AG289">
            <v>0</v>
          </cell>
          <cell r="AN289">
            <v>0</v>
          </cell>
          <cell r="AS289">
            <v>0</v>
          </cell>
          <cell r="AU289">
            <v>0</v>
          </cell>
          <cell r="AW289">
            <v>1054485030.17632</v>
          </cell>
          <cell r="AY289">
            <v>7828990966.8257599</v>
          </cell>
          <cell r="AZ289">
            <v>8003530432.7245398</v>
          </cell>
          <cell r="BE289">
            <v>0</v>
          </cell>
          <cell r="BF289" t="str">
            <v/>
          </cell>
          <cell r="BG289" t="str">
            <v/>
          </cell>
          <cell r="BH289">
            <v>0</v>
          </cell>
          <cell r="BI289" t="str">
            <v/>
          </cell>
          <cell r="BJ289" t="str">
            <v/>
          </cell>
          <cell r="BK289" t="str">
            <v/>
          </cell>
          <cell r="BL289" t="str">
            <v/>
          </cell>
          <cell r="BO289">
            <v>0</v>
          </cell>
          <cell r="BP289" t="str">
            <v/>
          </cell>
          <cell r="BQ289">
            <v>0.23094100000000001</v>
          </cell>
          <cell r="BR289">
            <v>0</v>
          </cell>
        </row>
        <row r="290">
          <cell r="B290">
            <v>45</v>
          </cell>
          <cell r="H290" t="str">
            <v>Grocery and Diversified Stores</v>
          </cell>
          <cell r="R290" t="str">
            <v>44-45</v>
          </cell>
          <cell r="S290" t="str">
            <v>Retail Trade</v>
          </cell>
          <cell r="T290">
            <v>452</v>
          </cell>
          <cell r="U290" t="str">
            <v xml:space="preserve">General Merchandise Stores </v>
          </cell>
          <cell r="V290">
            <v>4529</v>
          </cell>
          <cell r="W290" t="str">
            <v>Other General Merchandise Stores</v>
          </cell>
          <cell r="X290">
            <v>45291</v>
          </cell>
          <cell r="Y290" t="str">
            <v>Warehouse Clubs and Supercenters</v>
          </cell>
          <cell r="Z290">
            <v>452910</v>
          </cell>
          <cell r="AA290" t="str">
            <v>Warehouse Clubs and Supercenters</v>
          </cell>
          <cell r="AC290">
            <v>166761000000</v>
          </cell>
          <cell r="AD290">
            <v>7752000000</v>
          </cell>
          <cell r="AG290">
            <v>0</v>
          </cell>
          <cell r="AN290">
            <v>0</v>
          </cell>
          <cell r="AS290">
            <v>0</v>
          </cell>
          <cell r="AU290">
            <v>0</v>
          </cell>
          <cell r="AW290">
            <v>1052000000</v>
          </cell>
          <cell r="BA290">
            <v>676000000</v>
          </cell>
          <cell r="BE290">
            <v>0</v>
          </cell>
          <cell r="BF290" t="str">
            <v/>
          </cell>
          <cell r="BG290" t="str">
            <v/>
          </cell>
          <cell r="BH290">
            <v>0</v>
          </cell>
          <cell r="BI290" t="str">
            <v/>
          </cell>
          <cell r="BJ290" t="str">
            <v/>
          </cell>
          <cell r="BK290" t="str">
            <v/>
          </cell>
          <cell r="BL290" t="str">
            <v/>
          </cell>
          <cell r="BO290">
            <v>0</v>
          </cell>
          <cell r="BP290" t="str">
            <v/>
          </cell>
          <cell r="BQ290">
            <v>0.18365799999999999</v>
          </cell>
          <cell r="BR290">
            <v>0</v>
          </cell>
        </row>
        <row r="291">
          <cell r="B291">
            <v>53</v>
          </cell>
          <cell r="H291" t="str">
            <v>Telecommunications</v>
          </cell>
          <cell r="R291">
            <v>51</v>
          </cell>
          <cell r="S291" t="str">
            <v>Information</v>
          </cell>
          <cell r="T291">
            <v>517</v>
          </cell>
          <cell r="U291" t="str">
            <v>Telecommunications</v>
          </cell>
          <cell r="V291">
            <v>5172</v>
          </cell>
          <cell r="W291" t="str">
            <v>Wireless Telecommunications Carriers (except Satellite)</v>
          </cell>
          <cell r="X291">
            <v>51721</v>
          </cell>
          <cell r="Y291" t="str">
            <v>Wireless Telecommunications Carriers (except Satellite)</v>
          </cell>
          <cell r="Z291">
            <v>517210</v>
          </cell>
          <cell r="AA291" t="str">
            <v>Wireless Telecommunications Carriers (except Satellite)</v>
          </cell>
          <cell r="AB291">
            <v>14485</v>
          </cell>
          <cell r="AC291">
            <v>38487568746.875099</v>
          </cell>
          <cell r="AD291">
            <v>15569019590.0186</v>
          </cell>
          <cell r="AE291">
            <v>4333450</v>
          </cell>
          <cell r="AF291">
            <v>269370</v>
          </cell>
          <cell r="AG291">
            <v>4064080</v>
          </cell>
          <cell r="AH291">
            <v>38896.400000000001</v>
          </cell>
          <cell r="AI291">
            <v>675100</v>
          </cell>
          <cell r="AM291">
            <v>5172</v>
          </cell>
          <cell r="AN291">
            <v>0</v>
          </cell>
          <cell r="AS291">
            <v>0</v>
          </cell>
          <cell r="AU291">
            <v>0</v>
          </cell>
          <cell r="AW291">
            <v>1042543520.74905</v>
          </cell>
          <cell r="AX291">
            <v>1597063769.82864</v>
          </cell>
          <cell r="AY291">
            <v>227262.39716299999</v>
          </cell>
          <cell r="AZ291">
            <v>168401436.29835001</v>
          </cell>
          <cell r="BE291">
            <v>1.055946148931523E-4</v>
          </cell>
          <cell r="BF291">
            <v>1.8551351078988878E-5</v>
          </cell>
          <cell r="BG291" t="str">
            <v/>
          </cell>
          <cell r="BH291" t="str">
            <v/>
          </cell>
          <cell r="BI291" t="str">
            <v/>
          </cell>
          <cell r="BJ291" t="str">
            <v/>
          </cell>
          <cell r="BK291" t="str">
            <v/>
          </cell>
          <cell r="BL291" t="str">
            <v/>
          </cell>
          <cell r="BO291">
            <v>0</v>
          </cell>
          <cell r="BP291">
            <v>0</v>
          </cell>
          <cell r="BQ291">
            <v>6.3491000000000006E-2</v>
          </cell>
          <cell r="BR291">
            <v>0</v>
          </cell>
        </row>
        <row r="292">
          <cell r="B292">
            <v>4</v>
          </cell>
          <cell r="H292" t="str">
            <v>Construction Materials</v>
          </cell>
          <cell r="R292">
            <v>21</v>
          </cell>
          <cell r="S292" t="str">
            <v>Mining, Quarrying, and Oil and Gas Extraction</v>
          </cell>
          <cell r="T292">
            <v>212</v>
          </cell>
          <cell r="U292" t="str">
            <v>Mining (except Oil and Gas)</v>
          </cell>
          <cell r="V292">
            <v>2122</v>
          </cell>
          <cell r="W292" t="str">
            <v>Metal Ore Mining</v>
          </cell>
          <cell r="X292">
            <v>21221</v>
          </cell>
          <cell r="Y292" t="str">
            <v>Iron Ore Mining</v>
          </cell>
          <cell r="Z292">
            <v>212210</v>
          </cell>
          <cell r="AA292" t="str">
            <v>Iron Ore Mining</v>
          </cell>
          <cell r="AC292">
            <v>5317585564.2925301</v>
          </cell>
          <cell r="AD292">
            <v>2728389618.6536899</v>
          </cell>
          <cell r="AG292">
            <v>0</v>
          </cell>
          <cell r="AN292">
            <v>0</v>
          </cell>
          <cell r="AS292">
            <v>0</v>
          </cell>
          <cell r="AU292">
            <v>0</v>
          </cell>
          <cell r="AW292">
            <v>1036134721.14903</v>
          </cell>
          <cell r="AX292">
            <v>478505522.47625101</v>
          </cell>
          <cell r="AY292">
            <v>336584700.69542199</v>
          </cell>
          <cell r="AZ292">
            <v>402627153.31121302</v>
          </cell>
          <cell r="BE292">
            <v>0</v>
          </cell>
          <cell r="BF292" t="str">
            <v/>
          </cell>
          <cell r="BG292" t="str">
            <v/>
          </cell>
          <cell r="BH292">
            <v>0</v>
          </cell>
          <cell r="BI292" t="str">
            <v/>
          </cell>
          <cell r="BJ292" t="str">
            <v/>
          </cell>
          <cell r="BK292" t="str">
            <v/>
          </cell>
          <cell r="BL292" t="str">
            <v/>
          </cell>
          <cell r="BO292">
            <v>0</v>
          </cell>
          <cell r="BP292" t="str">
            <v/>
          </cell>
          <cell r="BQ292">
            <v>0.38749800000000001</v>
          </cell>
          <cell r="BR292">
            <v>0</v>
          </cell>
        </row>
        <row r="293">
          <cell r="B293">
            <v>14</v>
          </cell>
          <cell r="H293" t="str">
            <v>Packaged and Processed Food and Ingredients</v>
          </cell>
          <cell r="R293" t="str">
            <v>31-33</v>
          </cell>
          <cell r="S293" t="str">
            <v>Manufacturing</v>
          </cell>
          <cell r="T293">
            <v>311</v>
          </cell>
          <cell r="U293" t="str">
            <v>Food Manufacturing</v>
          </cell>
          <cell r="V293">
            <v>3119</v>
          </cell>
          <cell r="W293" t="str">
            <v>Other Food Manufacturing</v>
          </cell>
          <cell r="X293">
            <v>31194</v>
          </cell>
          <cell r="Y293" t="str">
            <v>Seasoning and Dressing Manufacturing</v>
          </cell>
          <cell r="Z293">
            <v>311941</v>
          </cell>
          <cell r="AA293" t="str">
            <v>Mayonnaise, Dressing, and Other Prepared Sauce Manufacturing</v>
          </cell>
          <cell r="AC293">
            <v>26185000000</v>
          </cell>
          <cell r="AD293">
            <v>6519000000</v>
          </cell>
          <cell r="AG293">
            <v>0</v>
          </cell>
          <cell r="AN293">
            <v>0</v>
          </cell>
          <cell r="AS293">
            <v>0</v>
          </cell>
          <cell r="AU293">
            <v>0</v>
          </cell>
          <cell r="AW293">
            <v>1027000000</v>
          </cell>
          <cell r="AY293">
            <v>8803000000</v>
          </cell>
          <cell r="AZ293">
            <v>7852000000</v>
          </cell>
          <cell r="BE293">
            <v>0</v>
          </cell>
          <cell r="BF293" t="str">
            <v/>
          </cell>
          <cell r="BG293" t="str">
            <v/>
          </cell>
          <cell r="BH293">
            <v>0</v>
          </cell>
          <cell r="BI293" t="str">
            <v/>
          </cell>
          <cell r="BJ293" t="str">
            <v/>
          </cell>
          <cell r="BK293" t="str">
            <v/>
          </cell>
          <cell r="BL293" t="str">
            <v/>
          </cell>
          <cell r="BO293">
            <v>0</v>
          </cell>
          <cell r="BP293" t="str">
            <v/>
          </cell>
          <cell r="BQ293">
            <v>0.153089</v>
          </cell>
          <cell r="BR293">
            <v>0</v>
          </cell>
        </row>
        <row r="294">
          <cell r="B294">
            <v>56</v>
          </cell>
          <cell r="H294" t="str">
            <v>Banks and Investment Services</v>
          </cell>
          <cell r="R294">
            <v>52</v>
          </cell>
          <cell r="S294" t="str">
            <v>Finance and Insurance</v>
          </cell>
          <cell r="T294">
            <v>522</v>
          </cell>
          <cell r="U294" t="str">
            <v>Credit Intermediation and Related Activities</v>
          </cell>
          <cell r="V294">
            <v>5221</v>
          </cell>
          <cell r="W294" t="str">
            <v>Depository Credit Intermediation</v>
          </cell>
          <cell r="X294">
            <v>52211</v>
          </cell>
          <cell r="Y294" t="str">
            <v>Commercial Banking</v>
          </cell>
          <cell r="Z294">
            <v>522110</v>
          </cell>
          <cell r="AA294" t="str">
            <v>Commercial Banking</v>
          </cell>
          <cell r="AB294">
            <v>13365</v>
          </cell>
          <cell r="AC294">
            <v>12527091959.443501</v>
          </cell>
          <cell r="AD294">
            <v>6968533128.9790096</v>
          </cell>
          <cell r="AE294">
            <v>55978.75</v>
          </cell>
          <cell r="AG294">
            <v>55978.75</v>
          </cell>
          <cell r="AK294">
            <v>108300</v>
          </cell>
          <cell r="AN294">
            <v>0</v>
          </cell>
          <cell r="AS294">
            <v>0</v>
          </cell>
          <cell r="AU294">
            <v>0</v>
          </cell>
          <cell r="AW294">
            <v>-2340840132.0443201</v>
          </cell>
          <cell r="BE294">
            <v>4.4686149172714127E-6</v>
          </cell>
          <cell r="BF294" t="str">
            <v/>
          </cell>
          <cell r="BG294">
            <v>8.6452626316324326E-6</v>
          </cell>
          <cell r="BH294">
            <v>0</v>
          </cell>
          <cell r="BI294" t="str">
            <v/>
          </cell>
          <cell r="BJ294" t="str">
            <v/>
          </cell>
          <cell r="BK294" t="str">
            <v/>
          </cell>
          <cell r="BL294" t="str">
            <v/>
          </cell>
          <cell r="BO294">
            <v>0</v>
          </cell>
          <cell r="BP294" t="str">
            <v/>
          </cell>
          <cell r="BR294">
            <v>0</v>
          </cell>
        </row>
        <row r="295">
          <cell r="B295">
            <v>56</v>
          </cell>
          <cell r="H295" t="str">
            <v>Banks and Investment Services</v>
          </cell>
          <cell r="R295">
            <v>52</v>
          </cell>
          <cell r="S295" t="str">
            <v>Finance and Insurance</v>
          </cell>
          <cell r="T295">
            <v>522</v>
          </cell>
          <cell r="U295" t="str">
            <v>Credit Intermediation and Related Activities</v>
          </cell>
          <cell r="V295">
            <v>5221</v>
          </cell>
          <cell r="W295" t="str">
            <v>Depository Credit Intermediation</v>
          </cell>
          <cell r="X295">
            <v>52211</v>
          </cell>
          <cell r="Y295" t="str">
            <v>Commercial Banking</v>
          </cell>
          <cell r="Z295">
            <v>522110</v>
          </cell>
          <cell r="AA295" t="str">
            <v>Commercial Banking</v>
          </cell>
          <cell r="AB295">
            <v>36311</v>
          </cell>
          <cell r="AC295">
            <v>13777702702.7027</v>
          </cell>
          <cell r="AD295">
            <v>13508108108.108101</v>
          </cell>
          <cell r="AE295">
            <v>615711</v>
          </cell>
          <cell r="AF295">
            <v>0</v>
          </cell>
          <cell r="AG295">
            <v>615711</v>
          </cell>
          <cell r="AH295">
            <v>7594</v>
          </cell>
          <cell r="AI295">
            <v>100040</v>
          </cell>
          <cell r="AJ295">
            <v>91616</v>
          </cell>
          <cell r="AK295">
            <v>329041</v>
          </cell>
          <cell r="AL295">
            <v>4186</v>
          </cell>
          <cell r="AM295">
            <v>3151</v>
          </cell>
          <cell r="AN295">
            <v>1035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145.24400000000003</v>
          </cell>
          <cell r="AT295">
            <v>0</v>
          </cell>
          <cell r="AU295">
            <v>36.311000000000007</v>
          </cell>
          <cell r="AW295">
            <v>-2085135135.1351299</v>
          </cell>
          <cell r="AY295">
            <v>1587837837.8378301</v>
          </cell>
          <cell r="AZ295">
            <v>1945945945.94594</v>
          </cell>
          <cell r="BE295">
            <v>4.4688945122848327E-5</v>
          </cell>
          <cell r="BF295">
            <v>7.8121877298808323E-6</v>
          </cell>
          <cell r="BG295">
            <v>2.3882138198224714E-5</v>
          </cell>
          <cell r="BH295">
            <v>7.5121377078122715E-8</v>
          </cell>
          <cell r="BI295" t="str">
            <v/>
          </cell>
          <cell r="BJ295" t="str">
            <v/>
          </cell>
          <cell r="BK295" t="str">
            <v/>
          </cell>
          <cell r="BL295" t="str">
            <v/>
          </cell>
          <cell r="BM295">
            <v>0.4</v>
          </cell>
          <cell r="BN295">
            <v>0</v>
          </cell>
          <cell r="BO295">
            <v>0.1</v>
          </cell>
          <cell r="BP295" t="str">
            <v/>
          </cell>
          <cell r="BQ295">
            <v>6.2977000000000005E-2</v>
          </cell>
          <cell r="BR295">
            <v>0</v>
          </cell>
        </row>
        <row r="296">
          <cell r="B296">
            <v>63</v>
          </cell>
          <cell r="H296" t="str">
            <v>Health Care Services</v>
          </cell>
          <cell r="R296">
            <v>62</v>
          </cell>
          <cell r="S296" t="str">
            <v>Health Care and Social Assistance</v>
          </cell>
          <cell r="T296">
            <v>622</v>
          </cell>
          <cell r="U296" t="str">
            <v>Hospitals</v>
          </cell>
          <cell r="V296">
            <v>6221</v>
          </cell>
          <cell r="W296" t="str">
            <v>General Medical and Surgical Hospitals</v>
          </cell>
          <cell r="X296">
            <v>62211</v>
          </cell>
          <cell r="Y296" t="str">
            <v>General Medical and Surgical Hospitals</v>
          </cell>
          <cell r="Z296">
            <v>622110</v>
          </cell>
          <cell r="AA296" t="str">
            <v>General Medical and Surgical Hospitals</v>
          </cell>
          <cell r="AC296">
            <v>51533000000</v>
          </cell>
          <cell r="AD296">
            <v>9983000000</v>
          </cell>
          <cell r="AG296">
            <v>0</v>
          </cell>
          <cell r="AN296">
            <v>0</v>
          </cell>
          <cell r="AS296">
            <v>0</v>
          </cell>
          <cell r="AU296">
            <v>0</v>
          </cell>
          <cell r="AW296">
            <v>1002000000</v>
          </cell>
          <cell r="AX296">
            <v>23874000000</v>
          </cell>
          <cell r="BA296">
            <v>557000000</v>
          </cell>
          <cell r="BE296">
            <v>0</v>
          </cell>
          <cell r="BF296" t="str">
            <v/>
          </cell>
          <cell r="BG296" t="str">
            <v/>
          </cell>
          <cell r="BH296">
            <v>0</v>
          </cell>
          <cell r="BI296" t="str">
            <v/>
          </cell>
          <cell r="BJ296" t="str">
            <v/>
          </cell>
          <cell r="BK296" t="str">
            <v/>
          </cell>
          <cell r="BL296" t="str">
            <v/>
          </cell>
          <cell r="BO296">
            <v>0</v>
          </cell>
          <cell r="BP296" t="str">
            <v/>
          </cell>
          <cell r="BQ296">
            <v>0.115032</v>
          </cell>
          <cell r="BR296">
            <v>0</v>
          </cell>
        </row>
        <row r="297">
          <cell r="B297">
            <v>56</v>
          </cell>
          <cell r="H297" t="str">
            <v>Banks and Investment Services</v>
          </cell>
          <cell r="R297">
            <v>52</v>
          </cell>
          <cell r="S297" t="str">
            <v>Finance and Insurance</v>
          </cell>
          <cell r="T297">
            <v>522</v>
          </cell>
          <cell r="U297" t="str">
            <v>Credit Intermediation and Related Activities</v>
          </cell>
          <cell r="V297">
            <v>5221</v>
          </cell>
          <cell r="W297" t="str">
            <v>Depository Credit Intermediation</v>
          </cell>
          <cell r="X297">
            <v>52211</v>
          </cell>
          <cell r="Y297" t="str">
            <v>Commercial Banking</v>
          </cell>
          <cell r="Z297">
            <v>522110</v>
          </cell>
          <cell r="AA297" t="str">
            <v>Commercial Banking</v>
          </cell>
          <cell r="AB297">
            <v>14646</v>
          </cell>
          <cell r="AC297">
            <v>11857816552.6998</v>
          </cell>
          <cell r="AD297">
            <v>9742041971.2331905</v>
          </cell>
          <cell r="AG297">
            <v>0</v>
          </cell>
          <cell r="AN297">
            <v>0</v>
          </cell>
          <cell r="AS297">
            <v>0</v>
          </cell>
          <cell r="AT297">
            <v>0</v>
          </cell>
          <cell r="AU297" t="str">
            <v/>
          </cell>
          <cell r="AW297">
            <v>-2074746522.04668</v>
          </cell>
          <cell r="BE297">
            <v>0</v>
          </cell>
          <cell r="BF297" t="str">
            <v/>
          </cell>
          <cell r="BG297" t="str">
            <v/>
          </cell>
          <cell r="BH297">
            <v>0</v>
          </cell>
          <cell r="BI297" t="str">
            <v/>
          </cell>
          <cell r="BJ297" t="str">
            <v/>
          </cell>
          <cell r="BK297" t="str">
            <v/>
          </cell>
          <cell r="BL297" t="str">
            <v/>
          </cell>
          <cell r="BN297">
            <v>0</v>
          </cell>
          <cell r="BO297" t="str">
            <v/>
          </cell>
          <cell r="BP297" t="str">
            <v/>
          </cell>
          <cell r="BR297">
            <v>0</v>
          </cell>
        </row>
        <row r="298">
          <cell r="B298">
            <v>56</v>
          </cell>
          <cell r="H298" t="str">
            <v>Banks and Investment Services</v>
          </cell>
          <cell r="R298">
            <v>52</v>
          </cell>
          <cell r="S298" t="str">
            <v>Finance and Insurance</v>
          </cell>
          <cell r="T298">
            <v>522</v>
          </cell>
          <cell r="U298" t="str">
            <v>Credit Intermediation and Related Activities</v>
          </cell>
          <cell r="V298">
            <v>5221</v>
          </cell>
          <cell r="W298" t="str">
            <v>Depository Credit Intermediation</v>
          </cell>
          <cell r="X298">
            <v>52211</v>
          </cell>
          <cell r="Y298" t="str">
            <v>Commercial Banking</v>
          </cell>
          <cell r="Z298">
            <v>522110</v>
          </cell>
          <cell r="AA298" t="str">
            <v>Commercial Banking</v>
          </cell>
          <cell r="AB298">
            <v>15098</v>
          </cell>
          <cell r="AC298">
            <v>12366116953.548599</v>
          </cell>
          <cell r="AD298">
            <v>9467532657.3921204</v>
          </cell>
          <cell r="AE298">
            <v>28734</v>
          </cell>
          <cell r="AG298">
            <v>28734</v>
          </cell>
          <cell r="AK298">
            <v>70699</v>
          </cell>
          <cell r="AN298">
            <v>0</v>
          </cell>
          <cell r="AS298">
            <v>0</v>
          </cell>
          <cell r="AU298">
            <v>0</v>
          </cell>
          <cell r="AW298">
            <v>-1890169299.69346</v>
          </cell>
          <cell r="BE298">
            <v>2.3236073302504589E-6</v>
          </cell>
          <cell r="BF298" t="str">
            <v/>
          </cell>
          <cell r="BG298">
            <v>5.7171544038900673E-6</v>
          </cell>
          <cell r="BH298">
            <v>0</v>
          </cell>
          <cell r="BI298" t="str">
            <v/>
          </cell>
          <cell r="BJ298" t="str">
            <v/>
          </cell>
          <cell r="BK298" t="str">
            <v/>
          </cell>
          <cell r="BL298" t="str">
            <v/>
          </cell>
          <cell r="BO298">
            <v>0</v>
          </cell>
          <cell r="BP298" t="str">
            <v/>
          </cell>
          <cell r="BR298">
            <v>0</v>
          </cell>
        </row>
        <row r="299">
          <cell r="B299">
            <v>58</v>
          </cell>
          <cell r="H299" t="str">
            <v>Insurance</v>
          </cell>
          <cell r="R299">
            <v>52</v>
          </cell>
          <cell r="S299" t="str">
            <v>Finance and Insurance</v>
          </cell>
          <cell r="T299">
            <v>524</v>
          </cell>
          <cell r="U299" t="str">
            <v>Insurance Carriers and Related Activities</v>
          </cell>
          <cell r="V299">
            <v>5241</v>
          </cell>
          <cell r="W299" t="str">
            <v>Insurance Carriers</v>
          </cell>
          <cell r="X299">
            <v>52412</v>
          </cell>
          <cell r="Y299" t="str">
            <v>Direct Insurance (except Life, Health, and Medical) Carriers</v>
          </cell>
          <cell r="Z299">
            <v>524126</v>
          </cell>
          <cell r="AA299" t="str">
            <v>Direct Property and Casualty Insurance Carriers</v>
          </cell>
          <cell r="AC299">
            <v>43736000000</v>
          </cell>
          <cell r="AD299">
            <v>11032000000</v>
          </cell>
          <cell r="AG299">
            <v>0</v>
          </cell>
          <cell r="AH299">
            <v>6156</v>
          </cell>
          <cell r="AI299">
            <v>71106</v>
          </cell>
          <cell r="AJ299">
            <v>1394</v>
          </cell>
          <cell r="AN299">
            <v>0</v>
          </cell>
          <cell r="AS299">
            <v>0</v>
          </cell>
          <cell r="AU299">
            <v>0</v>
          </cell>
          <cell r="AW299">
            <v>975000000</v>
          </cell>
          <cell r="AY299">
            <v>5908000000</v>
          </cell>
          <cell r="AZ299">
            <v>6903000000</v>
          </cell>
          <cell r="BE299">
            <v>0</v>
          </cell>
          <cell r="BF299">
            <v>1.7665538686665447E-6</v>
          </cell>
          <cell r="BG299" t="str">
            <v/>
          </cell>
          <cell r="BH299">
            <v>0</v>
          </cell>
          <cell r="BI299" t="str">
            <v/>
          </cell>
          <cell r="BJ299" t="str">
            <v/>
          </cell>
          <cell r="BK299" t="str">
            <v/>
          </cell>
          <cell r="BL299" t="str">
            <v/>
          </cell>
          <cell r="BO299">
            <v>0</v>
          </cell>
          <cell r="BP299" t="str">
            <v/>
          </cell>
          <cell r="BR299">
            <v>0</v>
          </cell>
        </row>
        <row r="300">
          <cell r="B300">
            <v>56</v>
          </cell>
          <cell r="H300" t="str">
            <v>Banks and Investment Services</v>
          </cell>
          <cell r="R300">
            <v>52</v>
          </cell>
          <cell r="S300" t="str">
            <v>Finance and Insurance</v>
          </cell>
          <cell r="T300">
            <v>522</v>
          </cell>
          <cell r="U300" t="str">
            <v>Credit Intermediation and Related Activities</v>
          </cell>
          <cell r="V300">
            <v>5221</v>
          </cell>
          <cell r="W300" t="str">
            <v>Depository Credit Intermediation</v>
          </cell>
          <cell r="X300">
            <v>52211</v>
          </cell>
          <cell r="Y300" t="str">
            <v>Commercial Banking</v>
          </cell>
          <cell r="Z300">
            <v>522110</v>
          </cell>
          <cell r="AA300" t="str">
            <v>Commercial Banking</v>
          </cell>
          <cell r="AB300">
            <v>31372</v>
          </cell>
          <cell r="AC300">
            <v>11725000000</v>
          </cell>
          <cell r="AD300">
            <v>3488513513.5135102</v>
          </cell>
          <cell r="AE300">
            <v>675459</v>
          </cell>
          <cell r="AF300">
            <v>29848</v>
          </cell>
          <cell r="AG300">
            <v>645611</v>
          </cell>
          <cell r="AH300">
            <v>16579</v>
          </cell>
          <cell r="AI300">
            <v>71913</v>
          </cell>
          <cell r="AJ300">
            <v>60961</v>
          </cell>
          <cell r="AK300">
            <v>302660</v>
          </cell>
          <cell r="AL300">
            <v>3489.46</v>
          </cell>
          <cell r="AM300">
            <v>2038</v>
          </cell>
          <cell r="AN300">
            <v>1451.46</v>
          </cell>
          <cell r="AO300">
            <v>0</v>
          </cell>
          <cell r="AP300">
            <v>226</v>
          </cell>
          <cell r="AQ300">
            <v>0</v>
          </cell>
          <cell r="AR300">
            <v>0</v>
          </cell>
          <cell r="AS300">
            <v>21.960400000000003</v>
          </cell>
          <cell r="AT300">
            <v>0</v>
          </cell>
          <cell r="AU300">
            <v>307.44559999999996</v>
          </cell>
          <cell r="AV300">
            <v>2420140</v>
          </cell>
          <cell r="AW300">
            <v>-1743243243.2432401</v>
          </cell>
          <cell r="AX300">
            <v>3013513513.5135102</v>
          </cell>
          <cell r="AY300">
            <v>0</v>
          </cell>
          <cell r="AZ300">
            <v>0</v>
          </cell>
          <cell r="BA300">
            <v>192567567.56756699</v>
          </cell>
          <cell r="BE300">
            <v>5.5062771855010661E-5</v>
          </cell>
          <cell r="BF300">
            <v>7.5472921108742008E-6</v>
          </cell>
          <cell r="BG300">
            <v>2.5813219616204689E-5</v>
          </cell>
          <cell r="BH300">
            <v>1.2379189765458423E-7</v>
          </cell>
          <cell r="BI300" t="str">
            <v/>
          </cell>
          <cell r="BJ300">
            <v>1.927505330490405E-8</v>
          </cell>
          <cell r="BK300" t="str">
            <v/>
          </cell>
          <cell r="BL300" t="str">
            <v/>
          </cell>
          <cell r="BM300">
            <v>7.0000000000000007E-2</v>
          </cell>
          <cell r="BN300">
            <v>0</v>
          </cell>
          <cell r="BO300">
            <v>0.98</v>
          </cell>
          <cell r="BP300">
            <v>25.194720959282538</v>
          </cell>
          <cell r="BQ300">
            <v>0.13647899999999999</v>
          </cell>
          <cell r="BR300">
            <v>0.54411764705999999</v>
          </cell>
        </row>
        <row r="301">
          <cell r="B301">
            <v>53</v>
          </cell>
          <cell r="H301" t="str">
            <v>Telecommunications</v>
          </cell>
          <cell r="R301">
            <v>51</v>
          </cell>
          <cell r="S301" t="str">
            <v>Information</v>
          </cell>
          <cell r="T301">
            <v>517</v>
          </cell>
          <cell r="U301" t="str">
            <v>Telecommunications</v>
          </cell>
          <cell r="V301">
            <v>5171</v>
          </cell>
          <cell r="W301" t="str">
            <v>Wired Telecommunications Carriers</v>
          </cell>
          <cell r="X301">
            <v>51711</v>
          </cell>
          <cell r="Y301" t="str">
            <v>Wired Telecommunications Carriers</v>
          </cell>
          <cell r="Z301">
            <v>517110</v>
          </cell>
          <cell r="AA301" t="str">
            <v>Wired Telecommunications Carriers</v>
          </cell>
          <cell r="AC301">
            <v>9327498731.6083202</v>
          </cell>
          <cell r="AD301">
            <v>4836884830.0355101</v>
          </cell>
          <cell r="AG301">
            <v>0</v>
          </cell>
          <cell r="AN301">
            <v>0</v>
          </cell>
          <cell r="AS301">
            <v>0</v>
          </cell>
          <cell r="AU301">
            <v>0</v>
          </cell>
          <cell r="AW301">
            <v>961187214.61187196</v>
          </cell>
          <cell r="AX301">
            <v>762303399.28970003</v>
          </cell>
          <cell r="BE301">
            <v>0</v>
          </cell>
          <cell r="BF301" t="str">
            <v/>
          </cell>
          <cell r="BG301" t="str">
            <v/>
          </cell>
          <cell r="BH301">
            <v>0</v>
          </cell>
          <cell r="BI301" t="str">
            <v/>
          </cell>
          <cell r="BJ301" t="str">
            <v/>
          </cell>
          <cell r="BK301" t="str">
            <v/>
          </cell>
          <cell r="BL301" t="str">
            <v/>
          </cell>
          <cell r="BO301">
            <v>0</v>
          </cell>
          <cell r="BP301" t="str">
            <v/>
          </cell>
          <cell r="BQ301">
            <v>0.19972000000000001</v>
          </cell>
          <cell r="BR301">
            <v>0</v>
          </cell>
        </row>
        <row r="302">
          <cell r="B302">
            <v>99</v>
          </cell>
          <cell r="H302" t="str">
            <v>Industrial Conglomerates</v>
          </cell>
          <cell r="R302">
            <v>42</v>
          </cell>
          <cell r="S302" t="str">
            <v>Wholesale Trade</v>
          </cell>
          <cell r="T302">
            <v>423</v>
          </cell>
          <cell r="U302" t="str">
            <v xml:space="preserve">Merchant Wholesalers, Durable Goods </v>
          </cell>
          <cell r="V302">
            <v>4231</v>
          </cell>
          <cell r="W302" t="str">
            <v>Motor Vehicle and Motor Vehicle Parts and Supplies Merchant Wholesalers</v>
          </cell>
          <cell r="X302">
            <v>42311</v>
          </cell>
          <cell r="Y302" t="str">
            <v>Automobile and Other Motor Vehicle Merchant Wholesalers</v>
          </cell>
          <cell r="Z302">
            <v>423110</v>
          </cell>
          <cell r="AA302" t="str">
            <v>Automobile and Other Motor Vehicle Merchant Wholesalers</v>
          </cell>
          <cell r="AC302">
            <v>32647000000</v>
          </cell>
          <cell r="AD302">
            <v>4163000000</v>
          </cell>
          <cell r="AG302">
            <v>0</v>
          </cell>
          <cell r="AN302">
            <v>0</v>
          </cell>
          <cell r="AS302">
            <v>0</v>
          </cell>
          <cell r="AU302">
            <v>0</v>
          </cell>
          <cell r="AW302">
            <v>960573476.70250797</v>
          </cell>
          <cell r="AX302">
            <v>3660000000</v>
          </cell>
          <cell r="AY302">
            <v>954000000</v>
          </cell>
          <cell r="AZ302">
            <v>1450000000</v>
          </cell>
          <cell r="BA302">
            <v>79000000</v>
          </cell>
          <cell r="BE302">
            <v>0</v>
          </cell>
          <cell r="BF302" t="str">
            <v/>
          </cell>
          <cell r="BG302" t="str">
            <v/>
          </cell>
          <cell r="BH302">
            <v>0</v>
          </cell>
          <cell r="BI302" t="str">
            <v/>
          </cell>
          <cell r="BJ302" t="str">
            <v/>
          </cell>
          <cell r="BK302" t="str">
            <v/>
          </cell>
          <cell r="BL302" t="str">
            <v/>
          </cell>
          <cell r="BO302">
            <v>0</v>
          </cell>
          <cell r="BP302" t="str">
            <v/>
          </cell>
          <cell r="BQ302">
            <v>0.154809</v>
          </cell>
          <cell r="BR302">
            <v>0</v>
          </cell>
        </row>
        <row r="303">
          <cell r="B303">
            <v>53</v>
          </cell>
          <cell r="H303" t="str">
            <v>Telecommunications</v>
          </cell>
          <cell r="R303">
            <v>51</v>
          </cell>
          <cell r="S303" t="str">
            <v>Information</v>
          </cell>
          <cell r="T303">
            <v>517</v>
          </cell>
          <cell r="U303" t="str">
            <v>Telecommunications</v>
          </cell>
          <cell r="V303">
            <v>5172</v>
          </cell>
          <cell r="W303" t="str">
            <v>Wireless Telecommunications Carriers (except Satellite)</v>
          </cell>
          <cell r="X303">
            <v>51721</v>
          </cell>
          <cell r="Y303" t="str">
            <v>Wireless Telecommunications Carriers (except Satellite)</v>
          </cell>
          <cell r="Z303">
            <v>517210</v>
          </cell>
          <cell r="AA303" t="str">
            <v>Wireless Telecommunications Carriers (except Satellite)</v>
          </cell>
          <cell r="AC303">
            <v>26512285812.856899</v>
          </cell>
          <cell r="AD303">
            <v>8729865450.2242393</v>
          </cell>
          <cell r="AG303">
            <v>0</v>
          </cell>
          <cell r="AN303">
            <v>0</v>
          </cell>
          <cell r="AS303">
            <v>0</v>
          </cell>
          <cell r="AU303">
            <v>0</v>
          </cell>
          <cell r="AW303">
            <v>908728485.45252395</v>
          </cell>
          <cell r="AX303">
            <v>5436539272.4345398</v>
          </cell>
          <cell r="BE303">
            <v>0</v>
          </cell>
          <cell r="BF303" t="str">
            <v/>
          </cell>
          <cell r="BG303" t="str">
            <v/>
          </cell>
          <cell r="BH303">
            <v>0</v>
          </cell>
          <cell r="BI303" t="str">
            <v/>
          </cell>
          <cell r="BJ303" t="str">
            <v/>
          </cell>
          <cell r="BK303" t="str">
            <v/>
          </cell>
          <cell r="BL303" t="str">
            <v/>
          </cell>
          <cell r="BO303">
            <v>0</v>
          </cell>
          <cell r="BP303" t="str">
            <v/>
          </cell>
          <cell r="BQ303">
            <v>0.117093</v>
          </cell>
          <cell r="BR303">
            <v>0</v>
          </cell>
        </row>
        <row r="304">
          <cell r="B304">
            <v>36</v>
          </cell>
          <cell r="H304" t="str">
            <v>Electronic Products</v>
          </cell>
          <cell r="R304" t="str">
            <v>31-33</v>
          </cell>
          <cell r="S304" t="str">
            <v>Manufacturing</v>
          </cell>
          <cell r="T304">
            <v>334</v>
          </cell>
          <cell r="U304" t="str">
            <v>Computer and Electronic Product Manufacturing</v>
          </cell>
          <cell r="V304">
            <v>3345</v>
          </cell>
          <cell r="W304" t="str">
            <v>Navigational, Measuring, Electromedical, and Control Instruments Manufacturing</v>
          </cell>
          <cell r="X304">
            <v>33451</v>
          </cell>
          <cell r="Y304" t="str">
            <v>Navigational, Measuring, Electromedical, and Control Instruments Manufacturing</v>
          </cell>
          <cell r="Z304">
            <v>334515</v>
          </cell>
          <cell r="AA304" t="str">
            <v>Instrument Manufacturing for Measuring and Testing Electricity and Electrical Signals</v>
          </cell>
          <cell r="AC304">
            <v>5442023983.2748203</v>
          </cell>
          <cell r="AD304">
            <v>2816713344.6412301</v>
          </cell>
          <cell r="AG304">
            <v>0</v>
          </cell>
          <cell r="AN304">
            <v>0</v>
          </cell>
          <cell r="AS304">
            <v>0</v>
          </cell>
          <cell r="AU304">
            <v>0</v>
          </cell>
          <cell r="AW304">
            <v>902143899.648929</v>
          </cell>
          <cell r="AX304">
            <v>842392805.01755297</v>
          </cell>
          <cell r="BE304">
            <v>0</v>
          </cell>
          <cell r="BF304" t="str">
            <v/>
          </cell>
          <cell r="BG304" t="str">
            <v/>
          </cell>
          <cell r="BH304">
            <v>0</v>
          </cell>
          <cell r="BI304" t="str">
            <v/>
          </cell>
          <cell r="BJ304" t="str">
            <v/>
          </cell>
          <cell r="BK304" t="str">
            <v/>
          </cell>
          <cell r="BL304" t="str">
            <v/>
          </cell>
          <cell r="BO304">
            <v>0</v>
          </cell>
          <cell r="BP304" t="str">
            <v/>
          </cell>
          <cell r="BQ304">
            <v>0.29280499999999998</v>
          </cell>
          <cell r="BR304">
            <v>0</v>
          </cell>
        </row>
        <row r="305">
          <cell r="B305">
            <v>56</v>
          </cell>
          <cell r="H305" t="str">
            <v>Banks and Investment Services</v>
          </cell>
          <cell r="R305">
            <v>52</v>
          </cell>
          <cell r="S305" t="str">
            <v>Finance and Insurance</v>
          </cell>
          <cell r="T305">
            <v>522</v>
          </cell>
          <cell r="U305" t="str">
            <v>Credit Intermediation and Related Activities</v>
          </cell>
          <cell r="V305">
            <v>5221</v>
          </cell>
          <cell r="W305" t="str">
            <v>Depository Credit Intermediation</v>
          </cell>
          <cell r="X305">
            <v>52211</v>
          </cell>
          <cell r="Y305" t="str">
            <v>Commercial Banking</v>
          </cell>
          <cell r="Z305">
            <v>522110</v>
          </cell>
          <cell r="AA305" t="str">
            <v>Commercial Banking</v>
          </cell>
          <cell r="AB305">
            <v>18656</v>
          </cell>
          <cell r="AC305">
            <v>23807139757.820301</v>
          </cell>
          <cell r="AD305">
            <v>7460181130.1715403</v>
          </cell>
          <cell r="AE305">
            <v>508654.8</v>
          </cell>
          <cell r="AG305">
            <v>508654.8</v>
          </cell>
          <cell r="AH305">
            <v>10508</v>
          </cell>
          <cell r="AI305">
            <v>11934</v>
          </cell>
          <cell r="AJ305">
            <v>345</v>
          </cell>
          <cell r="AK305">
            <v>260000</v>
          </cell>
          <cell r="AM305">
            <v>385</v>
          </cell>
          <cell r="AN305">
            <v>0</v>
          </cell>
          <cell r="AS305">
            <v>0</v>
          </cell>
          <cell r="AT305">
            <v>0</v>
          </cell>
          <cell r="AU305" t="str">
            <v/>
          </cell>
          <cell r="AW305">
            <v>-1705078203.8345101</v>
          </cell>
          <cell r="BE305">
            <v>2.1365640945293072E-5</v>
          </cell>
          <cell r="BF305">
            <v>9.4265838854615565E-7</v>
          </cell>
          <cell r="BG305">
            <v>1.0921093530968741E-5</v>
          </cell>
          <cell r="BH305" t="str">
            <v/>
          </cell>
          <cell r="BI305" t="str">
            <v/>
          </cell>
          <cell r="BJ305" t="str">
            <v/>
          </cell>
          <cell r="BK305" t="str">
            <v/>
          </cell>
          <cell r="BL305" t="str">
            <v/>
          </cell>
          <cell r="BN305">
            <v>0</v>
          </cell>
          <cell r="BO305" t="str">
            <v/>
          </cell>
          <cell r="BP305" t="str">
            <v/>
          </cell>
          <cell r="BR305">
            <v>0</v>
          </cell>
        </row>
        <row r="306">
          <cell r="B306">
            <v>99</v>
          </cell>
          <cell r="H306" t="str">
            <v>Industrial Conglomerates</v>
          </cell>
          <cell r="R306">
            <v>42</v>
          </cell>
          <cell r="S306" t="str">
            <v>Wholesale Trade</v>
          </cell>
          <cell r="T306">
            <v>423</v>
          </cell>
          <cell r="U306" t="str">
            <v xml:space="preserve">Merchant Wholesalers, Durable Goods </v>
          </cell>
          <cell r="V306">
            <v>4231</v>
          </cell>
          <cell r="W306" t="str">
            <v>Motor Vehicle and Motor Vehicle Parts and Supplies Merchant Wholesalers</v>
          </cell>
          <cell r="X306">
            <v>42311</v>
          </cell>
          <cell r="Y306" t="str">
            <v>Automobile and Other Motor Vehicle Merchant Wholesalers</v>
          </cell>
          <cell r="Z306">
            <v>423110</v>
          </cell>
          <cell r="AA306" t="str">
            <v>Automobile and Other Motor Vehicle Merchant Wholesalers</v>
          </cell>
          <cell r="AC306">
            <v>25778000000</v>
          </cell>
          <cell r="AD306">
            <v>2213000000</v>
          </cell>
          <cell r="AG306">
            <v>0</v>
          </cell>
          <cell r="AN306">
            <v>0</v>
          </cell>
          <cell r="AS306">
            <v>0</v>
          </cell>
          <cell r="AU306">
            <v>0</v>
          </cell>
          <cell r="AW306">
            <v>897252090.80047703</v>
          </cell>
          <cell r="BE306">
            <v>0</v>
          </cell>
          <cell r="BF306" t="str">
            <v/>
          </cell>
          <cell r="BG306" t="str">
            <v/>
          </cell>
          <cell r="BH306">
            <v>0</v>
          </cell>
          <cell r="BI306" t="str">
            <v/>
          </cell>
          <cell r="BJ306" t="str">
            <v/>
          </cell>
          <cell r="BK306" t="str">
            <v/>
          </cell>
          <cell r="BL306" t="str">
            <v/>
          </cell>
          <cell r="BO306">
            <v>0</v>
          </cell>
          <cell r="BP306" t="str">
            <v/>
          </cell>
          <cell r="BQ306">
            <v>0.16889599999999999</v>
          </cell>
          <cell r="BR306">
            <v>0</v>
          </cell>
        </row>
        <row r="307">
          <cell r="B307">
            <v>53</v>
          </cell>
          <cell r="H307" t="str">
            <v>Telecommunications</v>
          </cell>
          <cell r="R307">
            <v>51</v>
          </cell>
          <cell r="S307" t="str">
            <v>Information</v>
          </cell>
          <cell r="T307">
            <v>517</v>
          </cell>
          <cell r="U307" t="str">
            <v>Telecommunications</v>
          </cell>
          <cell r="V307">
            <v>5172</v>
          </cell>
          <cell r="W307" t="str">
            <v>Wireless Telecommunications Carriers (except Satellite)</v>
          </cell>
          <cell r="X307">
            <v>51721</v>
          </cell>
          <cell r="Y307" t="str">
            <v>Wireless Telecommunications Carriers (except Satellite)</v>
          </cell>
          <cell r="Z307">
            <v>517210</v>
          </cell>
          <cell r="AA307" t="str">
            <v>Wireless Telecommunications Carriers (except Satellite)</v>
          </cell>
          <cell r="AC307">
            <v>4942185470.3551397</v>
          </cell>
          <cell r="AD307">
            <v>2153573814.0215201</v>
          </cell>
          <cell r="AG307">
            <v>0</v>
          </cell>
          <cell r="AN307">
            <v>0</v>
          </cell>
          <cell r="AS307">
            <v>0</v>
          </cell>
          <cell r="AU307">
            <v>0</v>
          </cell>
          <cell r="AW307">
            <v>895201176.86107504</v>
          </cell>
          <cell r="AX307">
            <v>496277234.376472</v>
          </cell>
          <cell r="BE307">
            <v>0</v>
          </cell>
          <cell r="BF307" t="str">
            <v/>
          </cell>
          <cell r="BG307" t="str">
            <v/>
          </cell>
          <cell r="BH307">
            <v>0</v>
          </cell>
          <cell r="BI307" t="str">
            <v/>
          </cell>
          <cell r="BJ307" t="str">
            <v/>
          </cell>
          <cell r="BK307" t="str">
            <v/>
          </cell>
          <cell r="BL307" t="str">
            <v/>
          </cell>
          <cell r="BO307">
            <v>0</v>
          </cell>
          <cell r="BP307" t="str">
            <v/>
          </cell>
          <cell r="BR307">
            <v>0</v>
          </cell>
        </row>
        <row r="308">
          <cell r="B308">
            <v>57</v>
          </cell>
          <cell r="H308" t="str">
            <v>Banks and Investment Services</v>
          </cell>
          <cell r="R308">
            <v>52</v>
          </cell>
          <cell r="S308" t="str">
            <v>Finance and Insurance</v>
          </cell>
          <cell r="T308">
            <v>523</v>
          </cell>
          <cell r="U308" t="str">
            <v>Securities, Commodity Contracts, and Other Financial Investments and Related Activities</v>
          </cell>
          <cell r="V308">
            <v>5239</v>
          </cell>
          <cell r="W308" t="str">
            <v>Other Financial Investment Activities</v>
          </cell>
          <cell r="X308">
            <v>52392</v>
          </cell>
          <cell r="Y308" t="str">
            <v>Portfolio Management</v>
          </cell>
          <cell r="Z308">
            <v>523920</v>
          </cell>
          <cell r="AA308" t="str">
            <v>Portfolio Management</v>
          </cell>
          <cell r="AB308">
            <v>5961</v>
          </cell>
          <cell r="AC308">
            <v>19821879382.889198</v>
          </cell>
          <cell r="AD308">
            <v>5901823281.9074297</v>
          </cell>
          <cell r="AE308">
            <v>67384.800000000003</v>
          </cell>
          <cell r="AG308">
            <v>67384.800000000003</v>
          </cell>
          <cell r="AH308">
            <v>1609</v>
          </cell>
          <cell r="AI308">
            <v>3512</v>
          </cell>
          <cell r="AJ308">
            <v>1498</v>
          </cell>
          <cell r="AN308">
            <v>0</v>
          </cell>
          <cell r="AS308">
            <v>0</v>
          </cell>
          <cell r="AU308">
            <v>0</v>
          </cell>
          <cell r="AW308">
            <v>887798036.46563804</v>
          </cell>
          <cell r="AY308">
            <v>13454417952.3141</v>
          </cell>
          <cell r="AZ308">
            <v>12323983169.7054</v>
          </cell>
          <cell r="BA308">
            <v>65918653.576436996</v>
          </cell>
          <cell r="BE308">
            <v>3.3995161961367019E-6</v>
          </cell>
          <cell r="BF308">
            <v>2.5835088091700279E-7</v>
          </cell>
          <cell r="BG308" t="str">
            <v/>
          </cell>
          <cell r="BH308">
            <v>0</v>
          </cell>
          <cell r="BI308" t="str">
            <v/>
          </cell>
          <cell r="BJ308" t="str">
            <v/>
          </cell>
          <cell r="BK308" t="str">
            <v/>
          </cell>
          <cell r="BL308" t="str">
            <v/>
          </cell>
          <cell r="BO308">
            <v>0</v>
          </cell>
          <cell r="BP308" t="str">
            <v/>
          </cell>
          <cell r="BR308">
            <v>0</v>
          </cell>
        </row>
        <row r="309">
          <cell r="B309">
            <v>56</v>
          </cell>
          <cell r="H309" t="str">
            <v>Banks and Investment Services</v>
          </cell>
          <cell r="R309">
            <v>52</v>
          </cell>
          <cell r="S309" t="str">
            <v>Finance and Insurance</v>
          </cell>
          <cell r="T309">
            <v>522</v>
          </cell>
          <cell r="U309" t="str">
            <v>Credit Intermediation and Related Activities</v>
          </cell>
          <cell r="V309">
            <v>5221</v>
          </cell>
          <cell r="W309" t="str">
            <v>Depository Credit Intermediation</v>
          </cell>
          <cell r="X309">
            <v>52211</v>
          </cell>
          <cell r="Y309" t="str">
            <v>Commercial Banking</v>
          </cell>
          <cell r="Z309">
            <v>522110</v>
          </cell>
          <cell r="AA309" t="str">
            <v>Commercial Banking</v>
          </cell>
          <cell r="AC309">
            <v>8375015090.7804699</v>
          </cell>
          <cell r="AD309">
            <v>5826263381.2779999</v>
          </cell>
          <cell r="AG309">
            <v>0</v>
          </cell>
          <cell r="AN309">
            <v>0</v>
          </cell>
          <cell r="AS309">
            <v>0</v>
          </cell>
          <cell r="AU309">
            <v>0</v>
          </cell>
          <cell r="AW309">
            <v>-1672402263.61707</v>
          </cell>
          <cell r="BE309">
            <v>0</v>
          </cell>
          <cell r="BF309" t="str">
            <v/>
          </cell>
          <cell r="BG309" t="str">
            <v/>
          </cell>
          <cell r="BH309">
            <v>0</v>
          </cell>
          <cell r="BI309" t="str">
            <v/>
          </cell>
          <cell r="BJ309" t="str">
            <v/>
          </cell>
          <cell r="BK309" t="str">
            <v/>
          </cell>
          <cell r="BL309" t="str">
            <v/>
          </cell>
          <cell r="BO309">
            <v>0</v>
          </cell>
          <cell r="BP309" t="str">
            <v/>
          </cell>
          <cell r="BR309">
            <v>0</v>
          </cell>
        </row>
        <row r="310">
          <cell r="B310">
            <v>13</v>
          </cell>
          <cell r="H310" t="str">
            <v>Construction &amp; Engineering Services</v>
          </cell>
          <cell r="R310">
            <v>23</v>
          </cell>
          <cell r="S310" t="str">
            <v>Construction</v>
          </cell>
          <cell r="T310">
            <v>237</v>
          </cell>
          <cell r="U310" t="str">
            <v>Heavy and Civil Engineering Construction</v>
          </cell>
          <cell r="V310">
            <v>2371</v>
          </cell>
          <cell r="W310" t="str">
            <v>Utility System Construction</v>
          </cell>
          <cell r="X310">
            <v>23713</v>
          </cell>
          <cell r="Y310" t="str">
            <v>Power and Communication Line and Related Structures Construction</v>
          </cell>
          <cell r="Z310">
            <v>237130</v>
          </cell>
          <cell r="AA310" t="str">
            <v>Power and Communication Line and Related Structures Construction</v>
          </cell>
          <cell r="AC310">
            <v>63741490686.158897</v>
          </cell>
          <cell r="AD310">
            <v>4544221645.8382397</v>
          </cell>
          <cell r="AG310">
            <v>0</v>
          </cell>
          <cell r="AN310">
            <v>0</v>
          </cell>
          <cell r="AS310">
            <v>0</v>
          </cell>
          <cell r="AU310">
            <v>0</v>
          </cell>
          <cell r="AW310">
            <v>862209620.37255299</v>
          </cell>
          <cell r="AX310">
            <v>5776234142.8908195</v>
          </cell>
          <cell r="AY310">
            <v>61207498.231549002</v>
          </cell>
          <cell r="AZ310">
            <v>2336615656.6847401</v>
          </cell>
          <cell r="BE310">
            <v>0</v>
          </cell>
          <cell r="BF310" t="str">
            <v/>
          </cell>
          <cell r="BG310" t="str">
            <v/>
          </cell>
          <cell r="BH310">
            <v>0</v>
          </cell>
          <cell r="BI310" t="str">
            <v/>
          </cell>
          <cell r="BJ310" t="str">
            <v/>
          </cell>
          <cell r="BK310" t="str">
            <v/>
          </cell>
          <cell r="BL310" t="str">
            <v/>
          </cell>
          <cell r="BO310">
            <v>0</v>
          </cell>
          <cell r="BP310" t="str">
            <v/>
          </cell>
          <cell r="BQ310">
            <v>0.190162</v>
          </cell>
          <cell r="BR310">
            <v>0.32661290322999997</v>
          </cell>
        </row>
        <row r="311">
          <cell r="B311">
            <v>56</v>
          </cell>
          <cell r="H311" t="str">
            <v>Banks and Investment Services</v>
          </cell>
          <cell r="R311">
            <v>52</v>
          </cell>
          <cell r="S311" t="str">
            <v>Finance and Insurance</v>
          </cell>
          <cell r="T311">
            <v>522</v>
          </cell>
          <cell r="U311" t="str">
            <v>Credit Intermediation and Related Activities</v>
          </cell>
          <cell r="V311">
            <v>5221</v>
          </cell>
          <cell r="W311" t="str">
            <v>Depository Credit Intermediation</v>
          </cell>
          <cell r="X311">
            <v>52211</v>
          </cell>
          <cell r="Y311" t="str">
            <v>Commercial Banking</v>
          </cell>
          <cell r="Z311">
            <v>522110</v>
          </cell>
          <cell r="AA311" t="str">
            <v>Commercial Banking</v>
          </cell>
          <cell r="AB311">
            <v>24603</v>
          </cell>
          <cell r="AC311">
            <v>16271118325.950001</v>
          </cell>
          <cell r="AD311">
            <v>8157971956.1167698</v>
          </cell>
          <cell r="AE311">
            <v>288234</v>
          </cell>
          <cell r="AF311">
            <v>59.95</v>
          </cell>
          <cell r="AG311">
            <v>288174.05</v>
          </cell>
          <cell r="AI311">
            <v>70202</v>
          </cell>
          <cell r="AJ311">
            <v>844</v>
          </cell>
          <cell r="AK311">
            <v>67365</v>
          </cell>
          <cell r="AN311">
            <v>0</v>
          </cell>
          <cell r="AS311">
            <v>0</v>
          </cell>
          <cell r="AU311" t="str">
            <v/>
          </cell>
          <cell r="AW311">
            <v>-1483208562.8766699</v>
          </cell>
          <cell r="AY311">
            <v>783982130.43745196</v>
          </cell>
          <cell r="AZ311">
            <v>2819923638.0416598</v>
          </cell>
          <cell r="BE311">
            <v>1.771077096405878E-5</v>
          </cell>
          <cell r="BF311">
            <v>4.3145159781696328E-6</v>
          </cell>
          <cell r="BG311">
            <v>4.1401579566023371E-6</v>
          </cell>
          <cell r="BH311">
            <v>0</v>
          </cell>
          <cell r="BI311" t="str">
            <v/>
          </cell>
          <cell r="BJ311" t="str">
            <v/>
          </cell>
          <cell r="BK311" t="str">
            <v/>
          </cell>
          <cell r="BL311" t="str">
            <v/>
          </cell>
          <cell r="BO311" t="str">
            <v/>
          </cell>
          <cell r="BP311" t="str">
            <v/>
          </cell>
          <cell r="BR311">
            <v>0</v>
          </cell>
        </row>
        <row r="312">
          <cell r="B312">
            <v>56</v>
          </cell>
          <cell r="H312" t="str">
            <v>Banks and Investment Services</v>
          </cell>
          <cell r="R312">
            <v>52</v>
          </cell>
          <cell r="S312" t="str">
            <v>Finance and Insurance</v>
          </cell>
          <cell r="T312">
            <v>522</v>
          </cell>
          <cell r="U312" t="str">
            <v>Credit Intermediation and Related Activities</v>
          </cell>
          <cell r="V312">
            <v>5221</v>
          </cell>
          <cell r="W312" t="str">
            <v>Depository Credit Intermediation</v>
          </cell>
          <cell r="X312">
            <v>52211</v>
          </cell>
          <cell r="Y312" t="str">
            <v>Commercial Banking</v>
          </cell>
          <cell r="Z312">
            <v>522110</v>
          </cell>
          <cell r="AA312" t="str">
            <v>Commercial Banking</v>
          </cell>
          <cell r="AB312">
            <v>23424</v>
          </cell>
          <cell r="AC312">
            <v>10641829757.1327</v>
          </cell>
          <cell r="AD312">
            <v>5871964159.3963604</v>
          </cell>
          <cell r="AG312">
            <v>0</v>
          </cell>
          <cell r="AN312">
            <v>0</v>
          </cell>
          <cell r="AS312">
            <v>0</v>
          </cell>
          <cell r="AU312">
            <v>0</v>
          </cell>
          <cell r="AW312">
            <v>-1334119311.48314</v>
          </cell>
          <cell r="BE312">
            <v>0</v>
          </cell>
          <cell r="BF312" t="str">
            <v/>
          </cell>
          <cell r="BG312" t="str">
            <v/>
          </cell>
          <cell r="BH312">
            <v>0</v>
          </cell>
          <cell r="BI312" t="str">
            <v/>
          </cell>
          <cell r="BJ312" t="str">
            <v/>
          </cell>
          <cell r="BK312" t="str">
            <v/>
          </cell>
          <cell r="BL312" t="str">
            <v/>
          </cell>
          <cell r="BO312">
            <v>0</v>
          </cell>
          <cell r="BP312" t="str">
            <v/>
          </cell>
          <cell r="BR312">
            <v>0</v>
          </cell>
        </row>
        <row r="313">
          <cell r="B313">
            <v>11</v>
          </cell>
          <cell r="H313" t="str">
            <v>Real Estate</v>
          </cell>
          <cell r="R313">
            <v>23</v>
          </cell>
          <cell r="S313" t="str">
            <v>Construction</v>
          </cell>
          <cell r="T313">
            <v>236</v>
          </cell>
          <cell r="U313" t="str">
            <v>Construction of Buildings</v>
          </cell>
          <cell r="V313">
            <v>2361</v>
          </cell>
          <cell r="W313" t="str">
            <v>Residential Building Construction</v>
          </cell>
          <cell r="X313">
            <v>23611</v>
          </cell>
          <cell r="Y313" t="str">
            <v>Residential Building Construction</v>
          </cell>
          <cell r="Z313">
            <v>236117</v>
          </cell>
          <cell r="AA313" t="str">
            <v>New Housing For-Sale Builders</v>
          </cell>
          <cell r="AC313">
            <v>9533304729.8940296</v>
          </cell>
          <cell r="AD313">
            <v>2763211890.8583298</v>
          </cell>
          <cell r="AG313">
            <v>0</v>
          </cell>
          <cell r="AN313">
            <v>0</v>
          </cell>
          <cell r="AS313">
            <v>0</v>
          </cell>
          <cell r="AU313">
            <v>0</v>
          </cell>
          <cell r="AW313">
            <v>833683614.42652595</v>
          </cell>
          <cell r="AX313">
            <v>69692501.923736006</v>
          </cell>
          <cell r="BE313">
            <v>0</v>
          </cell>
          <cell r="BF313" t="str">
            <v/>
          </cell>
          <cell r="BG313" t="str">
            <v/>
          </cell>
          <cell r="BH313">
            <v>0</v>
          </cell>
          <cell r="BI313" t="str">
            <v/>
          </cell>
          <cell r="BJ313" t="str">
            <v/>
          </cell>
          <cell r="BK313" t="str">
            <v/>
          </cell>
          <cell r="BL313" t="str">
            <v/>
          </cell>
          <cell r="BO313">
            <v>0</v>
          </cell>
          <cell r="BP313" t="str">
            <v/>
          </cell>
          <cell r="BQ313">
            <v>0.29413499999999998</v>
          </cell>
          <cell r="BR313">
            <v>0</v>
          </cell>
        </row>
        <row r="314">
          <cell r="B314">
            <v>41</v>
          </cell>
          <cell r="H314" t="str">
            <v>Aerospace &amp; Defense</v>
          </cell>
          <cell r="R314" t="str">
            <v>31-33</v>
          </cell>
          <cell r="S314" t="str">
            <v>Manufacturing</v>
          </cell>
          <cell r="T314">
            <v>336</v>
          </cell>
          <cell r="U314" t="str">
            <v>Transportation Equipment Manufacturing</v>
          </cell>
          <cell r="V314">
            <v>3364</v>
          </cell>
          <cell r="W314" t="str">
            <v>Aerospace Product and Parts Manufacturing</v>
          </cell>
          <cell r="X314">
            <v>33641</v>
          </cell>
          <cell r="Y314" t="str">
            <v>Aerospace Product and Parts Manufacturing</v>
          </cell>
          <cell r="Z314">
            <v>336411</v>
          </cell>
          <cell r="AA314" t="str">
            <v>Aircraft Manufacturing</v>
          </cell>
          <cell r="AC314">
            <v>9747356938.3209801</v>
          </cell>
          <cell r="AD314">
            <v>2326526066.9969501</v>
          </cell>
          <cell r="AG314">
            <v>0</v>
          </cell>
          <cell r="AN314">
            <v>0</v>
          </cell>
          <cell r="AS314">
            <v>0</v>
          </cell>
          <cell r="AU314">
            <v>0</v>
          </cell>
          <cell r="AW314">
            <v>827189673.19667196</v>
          </cell>
          <cell r="AX314">
            <v>2171524021.6353798</v>
          </cell>
          <cell r="BE314">
            <v>0</v>
          </cell>
          <cell r="BF314" t="str">
            <v/>
          </cell>
          <cell r="BG314" t="str">
            <v/>
          </cell>
          <cell r="BH314">
            <v>0</v>
          </cell>
          <cell r="BI314" t="str">
            <v/>
          </cell>
          <cell r="BJ314" t="str">
            <v/>
          </cell>
          <cell r="BK314" t="str">
            <v/>
          </cell>
          <cell r="BL314" t="str">
            <v/>
          </cell>
          <cell r="BO314">
            <v>0</v>
          </cell>
          <cell r="BP314" t="str">
            <v/>
          </cell>
          <cell r="BQ314">
            <v>0.31374400000000002</v>
          </cell>
          <cell r="BR314">
            <v>0</v>
          </cell>
        </row>
        <row r="315">
          <cell r="B315">
            <v>99</v>
          </cell>
          <cell r="H315" t="str">
            <v>Oil &amp; Gas</v>
          </cell>
          <cell r="R315" t="str">
            <v>31-33</v>
          </cell>
          <cell r="S315" t="str">
            <v>Manufacturing</v>
          </cell>
          <cell r="T315">
            <v>324</v>
          </cell>
          <cell r="U315" t="str">
            <v>Petroleum and Coal Products Manufacturing</v>
          </cell>
          <cell r="V315">
            <v>3241</v>
          </cell>
          <cell r="W315" t="str">
            <v>Petroleum and Coal Products Manufacturing</v>
          </cell>
          <cell r="X315">
            <v>32411</v>
          </cell>
          <cell r="Y315" t="str">
            <v>Petroleum Refineries</v>
          </cell>
          <cell r="Z315">
            <v>324110</v>
          </cell>
          <cell r="AA315" t="str">
            <v>Petroleum Refineries</v>
          </cell>
          <cell r="AC315">
            <v>37194485727.463699</v>
          </cell>
          <cell r="AD315">
            <v>5465945779.7365799</v>
          </cell>
          <cell r="AG315">
            <v>0</v>
          </cell>
          <cell r="AN315">
            <v>0</v>
          </cell>
          <cell r="AS315">
            <v>0</v>
          </cell>
          <cell r="AU315">
            <v>0</v>
          </cell>
          <cell r="AW315">
            <v>822169835.49428499</v>
          </cell>
          <cell r="AX315">
            <v>2016348075.64187</v>
          </cell>
          <cell r="AY315">
            <v>1489212319.9918001</v>
          </cell>
          <cell r="AZ315">
            <v>1621021882.8473301</v>
          </cell>
          <cell r="BE315">
            <v>0</v>
          </cell>
          <cell r="BF315" t="str">
            <v/>
          </cell>
          <cell r="BG315" t="str">
            <v/>
          </cell>
          <cell r="BH315">
            <v>0</v>
          </cell>
          <cell r="BI315" t="str">
            <v/>
          </cell>
          <cell r="BJ315" t="str">
            <v/>
          </cell>
          <cell r="BK315" t="str">
            <v/>
          </cell>
          <cell r="BL315" t="str">
            <v/>
          </cell>
          <cell r="BO315">
            <v>0</v>
          </cell>
          <cell r="BP315" t="str">
            <v/>
          </cell>
          <cell r="BQ315">
            <v>0.14057</v>
          </cell>
          <cell r="BR315">
            <v>0</v>
          </cell>
        </row>
        <row r="316">
          <cell r="B316">
            <v>99</v>
          </cell>
          <cell r="H316" t="str">
            <v>Oil &amp; Gas</v>
          </cell>
          <cell r="R316" t="str">
            <v>31-33</v>
          </cell>
          <cell r="S316" t="str">
            <v>Manufacturing</v>
          </cell>
          <cell r="T316">
            <v>324</v>
          </cell>
          <cell r="U316" t="str">
            <v>Petroleum and Coal Products Manufacturing</v>
          </cell>
          <cell r="V316">
            <v>3241</v>
          </cell>
          <cell r="W316" t="str">
            <v>Petroleum and Coal Products Manufacturing</v>
          </cell>
          <cell r="X316">
            <v>32411</v>
          </cell>
          <cell r="Y316" t="str">
            <v>Petroleum Refineries</v>
          </cell>
          <cell r="Z316">
            <v>324110</v>
          </cell>
          <cell r="AA316" t="str">
            <v>Petroleum Refineries</v>
          </cell>
          <cell r="AC316">
            <v>37195561933.070198</v>
          </cell>
          <cell r="AD316">
            <v>5372879618.7157202</v>
          </cell>
          <cell r="AG316">
            <v>0</v>
          </cell>
          <cell r="AN316">
            <v>0</v>
          </cell>
          <cell r="AS316">
            <v>0</v>
          </cell>
          <cell r="AU316">
            <v>0</v>
          </cell>
          <cell r="AW316">
            <v>822118587.60826099</v>
          </cell>
          <cell r="AX316">
            <v>2012709475.7341199</v>
          </cell>
          <cell r="AY316">
            <v>1489468559.4219201</v>
          </cell>
          <cell r="AZ316">
            <v>1620304412.4429801</v>
          </cell>
          <cell r="BE316">
            <v>0</v>
          </cell>
          <cell r="BF316" t="str">
            <v/>
          </cell>
          <cell r="BG316" t="str">
            <v/>
          </cell>
          <cell r="BH316">
            <v>0</v>
          </cell>
          <cell r="BI316" t="str">
            <v/>
          </cell>
          <cell r="BJ316" t="str">
            <v/>
          </cell>
          <cell r="BK316" t="str">
            <v/>
          </cell>
          <cell r="BL316" t="str">
            <v/>
          </cell>
          <cell r="BO316">
            <v>0</v>
          </cell>
          <cell r="BP316" t="str">
            <v/>
          </cell>
          <cell r="BQ316">
            <v>0.142512</v>
          </cell>
          <cell r="BR316">
            <v>0</v>
          </cell>
        </row>
        <row r="317">
          <cell r="B317">
            <v>55</v>
          </cell>
          <cell r="H317" t="str">
            <v>Software and Related Services</v>
          </cell>
          <cell r="R317">
            <v>51</v>
          </cell>
          <cell r="S317" t="str">
            <v>Information</v>
          </cell>
          <cell r="T317">
            <v>511</v>
          </cell>
          <cell r="U317" t="str">
            <v>Publishing Industries (except Internet)</v>
          </cell>
          <cell r="V317">
            <v>5112</v>
          </cell>
          <cell r="W317" t="str">
            <v>Software Publishers</v>
          </cell>
          <cell r="X317">
            <v>51121</v>
          </cell>
          <cell r="Y317" t="str">
            <v>Software Publishers</v>
          </cell>
          <cell r="Z317">
            <v>511210</v>
          </cell>
          <cell r="AA317" t="str">
            <v>Software Publishers</v>
          </cell>
          <cell r="AC317">
            <v>8086000000</v>
          </cell>
          <cell r="AD317">
            <v>3288000000</v>
          </cell>
          <cell r="AG317">
            <v>0</v>
          </cell>
          <cell r="AN317">
            <v>0</v>
          </cell>
          <cell r="AS317">
            <v>0</v>
          </cell>
          <cell r="AU317">
            <v>0</v>
          </cell>
          <cell r="AW317">
            <v>806000000</v>
          </cell>
          <cell r="BE317">
            <v>0</v>
          </cell>
          <cell r="BF317" t="str">
            <v/>
          </cell>
          <cell r="BG317" t="str">
            <v/>
          </cell>
          <cell r="BH317">
            <v>0</v>
          </cell>
          <cell r="BI317" t="str">
            <v/>
          </cell>
          <cell r="BJ317" t="str">
            <v/>
          </cell>
          <cell r="BK317" t="str">
            <v/>
          </cell>
          <cell r="BL317" t="str">
            <v/>
          </cell>
          <cell r="BO317">
            <v>0</v>
          </cell>
          <cell r="BP317" t="str">
            <v/>
          </cell>
          <cell r="BQ317">
            <v>0.14505199999999999</v>
          </cell>
          <cell r="BR317">
            <v>0</v>
          </cell>
        </row>
        <row r="318">
          <cell r="B318">
            <v>56</v>
          </cell>
          <cell r="H318" t="str">
            <v>Banks and Investment Services</v>
          </cell>
          <cell r="R318">
            <v>52</v>
          </cell>
          <cell r="S318" t="str">
            <v>Finance and Insurance</v>
          </cell>
          <cell r="T318">
            <v>522</v>
          </cell>
          <cell r="U318" t="str">
            <v>Credit Intermediation and Related Activities</v>
          </cell>
          <cell r="V318">
            <v>5221</v>
          </cell>
          <cell r="W318" t="str">
            <v>Depository Credit Intermediation</v>
          </cell>
          <cell r="X318">
            <v>52211</v>
          </cell>
          <cell r="Y318" t="str">
            <v>Commercial Banking</v>
          </cell>
          <cell r="Z318">
            <v>522110</v>
          </cell>
          <cell r="AA318" t="str">
            <v>Commercial Banking</v>
          </cell>
          <cell r="AB318">
            <v>49233</v>
          </cell>
          <cell r="AC318">
            <v>15943599311.1366</v>
          </cell>
          <cell r="AD318">
            <v>4239810562.5717502</v>
          </cell>
          <cell r="AG318">
            <v>0</v>
          </cell>
          <cell r="AH318">
            <v>8301</v>
          </cell>
          <cell r="AI318">
            <v>171061</v>
          </cell>
          <cell r="AJ318">
            <v>19806</v>
          </cell>
          <cell r="AN318">
            <v>0</v>
          </cell>
          <cell r="AS318">
            <v>0</v>
          </cell>
          <cell r="AU318">
            <v>0</v>
          </cell>
          <cell r="AW318">
            <v>-1244115958.66819</v>
          </cell>
          <cell r="AY318">
            <v>1424799081.5154901</v>
          </cell>
          <cell r="AZ318">
            <v>1555683122.8473001</v>
          </cell>
          <cell r="BA318">
            <v>46641791.044776</v>
          </cell>
          <cell r="BE318">
            <v>0</v>
          </cell>
          <cell r="BF318">
            <v>1.1249780962239542E-5</v>
          </cell>
          <cell r="BG318" t="str">
            <v/>
          </cell>
          <cell r="BH318">
            <v>0</v>
          </cell>
          <cell r="BI318" t="str">
            <v/>
          </cell>
          <cell r="BJ318" t="str">
            <v/>
          </cell>
          <cell r="BK318" t="str">
            <v/>
          </cell>
          <cell r="BL318" t="str">
            <v/>
          </cell>
          <cell r="BO318">
            <v>0</v>
          </cell>
          <cell r="BP318" t="str">
            <v/>
          </cell>
          <cell r="BR318">
            <v>0.12941176470999999</v>
          </cell>
        </row>
        <row r="319">
          <cell r="B319">
            <v>56</v>
          </cell>
          <cell r="H319" t="str">
            <v>Banks and Investment Services</v>
          </cell>
          <cell r="R319">
            <v>52</v>
          </cell>
          <cell r="S319" t="str">
            <v>Finance and Insurance</v>
          </cell>
          <cell r="T319">
            <v>522</v>
          </cell>
          <cell r="U319" t="str">
            <v>Credit Intermediation and Related Activities</v>
          </cell>
          <cell r="V319">
            <v>5221</v>
          </cell>
          <cell r="W319" t="str">
            <v>Depository Credit Intermediation</v>
          </cell>
          <cell r="X319">
            <v>52211</v>
          </cell>
          <cell r="Y319" t="str">
            <v>Commercial Banking</v>
          </cell>
          <cell r="Z319">
            <v>522110</v>
          </cell>
          <cell r="AA319" t="str">
            <v>Commercial Banking</v>
          </cell>
          <cell r="AB319">
            <v>16563</v>
          </cell>
          <cell r="AC319">
            <v>14741389001.009001</v>
          </cell>
          <cell r="AD319">
            <v>7876519172.5529699</v>
          </cell>
          <cell r="AE319">
            <v>454755</v>
          </cell>
          <cell r="AF319">
            <v>54000</v>
          </cell>
          <cell r="AG319">
            <v>400755</v>
          </cell>
          <cell r="AH319">
            <v>13731</v>
          </cell>
          <cell r="AI319">
            <v>35146</v>
          </cell>
          <cell r="AJ319">
            <v>6512</v>
          </cell>
          <cell r="AK319">
            <v>216975</v>
          </cell>
          <cell r="AL319">
            <v>1628.97</v>
          </cell>
          <cell r="AM319">
            <v>1232.8599999999999</v>
          </cell>
          <cell r="AN319">
            <v>396.11000000000013</v>
          </cell>
          <cell r="AS319">
            <v>0</v>
          </cell>
          <cell r="AT319">
            <v>1</v>
          </cell>
          <cell r="AU319" t="str">
            <v/>
          </cell>
          <cell r="AW319">
            <v>-1226213420.78708</v>
          </cell>
          <cell r="BE319">
            <v>2.7185701426953024E-5</v>
          </cell>
          <cell r="BF319">
            <v>3.3156305689141319E-6</v>
          </cell>
          <cell r="BG319">
            <v>1.4718762254028352E-5</v>
          </cell>
          <cell r="BH319">
            <v>2.6870602218887764E-8</v>
          </cell>
          <cell r="BI319" t="str">
            <v/>
          </cell>
          <cell r="BJ319" t="str">
            <v/>
          </cell>
          <cell r="BK319" t="str">
            <v/>
          </cell>
          <cell r="BL319" t="str">
            <v/>
          </cell>
          <cell r="BN319">
            <v>6.0000000000000002E-5</v>
          </cell>
          <cell r="BO319" t="str">
            <v/>
          </cell>
          <cell r="BP319" t="str">
            <v/>
          </cell>
          <cell r="BR319">
            <v>0</v>
          </cell>
        </row>
        <row r="320">
          <cell r="B320">
            <v>58</v>
          </cell>
          <cell r="H320" t="str">
            <v>Insurance</v>
          </cell>
          <cell r="R320">
            <v>52</v>
          </cell>
          <cell r="S320" t="str">
            <v>Finance and Insurance</v>
          </cell>
          <cell r="T320">
            <v>524</v>
          </cell>
          <cell r="U320" t="str">
            <v>Insurance Carriers and Related Activities</v>
          </cell>
          <cell r="V320">
            <v>5241</v>
          </cell>
          <cell r="W320" t="str">
            <v>Insurance Carriers</v>
          </cell>
          <cell r="X320">
            <v>52411</v>
          </cell>
          <cell r="Y320" t="str">
            <v>Direct Life, Health, and Medical Insurance Carriers</v>
          </cell>
          <cell r="Z320">
            <v>524114</v>
          </cell>
          <cell r="AA320" t="str">
            <v>Direct Health and Medical Insurance Carriers</v>
          </cell>
          <cell r="AC320">
            <v>22147000000</v>
          </cell>
          <cell r="AD320">
            <v>5656000000</v>
          </cell>
          <cell r="AE320">
            <v>161190</v>
          </cell>
          <cell r="AF320">
            <v>828</v>
          </cell>
          <cell r="AG320">
            <v>160362</v>
          </cell>
          <cell r="AH320">
            <v>4050</v>
          </cell>
          <cell r="AI320">
            <v>13009</v>
          </cell>
          <cell r="AJ320">
            <v>19767</v>
          </cell>
          <cell r="AM320">
            <v>416.93</v>
          </cell>
          <cell r="AN320">
            <v>0</v>
          </cell>
          <cell r="AS320">
            <v>0</v>
          </cell>
          <cell r="AU320">
            <v>0</v>
          </cell>
          <cell r="AW320">
            <v>800000000</v>
          </cell>
          <cell r="AY320">
            <v>1240000000</v>
          </cell>
          <cell r="AZ320">
            <v>1719000000</v>
          </cell>
          <cell r="BA320">
            <v>20000000</v>
          </cell>
          <cell r="BE320">
            <v>7.2408001083668213E-6</v>
          </cell>
          <cell r="BF320">
            <v>7.7026233801417798E-7</v>
          </cell>
          <cell r="BG320" t="str">
            <v/>
          </cell>
          <cell r="BH320" t="str">
            <v/>
          </cell>
          <cell r="BI320" t="str">
            <v/>
          </cell>
          <cell r="BJ320" t="str">
            <v/>
          </cell>
          <cell r="BK320" t="str">
            <v/>
          </cell>
          <cell r="BL320" t="str">
            <v/>
          </cell>
          <cell r="BO320">
            <v>0</v>
          </cell>
          <cell r="BP320" t="str">
            <v/>
          </cell>
          <cell r="BR320">
            <v>0</v>
          </cell>
        </row>
        <row r="321">
          <cell r="B321">
            <v>58</v>
          </cell>
          <cell r="H321" t="str">
            <v>Insurance</v>
          </cell>
          <cell r="R321">
            <v>52</v>
          </cell>
          <cell r="S321" t="str">
            <v>Finance and Insurance</v>
          </cell>
          <cell r="T321">
            <v>524</v>
          </cell>
          <cell r="U321" t="str">
            <v>Insurance Carriers and Related Activities</v>
          </cell>
          <cell r="V321">
            <v>5241</v>
          </cell>
          <cell r="W321" t="str">
            <v>Insurance Carriers</v>
          </cell>
          <cell r="X321">
            <v>52411</v>
          </cell>
          <cell r="Y321" t="str">
            <v>Direct Life, Health, and Medical Insurance Carriers</v>
          </cell>
          <cell r="Z321">
            <v>524113</v>
          </cell>
          <cell r="AA321" t="str">
            <v>Direct Life Insurance Carriers</v>
          </cell>
          <cell r="AB321">
            <v>7653</v>
          </cell>
          <cell r="AC321">
            <v>30063113604.487999</v>
          </cell>
          <cell r="AD321">
            <v>2164095371.6690001</v>
          </cell>
          <cell r="AG321">
            <v>0</v>
          </cell>
          <cell r="AH321">
            <v>4913</v>
          </cell>
          <cell r="AI321">
            <v>10065</v>
          </cell>
          <cell r="AJ321">
            <v>3129</v>
          </cell>
          <cell r="AN321">
            <v>0</v>
          </cell>
          <cell r="AS321">
            <v>0</v>
          </cell>
          <cell r="AU321" t="str">
            <v/>
          </cell>
          <cell r="AW321">
            <v>788218793.82889199</v>
          </cell>
          <cell r="AY321">
            <v>3295932678.8218699</v>
          </cell>
          <cell r="AZ321">
            <v>5803646563.8148603</v>
          </cell>
          <cell r="BE321">
            <v>0</v>
          </cell>
          <cell r="BF321">
            <v>4.9821852111033483E-7</v>
          </cell>
          <cell r="BG321" t="str">
            <v/>
          </cell>
          <cell r="BH321">
            <v>0</v>
          </cell>
          <cell r="BI321" t="str">
            <v/>
          </cell>
          <cell r="BJ321" t="str">
            <v/>
          </cell>
          <cell r="BK321" t="str">
            <v/>
          </cell>
          <cell r="BL321" t="str">
            <v/>
          </cell>
          <cell r="BM321">
            <v>0</v>
          </cell>
          <cell r="BO321" t="str">
            <v/>
          </cell>
          <cell r="BP321" t="str">
            <v/>
          </cell>
          <cell r="BR321">
            <v>0</v>
          </cell>
        </row>
        <row r="322">
          <cell r="B322">
            <v>41</v>
          </cell>
          <cell r="H322" t="str">
            <v>Aerospace &amp; Defense</v>
          </cell>
          <cell r="R322" t="str">
            <v>31-33</v>
          </cell>
          <cell r="S322" t="str">
            <v>Manufacturing</v>
          </cell>
          <cell r="T322">
            <v>336</v>
          </cell>
          <cell r="U322" t="str">
            <v>Transportation Equipment Manufacturing</v>
          </cell>
          <cell r="V322">
            <v>3364</v>
          </cell>
          <cell r="W322" t="str">
            <v>Aerospace Product and Parts Manufacturing</v>
          </cell>
          <cell r="X322">
            <v>33641</v>
          </cell>
          <cell r="Y322" t="str">
            <v>Aerospace Product and Parts Manufacturing</v>
          </cell>
          <cell r="Z322">
            <v>336411</v>
          </cell>
          <cell r="AA322" t="str">
            <v>Aircraft Manufacturing</v>
          </cell>
          <cell r="AC322">
            <v>37925000000</v>
          </cell>
          <cell r="AD322">
            <v>5011000000</v>
          </cell>
          <cell r="AG322">
            <v>0</v>
          </cell>
          <cell r="AN322">
            <v>0</v>
          </cell>
          <cell r="AS322">
            <v>0</v>
          </cell>
          <cell r="AU322">
            <v>0</v>
          </cell>
          <cell r="AW322">
            <v>764000000</v>
          </cell>
          <cell r="AY322">
            <v>15456000000</v>
          </cell>
          <cell r="AZ322">
            <v>20754000000</v>
          </cell>
          <cell r="BE322">
            <v>0</v>
          </cell>
          <cell r="BF322" t="str">
            <v/>
          </cell>
          <cell r="BG322" t="str">
            <v/>
          </cell>
          <cell r="BH322">
            <v>0</v>
          </cell>
          <cell r="BI322" t="str">
            <v/>
          </cell>
          <cell r="BJ322" t="str">
            <v/>
          </cell>
          <cell r="BK322" t="str">
            <v/>
          </cell>
          <cell r="BL322" t="str">
            <v/>
          </cell>
          <cell r="BO322">
            <v>0</v>
          </cell>
          <cell r="BP322" t="str">
            <v/>
          </cell>
          <cell r="BQ322">
            <v>0.137271</v>
          </cell>
          <cell r="BR322">
            <v>0</v>
          </cell>
        </row>
        <row r="323">
          <cell r="B323">
            <v>41</v>
          </cell>
          <cell r="H323" t="str">
            <v>Vehicles and Parts</v>
          </cell>
          <cell r="R323" t="str">
            <v>31-33</v>
          </cell>
          <cell r="S323" t="str">
            <v>Manufacturing</v>
          </cell>
          <cell r="T323">
            <v>336</v>
          </cell>
          <cell r="U323" t="str">
            <v>Transportation Equipment Manufacturing</v>
          </cell>
          <cell r="V323">
            <v>3369</v>
          </cell>
          <cell r="W323" t="str">
            <v>Other Transportation Equipment Manufacturing</v>
          </cell>
          <cell r="X323">
            <v>33699</v>
          </cell>
          <cell r="Y323" t="str">
            <v>Other Transportation Equipment Manufacturing</v>
          </cell>
          <cell r="Z323">
            <v>336991</v>
          </cell>
          <cell r="AA323" t="str">
            <v>Motorcycle, Bicycle, and Parts Manufacturing</v>
          </cell>
          <cell r="AB323">
            <v>10718</v>
          </cell>
          <cell r="AC323">
            <v>13557456479.2509</v>
          </cell>
          <cell r="AD323">
            <v>2295500204.53615</v>
          </cell>
          <cell r="AG323">
            <v>0</v>
          </cell>
          <cell r="AN323">
            <v>0</v>
          </cell>
          <cell r="AS323">
            <v>0</v>
          </cell>
          <cell r="AU323">
            <v>0</v>
          </cell>
          <cell r="AW323">
            <v>762538066.45152402</v>
          </cell>
          <cell r="AX323">
            <v>634062088.086905</v>
          </cell>
          <cell r="AY323">
            <v>871514931.13949299</v>
          </cell>
          <cell r="AZ323">
            <v>906940593.60938096</v>
          </cell>
          <cell r="BA323">
            <v>11258579.155492</v>
          </cell>
          <cell r="BE323">
            <v>0</v>
          </cell>
          <cell r="BF323" t="str">
            <v/>
          </cell>
          <cell r="BG323" t="str">
            <v/>
          </cell>
          <cell r="BH323">
            <v>0</v>
          </cell>
          <cell r="BI323" t="str">
            <v/>
          </cell>
          <cell r="BJ323" t="str">
            <v/>
          </cell>
          <cell r="BK323" t="str">
            <v/>
          </cell>
          <cell r="BL323" t="str">
            <v/>
          </cell>
          <cell r="BO323">
            <v>0</v>
          </cell>
          <cell r="BP323">
            <v>0</v>
          </cell>
          <cell r="BQ323">
            <v>0.35212100000000002</v>
          </cell>
          <cell r="BR323">
            <v>0</v>
          </cell>
        </row>
        <row r="324">
          <cell r="B324">
            <v>47</v>
          </cell>
          <cell r="H324" t="str">
            <v>Oil &amp; Gas</v>
          </cell>
          <cell r="R324" t="str">
            <v>44-45</v>
          </cell>
          <cell r="S324" t="str">
            <v>Retail Trade</v>
          </cell>
          <cell r="T324">
            <v>445</v>
          </cell>
          <cell r="U324" t="str">
            <v xml:space="preserve">Food and Beverage Stores </v>
          </cell>
          <cell r="V324">
            <v>4451</v>
          </cell>
          <cell r="W324" t="str">
            <v>Grocery Stores</v>
          </cell>
          <cell r="X324">
            <v>44512</v>
          </cell>
          <cell r="Y324" t="str">
            <v>Convenience Stores</v>
          </cell>
          <cell r="Z324">
            <v>445120</v>
          </cell>
          <cell r="AA324" t="str">
            <v>Convenience Stores</v>
          </cell>
          <cell r="AC324">
            <v>18512271221.872002</v>
          </cell>
          <cell r="AD324">
            <v>2292239073.9677401</v>
          </cell>
          <cell r="AG324">
            <v>0</v>
          </cell>
          <cell r="AN324">
            <v>0</v>
          </cell>
          <cell r="AS324">
            <v>0</v>
          </cell>
          <cell r="AU324">
            <v>0</v>
          </cell>
          <cell r="AW324">
            <v>746624889.57398605</v>
          </cell>
          <cell r="AX324">
            <v>733505619.88998699</v>
          </cell>
          <cell r="AY324">
            <v>491612417.57754302</v>
          </cell>
          <cell r="AZ324">
            <v>508017198.28975999</v>
          </cell>
          <cell r="BA324">
            <v>3762575.3803619999</v>
          </cell>
          <cell r="BE324">
            <v>0</v>
          </cell>
          <cell r="BF324" t="str">
            <v/>
          </cell>
          <cell r="BG324" t="str">
            <v/>
          </cell>
          <cell r="BH324">
            <v>0</v>
          </cell>
          <cell r="BI324" t="str">
            <v/>
          </cell>
          <cell r="BJ324" t="str">
            <v/>
          </cell>
          <cell r="BK324" t="str">
            <v/>
          </cell>
          <cell r="BL324" t="str">
            <v/>
          </cell>
          <cell r="BO324">
            <v>0</v>
          </cell>
          <cell r="BP324" t="str">
            <v/>
          </cell>
          <cell r="BQ324">
            <v>0.35034599999999999</v>
          </cell>
          <cell r="BR324">
            <v>0</v>
          </cell>
        </row>
        <row r="325">
          <cell r="B325">
            <v>32</v>
          </cell>
          <cell r="H325" t="str">
            <v>Oil &amp; Gas</v>
          </cell>
          <cell r="R325" t="str">
            <v>31-33</v>
          </cell>
          <cell r="S325" t="str">
            <v>Manufacturing</v>
          </cell>
          <cell r="T325">
            <v>333</v>
          </cell>
          <cell r="U325" t="str">
            <v>Machinery Manufacturing</v>
          </cell>
          <cell r="V325">
            <v>3331</v>
          </cell>
          <cell r="W325" t="str">
            <v>Agriculture, Construction, and Mining Machinery Manufacturing</v>
          </cell>
          <cell r="X325">
            <v>33313</v>
          </cell>
          <cell r="Y325" t="str">
            <v>Mining and Oil and Gas Field Machinery Manufacturing</v>
          </cell>
          <cell r="Z325">
            <v>333132</v>
          </cell>
          <cell r="AA325" t="str">
            <v>Oil and Gas Field Machinery and Equipment Manufacturing</v>
          </cell>
          <cell r="AB325">
            <v>35023</v>
          </cell>
          <cell r="AC325">
            <v>11026825633.382999</v>
          </cell>
          <cell r="AD325">
            <v>1816691505.21609</v>
          </cell>
          <cell r="AE325">
            <v>19206741.48</v>
          </cell>
          <cell r="AF325">
            <v>1078.56</v>
          </cell>
          <cell r="AG325">
            <v>19205662.920000002</v>
          </cell>
          <cell r="AH325">
            <v>1122800</v>
          </cell>
          <cell r="AI325">
            <v>19200</v>
          </cell>
          <cell r="AJ325">
            <v>989221100</v>
          </cell>
          <cell r="AK325">
            <v>6807700</v>
          </cell>
          <cell r="AL325">
            <v>1057900</v>
          </cell>
          <cell r="AM325">
            <v>166800</v>
          </cell>
          <cell r="AN325">
            <v>891100</v>
          </cell>
          <cell r="AO325">
            <v>1146</v>
          </cell>
          <cell r="AP325">
            <v>16536</v>
          </cell>
          <cell r="AQ325">
            <v>6514</v>
          </cell>
          <cell r="AS325">
            <v>45.529899999999998</v>
          </cell>
          <cell r="AT325">
            <v>2</v>
          </cell>
          <cell r="AU325" t="str">
            <v/>
          </cell>
          <cell r="AW325">
            <v>242921013.41281599</v>
          </cell>
          <cell r="AX325">
            <v>2421758569.2995501</v>
          </cell>
          <cell r="AY325">
            <v>123695976.154992</v>
          </cell>
          <cell r="AZ325">
            <v>301043219.07600498</v>
          </cell>
          <cell r="BA325">
            <v>34858522.906110004</v>
          </cell>
          <cell r="BE325">
            <v>1.7417218298851215E-3</v>
          </cell>
          <cell r="BF325">
            <v>1.0356561697526703E-4</v>
          </cell>
          <cell r="BG325">
            <v>6.173762265170975E-4</v>
          </cell>
          <cell r="BH325">
            <v>8.0812015137180786E-5</v>
          </cell>
          <cell r="BI325">
            <v>1.0392836869847287E-7</v>
          </cell>
          <cell r="BJ325">
            <v>1.4996156237329383E-6</v>
          </cell>
          <cell r="BK325">
            <v>5.9074118124070877E-7</v>
          </cell>
          <cell r="BL325" t="str">
            <v/>
          </cell>
          <cell r="BM325">
            <v>0.13</v>
          </cell>
          <cell r="BN325">
            <v>5.7000000000000003E-5</v>
          </cell>
          <cell r="BO325" t="str">
            <v/>
          </cell>
          <cell r="BP325">
            <v>0</v>
          </cell>
          <cell r="BQ325">
            <v>0.18488599999999999</v>
          </cell>
          <cell r="BR325">
            <v>0.28915662651000001</v>
          </cell>
        </row>
        <row r="326">
          <cell r="B326">
            <v>56</v>
          </cell>
          <cell r="H326" t="str">
            <v>Banks and Investment Services</v>
          </cell>
          <cell r="R326">
            <v>52</v>
          </cell>
          <cell r="S326" t="str">
            <v>Finance and Insurance</v>
          </cell>
          <cell r="T326">
            <v>522</v>
          </cell>
          <cell r="U326" t="str">
            <v>Credit Intermediation and Related Activities</v>
          </cell>
          <cell r="V326">
            <v>5221</v>
          </cell>
          <cell r="W326" t="str">
            <v>Depository Credit Intermediation</v>
          </cell>
          <cell r="X326">
            <v>52211</v>
          </cell>
          <cell r="Y326" t="str">
            <v>Commercial Banking</v>
          </cell>
          <cell r="Z326">
            <v>522110</v>
          </cell>
          <cell r="AA326" t="str">
            <v>Commercial Banking</v>
          </cell>
          <cell r="AB326">
            <v>15088</v>
          </cell>
          <cell r="AC326">
            <v>6718558358.8776197</v>
          </cell>
          <cell r="AD326">
            <v>4273942466.3994298</v>
          </cell>
          <cell r="AE326">
            <v>130146.88</v>
          </cell>
          <cell r="AG326">
            <v>130146.88</v>
          </cell>
          <cell r="AH326">
            <v>585.59</v>
          </cell>
          <cell r="AI326">
            <v>19142.27</v>
          </cell>
          <cell r="AK326">
            <v>238648.49</v>
          </cell>
          <cell r="AL326">
            <v>510.76</v>
          </cell>
          <cell r="AM326">
            <v>455.24</v>
          </cell>
          <cell r="AN326">
            <v>55.519999999999982</v>
          </cell>
          <cell r="AP326">
            <v>0.04</v>
          </cell>
          <cell r="AQ326">
            <v>0</v>
          </cell>
          <cell r="AS326">
            <v>0</v>
          </cell>
          <cell r="AU326">
            <v>0</v>
          </cell>
          <cell r="AW326">
            <v>-1126124970.52581</v>
          </cell>
          <cell r="BE326">
            <v>1.9371250951184998E-5</v>
          </cell>
          <cell r="BF326">
            <v>2.9363233816273157E-6</v>
          </cell>
          <cell r="BG326">
            <v>3.5520788426978529E-5</v>
          </cell>
          <cell r="BH326">
            <v>8.2636775680661004E-9</v>
          </cell>
          <cell r="BI326" t="str">
            <v/>
          </cell>
          <cell r="BJ326">
            <v>5.9536581902493545E-12</v>
          </cell>
          <cell r="BK326" t="str">
            <v/>
          </cell>
          <cell r="BL326" t="str">
            <v/>
          </cell>
          <cell r="BO326">
            <v>0</v>
          </cell>
          <cell r="BP326" t="str">
            <v/>
          </cell>
          <cell r="BR326">
            <v>0</v>
          </cell>
        </row>
        <row r="327">
          <cell r="B327">
            <v>33</v>
          </cell>
          <cell r="H327" t="str">
            <v>Technology Hardware</v>
          </cell>
          <cell r="R327" t="str">
            <v>31-33</v>
          </cell>
          <cell r="S327" t="str">
            <v>Manufacturing</v>
          </cell>
          <cell r="T327">
            <v>334</v>
          </cell>
          <cell r="U327" t="str">
            <v>Computer and Electronic Product Manufacturing</v>
          </cell>
          <cell r="V327">
            <v>3341</v>
          </cell>
          <cell r="W327" t="str">
            <v>Computer and Peripheral Equipment Manufacturing</v>
          </cell>
          <cell r="X327">
            <v>33411</v>
          </cell>
          <cell r="Y327" t="str">
            <v>Computer and Peripheral Equipment Manufacturing</v>
          </cell>
          <cell r="Z327">
            <v>334111</v>
          </cell>
          <cell r="AA327" t="str">
            <v>Electronic Computer Manufacturing</v>
          </cell>
          <cell r="AC327">
            <v>98856670360.763901</v>
          </cell>
          <cell r="AD327">
            <v>5361808299.9292603</v>
          </cell>
          <cell r="AG327">
            <v>0</v>
          </cell>
          <cell r="AN327">
            <v>0</v>
          </cell>
          <cell r="AS327">
            <v>0</v>
          </cell>
          <cell r="AU327">
            <v>0</v>
          </cell>
          <cell r="AW327">
            <v>719815394.75852895</v>
          </cell>
          <cell r="AX327">
            <v>9204139825.5128498</v>
          </cell>
          <cell r="BA327">
            <v>332941051.63876402</v>
          </cell>
          <cell r="BE327">
            <v>0</v>
          </cell>
          <cell r="BF327" t="str">
            <v/>
          </cell>
          <cell r="BG327" t="str">
            <v/>
          </cell>
          <cell r="BH327">
            <v>0</v>
          </cell>
          <cell r="BI327" t="str">
            <v/>
          </cell>
          <cell r="BJ327" t="str">
            <v/>
          </cell>
          <cell r="BK327" t="str">
            <v/>
          </cell>
          <cell r="BL327" t="str">
            <v/>
          </cell>
          <cell r="BO327">
            <v>0</v>
          </cell>
          <cell r="BP327" t="str">
            <v/>
          </cell>
          <cell r="BQ327">
            <v>0.20486399999999999</v>
          </cell>
          <cell r="BR327">
            <v>0</v>
          </cell>
        </row>
        <row r="328">
          <cell r="B328">
            <v>13</v>
          </cell>
          <cell r="H328" t="str">
            <v>Real Estate</v>
          </cell>
          <cell r="R328">
            <v>23</v>
          </cell>
          <cell r="S328" t="str">
            <v>Construction</v>
          </cell>
          <cell r="T328">
            <v>237</v>
          </cell>
          <cell r="U328" t="str">
            <v>Heavy and Civil Engineering Construction</v>
          </cell>
          <cell r="V328">
            <v>2372</v>
          </cell>
          <cell r="W328" t="str">
            <v>Land Subdivision</v>
          </cell>
          <cell r="X328">
            <v>23721</v>
          </cell>
          <cell r="Y328" t="str">
            <v>Land Subdivision</v>
          </cell>
          <cell r="Z328">
            <v>237210</v>
          </cell>
          <cell r="AA328" t="str">
            <v>Land Subdivision</v>
          </cell>
          <cell r="AC328">
            <v>12375291440.697901</v>
          </cell>
          <cell r="AD328">
            <v>1808444706.43716</v>
          </cell>
          <cell r="AG328">
            <v>0</v>
          </cell>
          <cell r="AN328">
            <v>0</v>
          </cell>
          <cell r="AS328">
            <v>0</v>
          </cell>
          <cell r="AU328">
            <v>0</v>
          </cell>
          <cell r="AW328">
            <v>2744856000</v>
          </cell>
          <cell r="AX328">
            <v>535037726.95118999</v>
          </cell>
          <cell r="BA328">
            <v>4659514.2655029995</v>
          </cell>
          <cell r="BE328">
            <v>0</v>
          </cell>
          <cell r="BF328" t="str">
            <v/>
          </cell>
          <cell r="BG328" t="str">
            <v/>
          </cell>
          <cell r="BH328">
            <v>0</v>
          </cell>
          <cell r="BI328" t="str">
            <v/>
          </cell>
          <cell r="BJ328" t="str">
            <v/>
          </cell>
          <cell r="BK328" t="str">
            <v/>
          </cell>
          <cell r="BL328" t="str">
            <v/>
          </cell>
          <cell r="BO328">
            <v>0</v>
          </cell>
          <cell r="BP328" t="str">
            <v/>
          </cell>
          <cell r="BQ328">
            <v>0.50804400000000005</v>
          </cell>
          <cell r="BR328">
            <v>0</v>
          </cell>
        </row>
        <row r="329">
          <cell r="B329">
            <v>11</v>
          </cell>
          <cell r="H329" t="str">
            <v>Real Estate</v>
          </cell>
          <cell r="R329">
            <v>23</v>
          </cell>
          <cell r="S329" t="str">
            <v>Construction</v>
          </cell>
          <cell r="T329">
            <v>236</v>
          </cell>
          <cell r="U329" t="str">
            <v>Construction of Buildings</v>
          </cell>
          <cell r="V329">
            <v>2361</v>
          </cell>
          <cell r="W329" t="str">
            <v>Residential Building Construction</v>
          </cell>
          <cell r="X329">
            <v>23611</v>
          </cell>
          <cell r="Y329" t="str">
            <v>Residential Building Construction</v>
          </cell>
          <cell r="Z329">
            <v>236117</v>
          </cell>
          <cell r="AA329" t="str">
            <v>New Housing For-Sale Builders</v>
          </cell>
          <cell r="AC329">
            <v>13324835180.381901</v>
          </cell>
          <cell r="AD329">
            <v>1806456024.5225101</v>
          </cell>
          <cell r="AG329">
            <v>0</v>
          </cell>
          <cell r="AN329">
            <v>0</v>
          </cell>
          <cell r="AS329">
            <v>0</v>
          </cell>
          <cell r="AU329">
            <v>0</v>
          </cell>
          <cell r="AW329">
            <v>702895500.24723899</v>
          </cell>
          <cell r="AX329">
            <v>410826691.817967</v>
          </cell>
          <cell r="BA329">
            <v>10462862.532421</v>
          </cell>
          <cell r="BE329">
            <v>0</v>
          </cell>
          <cell r="BF329" t="str">
            <v/>
          </cell>
          <cell r="BG329" t="str">
            <v/>
          </cell>
          <cell r="BH329">
            <v>0</v>
          </cell>
          <cell r="BI329" t="str">
            <v/>
          </cell>
          <cell r="BJ329" t="str">
            <v/>
          </cell>
          <cell r="BK329" t="str">
            <v/>
          </cell>
          <cell r="BL329" t="str">
            <v/>
          </cell>
          <cell r="BO329">
            <v>0</v>
          </cell>
          <cell r="BP329" t="str">
            <v/>
          </cell>
          <cell r="BQ329">
            <v>0.492761</v>
          </cell>
          <cell r="BR329">
            <v>0</v>
          </cell>
        </row>
        <row r="330">
          <cell r="B330">
            <v>56</v>
          </cell>
          <cell r="H330" t="str">
            <v>Banks and Investment Services</v>
          </cell>
          <cell r="R330">
            <v>52</v>
          </cell>
          <cell r="S330" t="str">
            <v>Finance and Insurance</v>
          </cell>
          <cell r="T330">
            <v>522</v>
          </cell>
          <cell r="U330" t="str">
            <v>Credit Intermediation and Related Activities</v>
          </cell>
          <cell r="V330">
            <v>5221</v>
          </cell>
          <cell r="W330" t="str">
            <v>Depository Credit Intermediation</v>
          </cell>
          <cell r="X330">
            <v>52211</v>
          </cell>
          <cell r="Y330" t="str">
            <v>Commercial Banking</v>
          </cell>
          <cell r="Z330">
            <v>522110</v>
          </cell>
          <cell r="AA330" t="str">
            <v>Commercial Banking</v>
          </cell>
          <cell r="AB330">
            <v>12459</v>
          </cell>
          <cell r="AC330">
            <v>15781124621.594299</v>
          </cell>
          <cell r="AD330">
            <v>6329675075.6811304</v>
          </cell>
          <cell r="AE330">
            <v>513356</v>
          </cell>
          <cell r="AG330">
            <v>513356</v>
          </cell>
          <cell r="AH330">
            <v>10298</v>
          </cell>
          <cell r="AI330">
            <v>47770</v>
          </cell>
          <cell r="AK330">
            <v>180592</v>
          </cell>
          <cell r="AL330">
            <v>108.3</v>
          </cell>
          <cell r="AM330">
            <v>36.76</v>
          </cell>
          <cell r="AN330">
            <v>71.539999999999992</v>
          </cell>
          <cell r="AS330">
            <v>0</v>
          </cell>
          <cell r="AT330">
            <v>0</v>
          </cell>
          <cell r="AU330" t="str">
            <v/>
          </cell>
          <cell r="AW330">
            <v>-1083369323.91523</v>
          </cell>
          <cell r="BE330">
            <v>3.2529747550281869E-5</v>
          </cell>
          <cell r="BF330">
            <v>3.6795856691063656E-6</v>
          </cell>
          <cell r="BG330">
            <v>1.1443544381677632E-5</v>
          </cell>
          <cell r="BH330">
            <v>4.533263738511217E-9</v>
          </cell>
          <cell r="BI330" t="str">
            <v/>
          </cell>
          <cell r="BJ330" t="str">
            <v/>
          </cell>
          <cell r="BK330" t="str">
            <v/>
          </cell>
          <cell r="BL330" t="str">
            <v/>
          </cell>
          <cell r="BN330">
            <v>0</v>
          </cell>
          <cell r="BO330" t="str">
            <v/>
          </cell>
          <cell r="BP330" t="str">
            <v/>
          </cell>
          <cell r="BR330">
            <v>0</v>
          </cell>
        </row>
        <row r="331">
          <cell r="B331">
            <v>36</v>
          </cell>
          <cell r="H331" t="str">
            <v>Health Care Equipment</v>
          </cell>
          <cell r="R331" t="str">
            <v>31-33</v>
          </cell>
          <cell r="S331" t="str">
            <v>Manufacturing</v>
          </cell>
          <cell r="T331">
            <v>334</v>
          </cell>
          <cell r="U331" t="str">
            <v>Computer and Electronic Product Manufacturing</v>
          </cell>
          <cell r="V331">
            <v>3345</v>
          </cell>
          <cell r="W331" t="str">
            <v>Navigational, Measuring, Electromedical, and Control Instruments Manufacturing</v>
          </cell>
          <cell r="X331">
            <v>33451</v>
          </cell>
          <cell r="Y331" t="str">
            <v>Navigational, Measuring, Electromedical, and Control Instruments Manufacturing</v>
          </cell>
          <cell r="Z331">
            <v>334510</v>
          </cell>
          <cell r="AA331" t="str">
            <v>Electromedical and Electrotherapeutic Apparatus Manufacturing</v>
          </cell>
          <cell r="AB331">
            <v>54000</v>
          </cell>
          <cell r="AC331">
            <v>19487870619.945999</v>
          </cell>
          <cell r="AD331">
            <v>3834231805.9299102</v>
          </cell>
          <cell r="AG331">
            <v>0</v>
          </cell>
          <cell r="AN331">
            <v>0</v>
          </cell>
          <cell r="AS331">
            <v>0</v>
          </cell>
          <cell r="AU331">
            <v>0</v>
          </cell>
          <cell r="AW331">
            <v>690026954.17789698</v>
          </cell>
          <cell r="AX331">
            <v>6835579514.82479</v>
          </cell>
          <cell r="AY331">
            <v>3791105121.2937999</v>
          </cell>
          <cell r="AZ331">
            <v>5129380053.90835</v>
          </cell>
          <cell r="BE331">
            <v>0</v>
          </cell>
          <cell r="BF331" t="str">
            <v/>
          </cell>
          <cell r="BG331" t="str">
            <v/>
          </cell>
          <cell r="BH331">
            <v>0</v>
          </cell>
          <cell r="BI331" t="str">
            <v/>
          </cell>
          <cell r="BJ331" t="str">
            <v/>
          </cell>
          <cell r="BK331" t="str">
            <v/>
          </cell>
          <cell r="BL331" t="str">
            <v/>
          </cell>
          <cell r="BO331">
            <v>0</v>
          </cell>
          <cell r="BP331">
            <v>0</v>
          </cell>
          <cell r="BQ331">
            <v>0.176953</v>
          </cell>
          <cell r="BR331">
            <v>0</v>
          </cell>
        </row>
        <row r="332">
          <cell r="B332">
            <v>17</v>
          </cell>
          <cell r="H332" t="str">
            <v>IT Consulting &amp; Services</v>
          </cell>
          <cell r="R332">
            <v>54</v>
          </cell>
          <cell r="S332" t="str">
            <v>Professional, Scientific, and Technical Services</v>
          </cell>
          <cell r="T332">
            <v>541</v>
          </cell>
          <cell r="U332" t="str">
            <v>Professional, Scientific, and Technical Services</v>
          </cell>
          <cell r="V332">
            <v>5412</v>
          </cell>
          <cell r="W332" t="str">
            <v>Accounting, Tax Preparation, Bookkeeping, and Payroll Services</v>
          </cell>
          <cell r="X332">
            <v>54121</v>
          </cell>
          <cell r="Y332" t="str">
            <v>Accounting, Tax Preparation, Bookkeeping, and Payroll Services</v>
          </cell>
          <cell r="Z332">
            <v>541214</v>
          </cell>
          <cell r="AA332" t="str">
            <v>Payroll Services</v>
          </cell>
          <cell r="AC332">
            <v>14589800000</v>
          </cell>
          <cell r="AD332">
            <v>3749500000</v>
          </cell>
          <cell r="AG332">
            <v>0</v>
          </cell>
          <cell r="AN332">
            <v>0</v>
          </cell>
          <cell r="AS332">
            <v>0</v>
          </cell>
          <cell r="AU332">
            <v>0</v>
          </cell>
          <cell r="AW332">
            <v>677100000</v>
          </cell>
          <cell r="AY332">
            <v>1988800000</v>
          </cell>
          <cell r="AZ332">
            <v>2180100000</v>
          </cell>
          <cell r="BA332">
            <v>112700000</v>
          </cell>
          <cell r="BE332">
            <v>0</v>
          </cell>
          <cell r="BF332" t="str">
            <v/>
          </cell>
          <cell r="BG332" t="str">
            <v/>
          </cell>
          <cell r="BH332">
            <v>0</v>
          </cell>
          <cell r="BI332" t="str">
            <v/>
          </cell>
          <cell r="BJ332" t="str">
            <v/>
          </cell>
          <cell r="BK332" t="str">
            <v/>
          </cell>
          <cell r="BL332" t="str">
            <v/>
          </cell>
          <cell r="BO332">
            <v>0</v>
          </cell>
          <cell r="BP332" t="str">
            <v/>
          </cell>
          <cell r="BQ332">
            <v>0.20061399999999999</v>
          </cell>
          <cell r="BR332">
            <v>0</v>
          </cell>
        </row>
        <row r="333">
          <cell r="B333">
            <v>56</v>
          </cell>
          <cell r="H333" t="str">
            <v>Banks and Investment Services</v>
          </cell>
          <cell r="R333">
            <v>52</v>
          </cell>
          <cell r="S333" t="str">
            <v>Finance and Insurance</v>
          </cell>
          <cell r="T333">
            <v>522</v>
          </cell>
          <cell r="U333" t="str">
            <v>Credit Intermediation and Related Activities</v>
          </cell>
          <cell r="V333">
            <v>5221</v>
          </cell>
          <cell r="W333" t="str">
            <v>Depository Credit Intermediation</v>
          </cell>
          <cell r="X333">
            <v>52211</v>
          </cell>
          <cell r="Y333" t="str">
            <v>Commercial Banking</v>
          </cell>
          <cell r="Z333">
            <v>522110</v>
          </cell>
          <cell r="AA333" t="str">
            <v>Commercial Banking</v>
          </cell>
          <cell r="AB333">
            <v>88184</v>
          </cell>
          <cell r="AC333">
            <v>23446323387.9944</v>
          </cell>
          <cell r="AD333">
            <v>8250229498.7695503</v>
          </cell>
          <cell r="AE333">
            <v>2120585.84</v>
          </cell>
          <cell r="AG333">
            <v>2120585.84</v>
          </cell>
          <cell r="AJ333">
            <v>1526.96</v>
          </cell>
          <cell r="AK333">
            <v>3112340</v>
          </cell>
          <cell r="AN333">
            <v>0</v>
          </cell>
          <cell r="AS333">
            <v>0</v>
          </cell>
          <cell r="AU333" t="str">
            <v/>
          </cell>
          <cell r="AW333">
            <v>-1059807668.15772</v>
          </cell>
          <cell r="AY333">
            <v>4211099503.9489102</v>
          </cell>
          <cell r="AZ333">
            <v>4422256342.4774103</v>
          </cell>
          <cell r="BE333">
            <v>9.0444280107722041E-5</v>
          </cell>
          <cell r="BF333" t="str">
            <v/>
          </cell>
          <cell r="BG333">
            <v>1.3274320022360785E-4</v>
          </cell>
          <cell r="BH333">
            <v>0</v>
          </cell>
          <cell r="BI333" t="str">
            <v/>
          </cell>
          <cell r="BJ333" t="str">
            <v/>
          </cell>
          <cell r="BK333" t="str">
            <v/>
          </cell>
          <cell r="BL333" t="str">
            <v/>
          </cell>
          <cell r="BO333" t="str">
            <v/>
          </cell>
          <cell r="BP333" t="str">
            <v/>
          </cell>
          <cell r="BR333">
            <v>0</v>
          </cell>
        </row>
        <row r="334">
          <cell r="B334">
            <v>58</v>
          </cell>
          <cell r="H334" t="str">
            <v>Insurance</v>
          </cell>
          <cell r="R334">
            <v>52</v>
          </cell>
          <cell r="S334" t="str">
            <v>Finance and Insurance</v>
          </cell>
          <cell r="T334">
            <v>524</v>
          </cell>
          <cell r="U334" t="str">
            <v>Insurance Carriers and Related Activities</v>
          </cell>
          <cell r="V334">
            <v>5242</v>
          </cell>
          <cell r="W334" t="str">
            <v>Agencies, Brokerages, and Other Insurance Related Activities</v>
          </cell>
          <cell r="X334">
            <v>52421</v>
          </cell>
          <cell r="Y334" t="str">
            <v>Insurance Agencies and Brokerages</v>
          </cell>
          <cell r="Z334">
            <v>524210</v>
          </cell>
          <cell r="AA334" t="str">
            <v>Insurance Agencies and Brokerages</v>
          </cell>
          <cell r="AB334">
            <v>76060</v>
          </cell>
          <cell r="AC334">
            <v>17224000000</v>
          </cell>
          <cell r="AD334">
            <v>4201000000</v>
          </cell>
          <cell r="AG334">
            <v>0</v>
          </cell>
          <cell r="AH334">
            <v>19260</v>
          </cell>
          <cell r="AI334">
            <v>81812</v>
          </cell>
          <cell r="AJ334">
            <v>19298</v>
          </cell>
          <cell r="AN334">
            <v>0</v>
          </cell>
          <cell r="AS334">
            <v>0</v>
          </cell>
          <cell r="AU334" t="str">
            <v/>
          </cell>
          <cell r="AW334">
            <v>673000000</v>
          </cell>
          <cell r="AY334">
            <v>19128000000</v>
          </cell>
          <cell r="AZ334">
            <v>19943000000</v>
          </cell>
          <cell r="BE334">
            <v>0</v>
          </cell>
          <cell r="BF334">
            <v>5.8680910357640504E-6</v>
          </cell>
          <cell r="BG334" t="str">
            <v/>
          </cell>
          <cell r="BH334">
            <v>0</v>
          </cell>
          <cell r="BI334" t="str">
            <v/>
          </cell>
          <cell r="BJ334" t="str">
            <v/>
          </cell>
          <cell r="BK334" t="str">
            <v/>
          </cell>
          <cell r="BL334" t="str">
            <v/>
          </cell>
          <cell r="BO334" t="str">
            <v/>
          </cell>
          <cell r="BP334" t="str">
            <v/>
          </cell>
          <cell r="BR334">
            <v>0</v>
          </cell>
        </row>
        <row r="335">
          <cell r="B335">
            <v>56</v>
          </cell>
          <cell r="H335" t="str">
            <v>Banks and Investment Services</v>
          </cell>
          <cell r="R335">
            <v>52</v>
          </cell>
          <cell r="S335" t="str">
            <v>Finance and Insurance</v>
          </cell>
          <cell r="T335">
            <v>522</v>
          </cell>
          <cell r="U335" t="str">
            <v>Credit Intermediation and Related Activities</v>
          </cell>
          <cell r="V335">
            <v>5221</v>
          </cell>
          <cell r="W335" t="str">
            <v>Depository Credit Intermediation</v>
          </cell>
          <cell r="X335">
            <v>52211</v>
          </cell>
          <cell r="Y335" t="str">
            <v>Commercial Banking</v>
          </cell>
          <cell r="Z335">
            <v>522110</v>
          </cell>
          <cell r="AA335" t="str">
            <v>Commercial Banking</v>
          </cell>
          <cell r="AB335">
            <v>38247</v>
          </cell>
          <cell r="AC335">
            <v>21012186807.184799</v>
          </cell>
          <cell r="AD335">
            <v>7467196811.8550701</v>
          </cell>
          <cell r="AE335">
            <v>97025.9</v>
          </cell>
          <cell r="AG335">
            <v>97025.9</v>
          </cell>
          <cell r="AK335">
            <v>168907</v>
          </cell>
          <cell r="AN335">
            <v>0</v>
          </cell>
          <cell r="AS335">
            <v>0</v>
          </cell>
          <cell r="AT335">
            <v>0</v>
          </cell>
          <cell r="AU335" t="str">
            <v/>
          </cell>
          <cell r="AW335">
            <v>-990378915.25114703</v>
          </cell>
          <cell r="AY335">
            <v>972720292.61173296</v>
          </cell>
          <cell r="AZ335">
            <v>899230625.565189</v>
          </cell>
          <cell r="BA335">
            <v>106145347.01005501</v>
          </cell>
          <cell r="BE335">
            <v>4.6176012468546801E-6</v>
          </cell>
          <cell r="BF335" t="str">
            <v/>
          </cell>
          <cell r="BG335">
            <v>8.0385255256842099E-6</v>
          </cell>
          <cell r="BH335">
            <v>0</v>
          </cell>
          <cell r="BI335" t="str">
            <v/>
          </cell>
          <cell r="BJ335" t="str">
            <v/>
          </cell>
          <cell r="BK335" t="str">
            <v/>
          </cell>
          <cell r="BL335" t="str">
            <v/>
          </cell>
          <cell r="BM335">
            <v>0</v>
          </cell>
          <cell r="BN335">
            <v>0</v>
          </cell>
          <cell r="BO335" t="str">
            <v/>
          </cell>
          <cell r="BP335" t="str">
            <v/>
          </cell>
          <cell r="BR335">
            <v>0.32352941177</v>
          </cell>
        </row>
        <row r="336">
          <cell r="B336">
            <v>57</v>
          </cell>
          <cell r="H336" t="str">
            <v>Banks and Investment Services</v>
          </cell>
          <cell r="R336">
            <v>52</v>
          </cell>
          <cell r="S336" t="str">
            <v>Finance and Insurance</v>
          </cell>
          <cell r="T336">
            <v>523</v>
          </cell>
          <cell r="U336" t="str">
            <v>Securities, Commodity Contracts, and Other Financial Investments and Related Activities</v>
          </cell>
          <cell r="V336">
            <v>5232</v>
          </cell>
          <cell r="W336" t="str">
            <v>Securities and Commodity Exchanges</v>
          </cell>
          <cell r="X336">
            <v>52321</v>
          </cell>
          <cell r="Y336" t="str">
            <v>Securities and Commodity Exchanges</v>
          </cell>
          <cell r="Z336">
            <v>523210</v>
          </cell>
          <cell r="AA336" t="str">
            <v>Securities and Commodity Exchanges</v>
          </cell>
          <cell r="AC336">
            <v>4883600000</v>
          </cell>
          <cell r="AD336">
            <v>3101800000</v>
          </cell>
          <cell r="AG336">
            <v>0</v>
          </cell>
          <cell r="AI336">
            <v>466327.26</v>
          </cell>
          <cell r="AJ336">
            <v>164078.10999999999</v>
          </cell>
          <cell r="AN336">
            <v>0</v>
          </cell>
          <cell r="AS336">
            <v>0</v>
          </cell>
          <cell r="AU336" t="str">
            <v/>
          </cell>
          <cell r="AW336">
            <v>652700000</v>
          </cell>
          <cell r="AX336">
            <v>856500000</v>
          </cell>
          <cell r="AY336">
            <v>388200000</v>
          </cell>
          <cell r="AZ336">
            <v>380300000</v>
          </cell>
          <cell r="BE336">
            <v>0</v>
          </cell>
          <cell r="BF336">
            <v>9.5488422475223199E-5</v>
          </cell>
          <cell r="BG336" t="str">
            <v/>
          </cell>
          <cell r="BH336">
            <v>0</v>
          </cell>
          <cell r="BI336" t="str">
            <v/>
          </cell>
          <cell r="BJ336" t="str">
            <v/>
          </cell>
          <cell r="BK336" t="str">
            <v/>
          </cell>
          <cell r="BL336" t="str">
            <v/>
          </cell>
          <cell r="BO336" t="str">
            <v/>
          </cell>
          <cell r="BP336" t="str">
            <v/>
          </cell>
          <cell r="BR336">
            <v>0</v>
          </cell>
        </row>
        <row r="337">
          <cell r="B337">
            <v>57</v>
          </cell>
          <cell r="H337" t="str">
            <v>Banks and Investment Services</v>
          </cell>
          <cell r="R337">
            <v>52</v>
          </cell>
          <cell r="S337" t="str">
            <v>Finance and Insurance</v>
          </cell>
          <cell r="T337">
            <v>523</v>
          </cell>
          <cell r="U337" t="str">
            <v>Securities, Commodity Contracts, and Other Financial Investments and Related Activities</v>
          </cell>
          <cell r="V337">
            <v>5232</v>
          </cell>
          <cell r="W337" t="str">
            <v>Securities and Commodity Exchanges</v>
          </cell>
          <cell r="X337">
            <v>52321</v>
          </cell>
          <cell r="Y337" t="str">
            <v>Securities and Commodity Exchanges</v>
          </cell>
          <cell r="Z337">
            <v>523210</v>
          </cell>
          <cell r="AA337" t="str">
            <v>Securities and Commodity Exchanges</v>
          </cell>
          <cell r="AC337">
            <v>8244000000</v>
          </cell>
          <cell r="AD337">
            <v>3889000000</v>
          </cell>
          <cell r="AG337">
            <v>0</v>
          </cell>
          <cell r="AN337">
            <v>0</v>
          </cell>
          <cell r="AS337">
            <v>0</v>
          </cell>
          <cell r="AU337">
            <v>0</v>
          </cell>
          <cell r="AW337">
            <v>642000000</v>
          </cell>
          <cell r="AX337">
            <v>1188000000</v>
          </cell>
          <cell r="AY337">
            <v>975000000</v>
          </cell>
          <cell r="AZ337">
            <v>1105000000</v>
          </cell>
          <cell r="BE337">
            <v>0</v>
          </cell>
          <cell r="BF337" t="str">
            <v/>
          </cell>
          <cell r="BG337" t="str">
            <v/>
          </cell>
          <cell r="BH337">
            <v>0</v>
          </cell>
          <cell r="BI337" t="str">
            <v/>
          </cell>
          <cell r="BJ337" t="str">
            <v/>
          </cell>
          <cell r="BK337" t="str">
            <v/>
          </cell>
          <cell r="BL337" t="str">
            <v/>
          </cell>
          <cell r="BO337">
            <v>0</v>
          </cell>
          <cell r="BP337" t="str">
            <v/>
          </cell>
          <cell r="BR337">
            <v>0</v>
          </cell>
        </row>
        <row r="338">
          <cell r="B338">
            <v>55</v>
          </cell>
          <cell r="H338" t="str">
            <v>Broadcasting</v>
          </cell>
          <cell r="R338">
            <v>51</v>
          </cell>
          <cell r="S338" t="str">
            <v>Information</v>
          </cell>
          <cell r="T338">
            <v>512</v>
          </cell>
          <cell r="U338" t="str">
            <v>Motion Picture and Sound Recording Industries</v>
          </cell>
          <cell r="V338">
            <v>5121</v>
          </cell>
          <cell r="W338" t="str">
            <v>Motion Picture and Video Industries</v>
          </cell>
          <cell r="X338">
            <v>51219</v>
          </cell>
          <cell r="Y338" t="str">
            <v>Postproduction Services and Other Motion Picture and Video Industries</v>
          </cell>
          <cell r="Z338">
            <v>512191</v>
          </cell>
          <cell r="AA338" t="str">
            <v>Teleproduction and Other Postproduction Services</v>
          </cell>
          <cell r="AC338">
            <v>10671000000</v>
          </cell>
          <cell r="AD338">
            <v>7061000000</v>
          </cell>
          <cell r="AG338">
            <v>0</v>
          </cell>
          <cell r="AN338">
            <v>0</v>
          </cell>
          <cell r="AS338">
            <v>0</v>
          </cell>
          <cell r="AU338">
            <v>0</v>
          </cell>
          <cell r="AW338">
            <v>641000000</v>
          </cell>
          <cell r="BA338">
            <v>47000000</v>
          </cell>
          <cell r="BE338">
            <v>0</v>
          </cell>
          <cell r="BF338" t="str">
            <v/>
          </cell>
          <cell r="BG338" t="str">
            <v/>
          </cell>
          <cell r="BH338">
            <v>0</v>
          </cell>
          <cell r="BI338" t="str">
            <v/>
          </cell>
          <cell r="BJ338" t="str">
            <v/>
          </cell>
          <cell r="BK338" t="str">
            <v/>
          </cell>
          <cell r="BL338" t="str">
            <v/>
          </cell>
          <cell r="BO338">
            <v>0</v>
          </cell>
          <cell r="BP338" t="str">
            <v/>
          </cell>
          <cell r="BQ338">
            <v>8.9705999999999994E-2</v>
          </cell>
          <cell r="BR338">
            <v>0</v>
          </cell>
        </row>
        <row r="339">
          <cell r="B339">
            <v>56</v>
          </cell>
          <cell r="H339" t="str">
            <v>Banks and Investment Services</v>
          </cell>
          <cell r="R339">
            <v>52</v>
          </cell>
          <cell r="S339" t="str">
            <v>Finance and Insurance</v>
          </cell>
          <cell r="T339">
            <v>522</v>
          </cell>
          <cell r="U339" t="str">
            <v>Credit Intermediation and Related Activities</v>
          </cell>
          <cell r="V339">
            <v>5221</v>
          </cell>
          <cell r="W339" t="str">
            <v>Depository Credit Intermediation</v>
          </cell>
          <cell r="X339">
            <v>52211</v>
          </cell>
          <cell r="Y339" t="str">
            <v>Commercial Banking</v>
          </cell>
          <cell r="Z339">
            <v>522110</v>
          </cell>
          <cell r="AA339" t="str">
            <v>Commercial Banking</v>
          </cell>
          <cell r="AB339">
            <v>9275</v>
          </cell>
          <cell r="AC339">
            <v>7851391346.0879097</v>
          </cell>
          <cell r="AD339">
            <v>2782445244.4627299</v>
          </cell>
          <cell r="AE339">
            <v>203594</v>
          </cell>
          <cell r="AG339">
            <v>203594</v>
          </cell>
          <cell r="AH339">
            <v>1032</v>
          </cell>
          <cell r="AI339">
            <v>20604</v>
          </cell>
          <cell r="AJ339">
            <v>6402</v>
          </cell>
          <cell r="AN339">
            <v>0</v>
          </cell>
          <cell r="AS339">
            <v>0</v>
          </cell>
          <cell r="AU339">
            <v>0</v>
          </cell>
          <cell r="AW339">
            <v>-960599293.69814098</v>
          </cell>
          <cell r="BE339">
            <v>2.5930945360588122E-5</v>
          </cell>
          <cell r="BF339">
            <v>2.755689921224027E-6</v>
          </cell>
          <cell r="BG339" t="str">
            <v/>
          </cell>
          <cell r="BH339">
            <v>0</v>
          </cell>
          <cell r="BI339" t="str">
            <v/>
          </cell>
          <cell r="BJ339" t="str">
            <v/>
          </cell>
          <cell r="BK339" t="str">
            <v/>
          </cell>
          <cell r="BL339" t="str">
            <v/>
          </cell>
          <cell r="BO339">
            <v>0</v>
          </cell>
          <cell r="BP339" t="str">
            <v/>
          </cell>
          <cell r="BR339">
            <v>0</v>
          </cell>
        </row>
        <row r="340">
          <cell r="B340">
            <v>44</v>
          </cell>
          <cell r="H340" t="str">
            <v>Agricultural Products</v>
          </cell>
          <cell r="R340">
            <v>42</v>
          </cell>
          <cell r="S340" t="str">
            <v>Wholesale Trade</v>
          </cell>
          <cell r="T340">
            <v>424</v>
          </cell>
          <cell r="U340" t="str">
            <v xml:space="preserve">Merchant Wholesalers, Nondurable Goods </v>
          </cell>
          <cell r="V340">
            <v>4249</v>
          </cell>
          <cell r="W340" t="str">
            <v>Miscellaneous Nondurable Goods Merchant Wholesalers</v>
          </cell>
          <cell r="X340">
            <v>42491</v>
          </cell>
          <cell r="Y340" t="str">
            <v>Farm Supplies Merchant Wholesalers</v>
          </cell>
          <cell r="Z340">
            <v>424910</v>
          </cell>
          <cell r="AA340" t="str">
            <v>Farm Supplies Merchant Wholesalers</v>
          </cell>
          <cell r="AB340">
            <v>21000</v>
          </cell>
          <cell r="AC340">
            <v>14217000000</v>
          </cell>
          <cell r="AD340">
            <v>2020000000</v>
          </cell>
          <cell r="AE340">
            <v>9457366</v>
          </cell>
          <cell r="AF340">
            <v>1295</v>
          </cell>
          <cell r="AG340">
            <v>9456071</v>
          </cell>
          <cell r="AH340">
            <v>460000</v>
          </cell>
          <cell r="AI340">
            <v>520000</v>
          </cell>
          <cell r="AJ340">
            <v>6400000</v>
          </cell>
          <cell r="AK340">
            <v>27568000</v>
          </cell>
          <cell r="AL340">
            <v>893342</v>
          </cell>
          <cell r="AM340">
            <v>16159.64</v>
          </cell>
          <cell r="AN340">
            <v>877182.36</v>
          </cell>
          <cell r="AO340">
            <v>3507</v>
          </cell>
          <cell r="AP340">
            <v>690</v>
          </cell>
          <cell r="AQ340">
            <v>31</v>
          </cell>
          <cell r="AR340">
            <v>3507</v>
          </cell>
          <cell r="AS340">
            <v>21</v>
          </cell>
          <cell r="AT340">
            <v>0</v>
          </cell>
          <cell r="AU340">
            <v>0</v>
          </cell>
          <cell r="AW340">
            <v>229000000</v>
          </cell>
          <cell r="AY340">
            <v>17835000000</v>
          </cell>
          <cell r="AZ340">
            <v>23253000000</v>
          </cell>
          <cell r="BE340">
            <v>6.6512421748610813E-4</v>
          </cell>
          <cell r="BF340">
            <v>6.8931560807483996E-5</v>
          </cell>
          <cell r="BG340">
            <v>1.9390870085109375E-3</v>
          </cell>
          <cell r="BH340">
            <v>6.1699539987339097E-5</v>
          </cell>
          <cell r="BI340">
            <v>2.466765140324963E-7</v>
          </cell>
          <cell r="BJ340">
            <v>4.8533445874657102E-8</v>
          </cell>
          <cell r="BK340">
            <v>2.1804881479918408E-9</v>
          </cell>
          <cell r="BL340">
            <v>2.466765140324963E-7</v>
          </cell>
          <cell r="BM340">
            <v>0.1</v>
          </cell>
          <cell r="BN340">
            <v>0</v>
          </cell>
          <cell r="BO340">
            <v>0</v>
          </cell>
          <cell r="BP340" t="str">
            <v/>
          </cell>
          <cell r="BR340">
            <v>0</v>
          </cell>
        </row>
        <row r="341">
          <cell r="B341">
            <v>55</v>
          </cell>
          <cell r="H341" t="str">
            <v>Internet Companies</v>
          </cell>
          <cell r="R341">
            <v>51</v>
          </cell>
          <cell r="S341" t="str">
            <v>Information</v>
          </cell>
          <cell r="T341">
            <v>519</v>
          </cell>
          <cell r="U341" t="str">
            <v>Other Information Services</v>
          </cell>
          <cell r="V341">
            <v>5191</v>
          </cell>
          <cell r="W341" t="str">
            <v>Other Information Services</v>
          </cell>
          <cell r="X341">
            <v>51913</v>
          </cell>
          <cell r="Y341" t="str">
            <v>Internet Publishing and Broadcasting and Web Search Portals</v>
          </cell>
          <cell r="Z341">
            <v>519130</v>
          </cell>
          <cell r="AA341" t="str">
            <v>Internet Publishing and Broadcasting and Web Search Portals</v>
          </cell>
          <cell r="AC341">
            <v>6874086300.4008398</v>
          </cell>
          <cell r="AD341">
            <v>1052581938.22211</v>
          </cell>
          <cell r="AG341">
            <v>0</v>
          </cell>
          <cell r="AN341">
            <v>0</v>
          </cell>
          <cell r="AS341">
            <v>0</v>
          </cell>
          <cell r="AU341">
            <v>0</v>
          </cell>
          <cell r="AW341">
            <v>637000000</v>
          </cell>
          <cell r="AX341">
            <v>350860646.07403898</v>
          </cell>
          <cell r="BE341">
            <v>0</v>
          </cell>
          <cell r="BF341" t="str">
            <v/>
          </cell>
          <cell r="BG341" t="str">
            <v/>
          </cell>
          <cell r="BH341">
            <v>0</v>
          </cell>
          <cell r="BI341" t="str">
            <v/>
          </cell>
          <cell r="BJ341" t="str">
            <v/>
          </cell>
          <cell r="BK341" t="str">
            <v/>
          </cell>
          <cell r="BL341" t="str">
            <v/>
          </cell>
          <cell r="BO341">
            <v>0</v>
          </cell>
          <cell r="BP341" t="str">
            <v/>
          </cell>
          <cell r="BQ341">
            <v>0.114093</v>
          </cell>
          <cell r="BR341">
            <v>0</v>
          </cell>
        </row>
        <row r="342">
          <cell r="B342">
            <v>13</v>
          </cell>
          <cell r="H342" t="str">
            <v>Construction &amp; Engineering Services</v>
          </cell>
          <cell r="R342">
            <v>23</v>
          </cell>
          <cell r="S342" t="str">
            <v>Construction</v>
          </cell>
          <cell r="T342">
            <v>237</v>
          </cell>
          <cell r="U342" t="str">
            <v>Heavy and Civil Engineering Construction</v>
          </cell>
          <cell r="V342">
            <v>2373</v>
          </cell>
          <cell r="W342" t="str">
            <v>Highway, Street, and Bridge Construction</v>
          </cell>
          <cell r="X342">
            <v>23731</v>
          </cell>
          <cell r="Y342" t="str">
            <v>Highway, Street, and Bridge Construction</v>
          </cell>
          <cell r="Z342">
            <v>237310</v>
          </cell>
          <cell r="AA342" t="str">
            <v>Highway, Street, and Bridge Construction</v>
          </cell>
          <cell r="AB342">
            <v>20425</v>
          </cell>
          <cell r="AC342">
            <v>4573064620.3554096</v>
          </cell>
          <cell r="AD342">
            <v>66000000</v>
          </cell>
          <cell r="AE342">
            <v>1721200</v>
          </cell>
          <cell r="AF342">
            <v>19092.2</v>
          </cell>
          <cell r="AG342">
            <v>1702107.8</v>
          </cell>
          <cell r="AH342">
            <v>111864</v>
          </cell>
          <cell r="AI342">
            <v>12623.7</v>
          </cell>
          <cell r="AJ342">
            <v>794522</v>
          </cell>
          <cell r="AK342">
            <v>1214280</v>
          </cell>
          <cell r="AL342">
            <v>2213020</v>
          </cell>
          <cell r="AM342">
            <v>1336930</v>
          </cell>
          <cell r="AN342">
            <v>876090</v>
          </cell>
          <cell r="AO342">
            <v>13.8</v>
          </cell>
          <cell r="AP342">
            <v>148.5</v>
          </cell>
          <cell r="AQ342">
            <v>183.4</v>
          </cell>
          <cell r="AS342">
            <v>0</v>
          </cell>
          <cell r="AU342" t="str">
            <v/>
          </cell>
          <cell r="AW342">
            <v>23000000</v>
          </cell>
          <cell r="AX342">
            <v>1219919224.5557301</v>
          </cell>
          <cell r="BE342">
            <v>3.7220287516245848E-4</v>
          </cell>
          <cell r="BF342">
            <v>2.7221942031146075E-5</v>
          </cell>
          <cell r="BG342">
            <v>2.655287210670617E-4</v>
          </cell>
          <cell r="BH342">
            <v>1.9157612514382358E-4</v>
          </cell>
          <cell r="BI342">
            <v>3.0176700190445792E-9</v>
          </cell>
          <cell r="BJ342">
            <v>3.2472753465805798E-8</v>
          </cell>
          <cell r="BK342">
            <v>4.0104397209621435E-8</v>
          </cell>
          <cell r="BL342" t="str">
            <v/>
          </cell>
          <cell r="BO342" t="str">
            <v/>
          </cell>
          <cell r="BP342">
            <v>0</v>
          </cell>
          <cell r="BQ342">
            <v>0.58891899999999997</v>
          </cell>
          <cell r="BR342">
            <v>0</v>
          </cell>
        </row>
        <row r="343">
          <cell r="B343">
            <v>56</v>
          </cell>
          <cell r="H343" t="str">
            <v>Banks and Investment Services</v>
          </cell>
          <cell r="R343">
            <v>52</v>
          </cell>
          <cell r="S343" t="str">
            <v>Finance and Insurance</v>
          </cell>
          <cell r="T343">
            <v>522</v>
          </cell>
          <cell r="U343" t="str">
            <v>Credit Intermediation and Related Activities</v>
          </cell>
          <cell r="AB343">
            <v>9718</v>
          </cell>
          <cell r="AC343">
            <v>6338699626.09056</v>
          </cell>
          <cell r="AD343">
            <v>3529497299.5429902</v>
          </cell>
          <cell r="AE343">
            <v>190098</v>
          </cell>
          <cell r="AF343">
            <v>116998</v>
          </cell>
          <cell r="AG343">
            <v>73100</v>
          </cell>
          <cell r="AH343">
            <v>281.60000000000002</v>
          </cell>
          <cell r="AI343">
            <v>3161.6</v>
          </cell>
          <cell r="AJ343">
            <v>2830.2</v>
          </cell>
          <cell r="AK343">
            <v>43304</v>
          </cell>
          <cell r="AL343">
            <v>742.59</v>
          </cell>
          <cell r="AM343">
            <v>428.29</v>
          </cell>
          <cell r="AN343">
            <v>314.3</v>
          </cell>
          <cell r="AS343">
            <v>0</v>
          </cell>
          <cell r="AU343" t="str">
            <v/>
          </cell>
          <cell r="AW343">
            <v>-956688824.26256704</v>
          </cell>
          <cell r="AY343">
            <v>218321562.110511</v>
          </cell>
          <cell r="AZ343">
            <v>683215621.10511005</v>
          </cell>
          <cell r="BA343">
            <v>85272122.974656999</v>
          </cell>
          <cell r="BE343">
            <v>1.1532333808517278E-5</v>
          </cell>
          <cell r="BF343">
            <v>5.4320289698340215E-7</v>
          </cell>
          <cell r="BG343">
            <v>6.8316851332972945E-6</v>
          </cell>
          <cell r="BH343">
            <v>4.9584302544691941E-8</v>
          </cell>
          <cell r="BI343" t="str">
            <v/>
          </cell>
          <cell r="BJ343" t="str">
            <v/>
          </cell>
          <cell r="BK343" t="str">
            <v/>
          </cell>
          <cell r="BL343" t="str">
            <v/>
          </cell>
          <cell r="BO343" t="str">
            <v/>
          </cell>
          <cell r="BP343" t="str">
            <v/>
          </cell>
          <cell r="BR343">
            <v>0.63823529412000002</v>
          </cell>
        </row>
        <row r="344">
          <cell r="B344">
            <v>33</v>
          </cell>
          <cell r="H344" t="str">
            <v>Electronic Products</v>
          </cell>
          <cell r="R344" t="str">
            <v>31-33</v>
          </cell>
          <cell r="S344" t="str">
            <v>Manufacturing</v>
          </cell>
          <cell r="T344">
            <v>334</v>
          </cell>
          <cell r="U344" t="str">
            <v>Computer and Electronic Product Manufacturing</v>
          </cell>
          <cell r="V344">
            <v>3341</v>
          </cell>
          <cell r="W344" t="str">
            <v>Computer and Peripheral Equipment Manufacturing</v>
          </cell>
          <cell r="X344">
            <v>33411</v>
          </cell>
          <cell r="Y344" t="str">
            <v>Computer and Peripheral Equipment Manufacturing</v>
          </cell>
          <cell r="Z344">
            <v>334119</v>
          </cell>
          <cell r="AA344" t="str">
            <v>Other Computer Peripheral Equipment Manufacturing</v>
          </cell>
          <cell r="AC344">
            <v>5493078029.2942696</v>
          </cell>
          <cell r="AD344">
            <v>1576243275.6324899</v>
          </cell>
          <cell r="AG344">
            <v>0</v>
          </cell>
          <cell r="AN344">
            <v>0</v>
          </cell>
          <cell r="AS344">
            <v>0</v>
          </cell>
          <cell r="AU344">
            <v>0</v>
          </cell>
          <cell r="AW344">
            <v>609403528.62849498</v>
          </cell>
          <cell r="AX344">
            <v>1300624034.6205001</v>
          </cell>
          <cell r="AY344">
            <v>4929494.0079889996</v>
          </cell>
          <cell r="AZ344">
            <v>5366111.8508649999</v>
          </cell>
          <cell r="BA344">
            <v>52094806.924101003</v>
          </cell>
          <cell r="BE344">
            <v>0</v>
          </cell>
          <cell r="BF344" t="str">
            <v/>
          </cell>
          <cell r="BG344" t="str">
            <v/>
          </cell>
          <cell r="BH344">
            <v>0</v>
          </cell>
          <cell r="BI344" t="str">
            <v/>
          </cell>
          <cell r="BJ344" t="str">
            <v/>
          </cell>
          <cell r="BK344" t="str">
            <v/>
          </cell>
          <cell r="BL344" t="str">
            <v/>
          </cell>
          <cell r="BO344">
            <v>0</v>
          </cell>
          <cell r="BP344" t="str">
            <v/>
          </cell>
          <cell r="BQ344">
            <v>0.32728200000000002</v>
          </cell>
          <cell r="BR344">
            <v>0</v>
          </cell>
        </row>
        <row r="345">
          <cell r="B345">
            <v>7</v>
          </cell>
          <cell r="H345" t="str">
            <v>Power, Transmission and Distribution</v>
          </cell>
          <cell r="R345">
            <v>22</v>
          </cell>
          <cell r="S345" t="str">
            <v>Utilities</v>
          </cell>
          <cell r="T345">
            <v>221</v>
          </cell>
          <cell r="U345" t="str">
            <v xml:space="preserve">Utilities </v>
          </cell>
          <cell r="V345">
            <v>2211</v>
          </cell>
          <cell r="W345" t="str">
            <v>Electric Power Generation, Transmission and Distribution</v>
          </cell>
          <cell r="X345">
            <v>22111</v>
          </cell>
          <cell r="Y345" t="str">
            <v>Electric Power Generation</v>
          </cell>
          <cell r="Z345">
            <v>221112</v>
          </cell>
          <cell r="AA345" t="str">
            <v>Fossil Fuel Electric Power Generation</v>
          </cell>
          <cell r="AC345">
            <v>14694828841.9519</v>
          </cell>
          <cell r="AD345">
            <v>2329589450.6842399</v>
          </cell>
          <cell r="AG345">
            <v>0</v>
          </cell>
          <cell r="AN345">
            <v>0</v>
          </cell>
          <cell r="AS345">
            <v>0</v>
          </cell>
          <cell r="AU345">
            <v>0</v>
          </cell>
          <cell r="AW345">
            <v>173726377.122704</v>
          </cell>
          <cell r="AX345">
            <v>1650515582.47402</v>
          </cell>
          <cell r="BE345">
            <v>0</v>
          </cell>
          <cell r="BF345" t="str">
            <v/>
          </cell>
          <cell r="BG345" t="str">
            <v/>
          </cell>
          <cell r="BH345">
            <v>0</v>
          </cell>
          <cell r="BI345" t="str">
            <v/>
          </cell>
          <cell r="BJ345" t="str">
            <v/>
          </cell>
          <cell r="BK345" t="str">
            <v/>
          </cell>
          <cell r="BL345" t="str">
            <v/>
          </cell>
          <cell r="BO345">
            <v>0</v>
          </cell>
          <cell r="BP345" t="str">
            <v/>
          </cell>
          <cell r="BQ345">
            <v>6.3516000000000003E-2</v>
          </cell>
          <cell r="BR345">
            <v>0.69339622641999998</v>
          </cell>
        </row>
        <row r="346">
          <cell r="B346">
            <v>34</v>
          </cell>
          <cell r="H346" t="str">
            <v>Electronic Products</v>
          </cell>
          <cell r="R346" t="str">
            <v>31-33</v>
          </cell>
          <cell r="S346" t="str">
            <v>Manufacturing</v>
          </cell>
          <cell r="T346">
            <v>334</v>
          </cell>
          <cell r="U346" t="str">
            <v>Computer and Electronic Product Manufacturing</v>
          </cell>
          <cell r="V346">
            <v>3342</v>
          </cell>
          <cell r="W346" t="str">
            <v>Communications Equipment Manufacturing</v>
          </cell>
          <cell r="X346">
            <v>33422</v>
          </cell>
          <cell r="Y346" t="str">
            <v>Radio and Television Broadcasting and Wireless Communications Equipment Manufacturing</v>
          </cell>
          <cell r="Z346">
            <v>334220</v>
          </cell>
          <cell r="AA346" t="str">
            <v>Radio and Television Broadcasting and Wireless Communications Equipment Manufacturing</v>
          </cell>
          <cell r="AB346">
            <v>70381</v>
          </cell>
          <cell r="AC346">
            <v>8934746000</v>
          </cell>
          <cell r="AD346">
            <v>-123145000</v>
          </cell>
          <cell r="AE346">
            <v>66286659.530000001</v>
          </cell>
          <cell r="AG346">
            <v>66286659.530000001</v>
          </cell>
          <cell r="AH346">
            <v>25570.39</v>
          </cell>
          <cell r="AI346">
            <v>286649.53000000003</v>
          </cell>
          <cell r="AK346">
            <v>3116261</v>
          </cell>
          <cell r="AL346">
            <v>877360.53</v>
          </cell>
          <cell r="AM346">
            <v>13819.27</v>
          </cell>
          <cell r="AN346">
            <v>863541.26</v>
          </cell>
          <cell r="AP346">
            <v>7.0000000000000007E-2</v>
          </cell>
          <cell r="AQ346">
            <v>0</v>
          </cell>
          <cell r="AS346">
            <v>0</v>
          </cell>
          <cell r="AT346">
            <v>4</v>
          </cell>
          <cell r="AU346" t="str">
            <v/>
          </cell>
          <cell r="AW346">
            <v>2566012.8564360002</v>
          </cell>
          <cell r="AX346">
            <v>100438000</v>
          </cell>
          <cell r="AY346">
            <v>6063000</v>
          </cell>
          <cell r="BA346">
            <v>19618000</v>
          </cell>
          <cell r="BE346">
            <v>7.4189752601808712E-3</v>
          </cell>
          <cell r="BF346">
            <v>3.4944465125253704E-5</v>
          </cell>
          <cell r="BG346">
            <v>3.4878003247098465E-4</v>
          </cell>
          <cell r="BH346">
            <v>9.6649782769426238E-5</v>
          </cell>
          <cell r="BI346" t="str">
            <v/>
          </cell>
          <cell r="BJ346">
            <v>7.8345819791631466E-12</v>
          </cell>
          <cell r="BK346" t="str">
            <v/>
          </cell>
          <cell r="BL346" t="str">
            <v/>
          </cell>
          <cell r="BN346">
            <v>5.5999999999999999E-5</v>
          </cell>
          <cell r="BO346" t="str">
            <v/>
          </cell>
          <cell r="BP346">
            <v>0</v>
          </cell>
          <cell r="BQ346">
            <v>0.21073600000000001</v>
          </cell>
          <cell r="BR346">
            <v>7.2761194030000004E-2</v>
          </cell>
        </row>
        <row r="347">
          <cell r="B347">
            <v>99</v>
          </cell>
          <cell r="H347" t="str">
            <v>Banks and Investment Services</v>
          </cell>
          <cell r="R347" t="str">
            <v>44-45</v>
          </cell>
          <cell r="S347" t="str">
            <v>Retail Trade</v>
          </cell>
          <cell r="T347">
            <v>446</v>
          </cell>
          <cell r="U347" t="str">
            <v xml:space="preserve">Health and Personal Care Stores </v>
          </cell>
          <cell r="V347">
            <v>4461</v>
          </cell>
          <cell r="W347" t="str">
            <v>Health and Personal Care Stores</v>
          </cell>
          <cell r="X347">
            <v>44612</v>
          </cell>
          <cell r="Y347" t="str">
            <v>Cosmetics, Beauty Supplies, and Perfume Stores</v>
          </cell>
          <cell r="Z347">
            <v>446120</v>
          </cell>
          <cell r="AA347" t="str">
            <v>Cosmetics, Beauty Supplies, and Perfume Stores</v>
          </cell>
          <cell r="AC347">
            <v>43909015988.1325</v>
          </cell>
          <cell r="AD347">
            <v>12610515905.7194</v>
          </cell>
          <cell r="AG347">
            <v>0</v>
          </cell>
          <cell r="AN347">
            <v>0</v>
          </cell>
          <cell r="AS347">
            <v>0</v>
          </cell>
          <cell r="AU347">
            <v>0</v>
          </cell>
          <cell r="AW347">
            <v>597989121.47684097</v>
          </cell>
          <cell r="AX347">
            <v>5850502719.6307802</v>
          </cell>
          <cell r="AY347">
            <v>3438107796.27492</v>
          </cell>
          <cell r="AZ347">
            <v>4038569309.3786001</v>
          </cell>
          <cell r="BE347">
            <v>0</v>
          </cell>
          <cell r="BF347" t="str">
            <v/>
          </cell>
          <cell r="BG347" t="str">
            <v/>
          </cell>
          <cell r="BH347">
            <v>0</v>
          </cell>
          <cell r="BI347" t="str">
            <v/>
          </cell>
          <cell r="BJ347" t="str">
            <v/>
          </cell>
          <cell r="BK347" t="str">
            <v/>
          </cell>
          <cell r="BL347" t="str">
            <v/>
          </cell>
          <cell r="BO347">
            <v>0</v>
          </cell>
          <cell r="BP347" t="str">
            <v/>
          </cell>
          <cell r="BQ347">
            <v>6.7251000000000005E-2</v>
          </cell>
          <cell r="BR347">
            <v>0</v>
          </cell>
        </row>
        <row r="348">
          <cell r="B348">
            <v>18</v>
          </cell>
          <cell r="H348" t="str">
            <v>Chemicals</v>
          </cell>
          <cell r="R348" t="str">
            <v>31-33</v>
          </cell>
          <cell r="S348" t="str">
            <v>Manufacturing</v>
          </cell>
          <cell r="T348">
            <v>325</v>
          </cell>
          <cell r="U348" t="str">
            <v>Chemical Manufacturing</v>
          </cell>
          <cell r="V348">
            <v>3251</v>
          </cell>
          <cell r="W348" t="str">
            <v>Basic Chemical Manufacturing</v>
          </cell>
          <cell r="X348">
            <v>32511</v>
          </cell>
          <cell r="Y348" t="str">
            <v>Petrochemical Manufacturing</v>
          </cell>
          <cell r="Z348">
            <v>325110</v>
          </cell>
          <cell r="AA348" t="str">
            <v>Petrochemical Manufacturing</v>
          </cell>
          <cell r="AC348">
            <v>21218551536.428501</v>
          </cell>
          <cell r="AD348">
            <v>2913977752.3569002</v>
          </cell>
          <cell r="AG348">
            <v>0</v>
          </cell>
          <cell r="AN348">
            <v>0</v>
          </cell>
          <cell r="AS348">
            <v>0</v>
          </cell>
          <cell r="AU348">
            <v>0</v>
          </cell>
          <cell r="AW348">
            <v>595518914.44124401</v>
          </cell>
          <cell r="AX348">
            <v>1921906433.6712501</v>
          </cell>
          <cell r="BA348">
            <v>51635043.982484996</v>
          </cell>
          <cell r="BE348">
            <v>0</v>
          </cell>
          <cell r="BF348" t="str">
            <v/>
          </cell>
          <cell r="BG348" t="str">
            <v/>
          </cell>
          <cell r="BH348">
            <v>0</v>
          </cell>
          <cell r="BI348" t="str">
            <v/>
          </cell>
          <cell r="BJ348" t="str">
            <v/>
          </cell>
          <cell r="BK348" t="str">
            <v/>
          </cell>
          <cell r="BL348" t="str">
            <v/>
          </cell>
          <cell r="BO348">
            <v>0</v>
          </cell>
          <cell r="BP348" t="str">
            <v/>
          </cell>
          <cell r="BQ348">
            <v>0.20182</v>
          </cell>
          <cell r="BR348">
            <v>0</v>
          </cell>
        </row>
        <row r="349">
          <cell r="B349">
            <v>3</v>
          </cell>
          <cell r="H349" t="str">
            <v>Oil &amp; Gas</v>
          </cell>
          <cell r="R349">
            <v>21</v>
          </cell>
          <cell r="S349" t="str">
            <v>Mining, Quarrying, and Oil and Gas Extraction</v>
          </cell>
          <cell r="T349">
            <v>211</v>
          </cell>
          <cell r="U349" t="str">
            <v>Oil and Gas Extraction</v>
          </cell>
          <cell r="V349">
            <v>2111</v>
          </cell>
          <cell r="W349" t="str">
            <v>Oil and Gas Extraction</v>
          </cell>
          <cell r="X349">
            <v>21111</v>
          </cell>
          <cell r="Y349" t="str">
            <v>Oil and Gas Extraction</v>
          </cell>
          <cell r="Z349">
            <v>211111</v>
          </cell>
          <cell r="AA349" t="str">
            <v>Crude Petroleum and Natural Gas Extraction</v>
          </cell>
          <cell r="AC349">
            <v>4620311793.0048103</v>
          </cell>
          <cell r="AD349">
            <v>1120986347.6791</v>
          </cell>
          <cell r="AG349">
            <v>0</v>
          </cell>
          <cell r="AN349">
            <v>0</v>
          </cell>
          <cell r="AS349">
            <v>0</v>
          </cell>
          <cell r="AU349">
            <v>0</v>
          </cell>
          <cell r="AW349">
            <v>587895072.16226697</v>
          </cell>
          <cell r="AX349">
            <v>588434143.80444598</v>
          </cell>
          <cell r="BE349">
            <v>0</v>
          </cell>
          <cell r="BF349" t="str">
            <v/>
          </cell>
          <cell r="BG349" t="str">
            <v/>
          </cell>
          <cell r="BH349">
            <v>0</v>
          </cell>
          <cell r="BI349" t="str">
            <v/>
          </cell>
          <cell r="BJ349" t="str">
            <v/>
          </cell>
          <cell r="BK349" t="str">
            <v/>
          </cell>
          <cell r="BL349" t="str">
            <v/>
          </cell>
          <cell r="BO349">
            <v>0</v>
          </cell>
          <cell r="BP349" t="str">
            <v/>
          </cell>
          <cell r="BR349">
            <v>0</v>
          </cell>
        </row>
        <row r="350">
          <cell r="B350">
            <v>21</v>
          </cell>
          <cell r="H350" t="str">
            <v>Pharmaceuticals and Biotechnology</v>
          </cell>
          <cell r="R350" t="str">
            <v>31-33</v>
          </cell>
          <cell r="S350" t="str">
            <v>Manufacturing</v>
          </cell>
          <cell r="T350">
            <v>325</v>
          </cell>
          <cell r="U350" t="str">
            <v>Chemical Manufacturing</v>
          </cell>
          <cell r="V350">
            <v>3254</v>
          </cell>
          <cell r="W350" t="str">
            <v>Pharmaceutical and Medicine Manufacturing</v>
          </cell>
          <cell r="X350">
            <v>32541</v>
          </cell>
          <cell r="Y350" t="str">
            <v>Pharmaceutical and Medicine Manufacturing</v>
          </cell>
          <cell r="Z350">
            <v>325412</v>
          </cell>
          <cell r="AA350" t="str">
            <v>Pharmaceutical Preparation Manufacturing</v>
          </cell>
          <cell r="AC350">
            <v>14031261094.2369</v>
          </cell>
          <cell r="AD350">
            <v>2813892943.0791602</v>
          </cell>
          <cell r="AG350">
            <v>0</v>
          </cell>
          <cell r="AN350">
            <v>0</v>
          </cell>
          <cell r="AS350">
            <v>0</v>
          </cell>
          <cell r="AU350">
            <v>0</v>
          </cell>
          <cell r="AW350">
            <v>586249063.15332699</v>
          </cell>
          <cell r="AX350">
            <v>3116139402.7849002</v>
          </cell>
          <cell r="AY350">
            <v>2663701629.1270499</v>
          </cell>
          <cell r="AZ350">
            <v>2735779653.66257</v>
          </cell>
          <cell r="BA350">
            <v>69208315.253836006</v>
          </cell>
          <cell r="BE350">
            <v>0</v>
          </cell>
          <cell r="BF350" t="str">
            <v/>
          </cell>
          <cell r="BG350" t="str">
            <v/>
          </cell>
          <cell r="BH350">
            <v>0</v>
          </cell>
          <cell r="BI350" t="str">
            <v/>
          </cell>
          <cell r="BJ350" t="str">
            <v/>
          </cell>
          <cell r="BK350" t="str">
            <v/>
          </cell>
          <cell r="BL350" t="str">
            <v/>
          </cell>
          <cell r="BO350">
            <v>0</v>
          </cell>
          <cell r="BP350" t="str">
            <v/>
          </cell>
          <cell r="BQ350">
            <v>0.20336000000000001</v>
          </cell>
          <cell r="BR350">
            <v>0</v>
          </cell>
        </row>
        <row r="351">
          <cell r="B351">
            <v>14</v>
          </cell>
          <cell r="H351" t="str">
            <v>Non-Alcoholic Beverages</v>
          </cell>
          <cell r="R351" t="str">
            <v>31-33</v>
          </cell>
          <cell r="S351" t="str">
            <v>Manufacturing</v>
          </cell>
          <cell r="T351">
            <v>312</v>
          </cell>
          <cell r="U351" t="str">
            <v>Beverage and Tobacco Product Manufacturing</v>
          </cell>
          <cell r="V351">
            <v>3121</v>
          </cell>
          <cell r="W351" t="str">
            <v>Beverage Manufacturing</v>
          </cell>
          <cell r="X351">
            <v>31211</v>
          </cell>
          <cell r="Y351" t="str">
            <v>Soft Drink and Ice Manufacturing</v>
          </cell>
          <cell r="Z351">
            <v>312111</v>
          </cell>
          <cell r="AA351" t="str">
            <v>Soft Drink Manufacturing</v>
          </cell>
          <cell r="AC351">
            <v>18139956337.8792</v>
          </cell>
          <cell r="AD351">
            <v>3415325404.37678</v>
          </cell>
          <cell r="AG351">
            <v>0</v>
          </cell>
          <cell r="AN351">
            <v>0</v>
          </cell>
          <cell r="AS351">
            <v>0</v>
          </cell>
          <cell r="AU351">
            <v>0</v>
          </cell>
          <cell r="AW351">
            <v>584974838.77788305</v>
          </cell>
          <cell r="AX351">
            <v>3253697536.7374902</v>
          </cell>
          <cell r="AY351">
            <v>265896183.528914</v>
          </cell>
          <cell r="AZ351">
            <v>676726186.70049596</v>
          </cell>
          <cell r="BE351">
            <v>0</v>
          </cell>
          <cell r="BF351" t="str">
            <v/>
          </cell>
          <cell r="BG351" t="str">
            <v/>
          </cell>
          <cell r="BH351">
            <v>0</v>
          </cell>
          <cell r="BI351" t="str">
            <v/>
          </cell>
          <cell r="BJ351" t="str">
            <v/>
          </cell>
          <cell r="BK351" t="str">
            <v/>
          </cell>
          <cell r="BL351" t="str">
            <v/>
          </cell>
          <cell r="BO351">
            <v>0</v>
          </cell>
          <cell r="BP351" t="str">
            <v/>
          </cell>
          <cell r="BQ351">
            <v>0.169295</v>
          </cell>
          <cell r="BR351">
            <v>0</v>
          </cell>
        </row>
        <row r="352">
          <cell r="B352">
            <v>40</v>
          </cell>
          <cell r="H352" t="str">
            <v>Construction Machinery &amp; Industrial Vehicles</v>
          </cell>
          <cell r="R352" t="str">
            <v>31-33</v>
          </cell>
          <cell r="S352" t="str">
            <v>Manufacturing</v>
          </cell>
          <cell r="T352">
            <v>336</v>
          </cell>
          <cell r="U352" t="str">
            <v>Transportation Equipment Manufacturing</v>
          </cell>
          <cell r="V352">
            <v>3361</v>
          </cell>
          <cell r="W352" t="str">
            <v>Motor Vehicle Manufacturing</v>
          </cell>
          <cell r="X352">
            <v>33612</v>
          </cell>
          <cell r="Y352" t="str">
            <v>Heavy Duty Truck Manufacturing</v>
          </cell>
          <cell r="Z352">
            <v>336120</v>
          </cell>
          <cell r="AA352" t="str">
            <v>Heavy Duty Truck Manufacturing</v>
          </cell>
          <cell r="AC352">
            <v>30431266846.361099</v>
          </cell>
          <cell r="AD352">
            <v>2417789757.4123902</v>
          </cell>
          <cell r="AG352">
            <v>0</v>
          </cell>
          <cell r="AN352">
            <v>0</v>
          </cell>
          <cell r="AS352">
            <v>0</v>
          </cell>
          <cell r="AU352">
            <v>0</v>
          </cell>
          <cell r="AW352">
            <v>584905660.37735796</v>
          </cell>
          <cell r="AX352">
            <v>6804582210.2425804</v>
          </cell>
          <cell r="AY352">
            <v>2725067385.4447398</v>
          </cell>
          <cell r="AZ352">
            <v>5184636118.5983801</v>
          </cell>
          <cell r="BE352">
            <v>0</v>
          </cell>
          <cell r="BF352" t="str">
            <v/>
          </cell>
          <cell r="BG352" t="str">
            <v/>
          </cell>
          <cell r="BH352">
            <v>0</v>
          </cell>
          <cell r="BI352" t="str">
            <v/>
          </cell>
          <cell r="BJ352" t="str">
            <v/>
          </cell>
          <cell r="BK352" t="str">
            <v/>
          </cell>
          <cell r="BL352" t="str">
            <v/>
          </cell>
          <cell r="BO352">
            <v>0</v>
          </cell>
          <cell r="BP352" t="str">
            <v/>
          </cell>
          <cell r="BQ352">
            <v>0.110209</v>
          </cell>
          <cell r="BR352">
            <v>0</v>
          </cell>
        </row>
        <row r="353">
          <cell r="B353">
            <v>7</v>
          </cell>
          <cell r="H353" t="str">
            <v>Power Generation</v>
          </cell>
          <cell r="R353">
            <v>22</v>
          </cell>
          <cell r="S353" t="str">
            <v>Utilities</v>
          </cell>
          <cell r="T353">
            <v>221</v>
          </cell>
          <cell r="U353" t="str">
            <v xml:space="preserve">Utilities </v>
          </cell>
          <cell r="V353">
            <v>2211</v>
          </cell>
          <cell r="W353" t="str">
            <v>Electric Power Generation, Transmission and Distribution</v>
          </cell>
          <cell r="X353">
            <v>22111</v>
          </cell>
          <cell r="Y353" t="str">
            <v>Electric Power Generation</v>
          </cell>
          <cell r="Z353">
            <v>221112</v>
          </cell>
          <cell r="AA353" t="str">
            <v>Fossil Fuel Electric Power Generation</v>
          </cell>
          <cell r="AC353">
            <v>10143138950.892799</v>
          </cell>
          <cell r="AD353">
            <v>1819666852.67857</v>
          </cell>
          <cell r="AG353">
            <v>0</v>
          </cell>
          <cell r="AN353">
            <v>0</v>
          </cell>
          <cell r="AS353">
            <v>0</v>
          </cell>
          <cell r="AU353">
            <v>0</v>
          </cell>
          <cell r="AW353">
            <v>167466517.857142</v>
          </cell>
          <cell r="AX353">
            <v>1095484375</v>
          </cell>
          <cell r="AZ353">
            <v>131764508.928571</v>
          </cell>
          <cell r="BE353">
            <v>0</v>
          </cell>
          <cell r="BF353" t="str">
            <v/>
          </cell>
          <cell r="BG353" t="str">
            <v/>
          </cell>
          <cell r="BH353">
            <v>0</v>
          </cell>
          <cell r="BI353" t="str">
            <v/>
          </cell>
          <cell r="BJ353" t="str">
            <v/>
          </cell>
          <cell r="BK353" t="str">
            <v/>
          </cell>
          <cell r="BL353" t="str">
            <v/>
          </cell>
          <cell r="BO353">
            <v>0</v>
          </cell>
          <cell r="BP353" t="str">
            <v/>
          </cell>
          <cell r="BQ353">
            <v>8.8881000000000002E-2</v>
          </cell>
          <cell r="BR353">
            <v>0</v>
          </cell>
        </row>
        <row r="354">
          <cell r="B354">
            <v>6</v>
          </cell>
          <cell r="H354" t="str">
            <v>Oil &amp; Gas</v>
          </cell>
          <cell r="R354">
            <v>21</v>
          </cell>
          <cell r="S354" t="str">
            <v>Mining, Quarrying, and Oil and Gas Extraction</v>
          </cell>
          <cell r="T354">
            <v>213</v>
          </cell>
          <cell r="U354" t="str">
            <v>Support Activities for Mining</v>
          </cell>
          <cell r="V354">
            <v>2131</v>
          </cell>
          <cell r="W354" t="str">
            <v>Support Activities for Mining</v>
          </cell>
          <cell r="X354">
            <v>21311</v>
          </cell>
          <cell r="Y354" t="str">
            <v>Support Activities for Mining</v>
          </cell>
          <cell r="Z354">
            <v>213112</v>
          </cell>
          <cell r="AA354" t="str">
            <v>Support Activities for Oil and Gas Operations</v>
          </cell>
          <cell r="AC354">
            <v>23601000000</v>
          </cell>
          <cell r="AD354">
            <v>4222000000</v>
          </cell>
          <cell r="AG354">
            <v>0</v>
          </cell>
          <cell r="AN354">
            <v>0</v>
          </cell>
          <cell r="AS354">
            <v>0</v>
          </cell>
          <cell r="AU354">
            <v>0</v>
          </cell>
          <cell r="AW354">
            <v>582000000</v>
          </cell>
          <cell r="AY354">
            <v>16625000000</v>
          </cell>
          <cell r="AZ354">
            <v>17314000000</v>
          </cell>
          <cell r="BE354">
            <v>0</v>
          </cell>
          <cell r="BF354" t="str">
            <v/>
          </cell>
          <cell r="BG354" t="str">
            <v/>
          </cell>
          <cell r="BH354">
            <v>0</v>
          </cell>
          <cell r="BI354" t="str">
            <v/>
          </cell>
          <cell r="BJ354" t="str">
            <v/>
          </cell>
          <cell r="BK354" t="str">
            <v/>
          </cell>
          <cell r="BL354" t="str">
            <v/>
          </cell>
          <cell r="BO354">
            <v>0</v>
          </cell>
          <cell r="BP354" t="str">
            <v/>
          </cell>
          <cell r="BQ354">
            <v>0.10589</v>
          </cell>
          <cell r="BR354">
            <v>0</v>
          </cell>
        </row>
        <row r="355">
          <cell r="B355">
            <v>11</v>
          </cell>
          <cell r="H355" t="str">
            <v>Homebuilding</v>
          </cell>
          <cell r="R355">
            <v>23</v>
          </cell>
          <cell r="S355" t="str">
            <v>Construction</v>
          </cell>
          <cell r="T355">
            <v>236</v>
          </cell>
          <cell r="U355" t="str">
            <v>Construction of Buildings</v>
          </cell>
          <cell r="V355">
            <v>2361</v>
          </cell>
          <cell r="W355" t="str">
            <v>Residential Building Construction</v>
          </cell>
          <cell r="X355">
            <v>23611</v>
          </cell>
          <cell r="Y355" t="str">
            <v>Residential Building Construction</v>
          </cell>
          <cell r="Z355">
            <v>236115</v>
          </cell>
          <cell r="AA355" t="str">
            <v>New Single-Family Housing Construction (except For-Sale Builders)</v>
          </cell>
          <cell r="AC355">
            <v>20311100000</v>
          </cell>
          <cell r="AD355">
            <v>3050200000</v>
          </cell>
          <cell r="AG355">
            <v>0</v>
          </cell>
          <cell r="AN355">
            <v>0</v>
          </cell>
          <cell r="AS355">
            <v>0</v>
          </cell>
          <cell r="AU355">
            <v>0</v>
          </cell>
          <cell r="AW355">
            <v>581300000</v>
          </cell>
          <cell r="BA355">
            <v>23400000</v>
          </cell>
          <cell r="BE355">
            <v>0</v>
          </cell>
          <cell r="BF355" t="str">
            <v/>
          </cell>
          <cell r="BG355" t="str">
            <v/>
          </cell>
          <cell r="BH355">
            <v>0</v>
          </cell>
          <cell r="BI355" t="str">
            <v/>
          </cell>
          <cell r="BJ355" t="str">
            <v/>
          </cell>
          <cell r="BK355" t="str">
            <v/>
          </cell>
          <cell r="BL355" t="str">
            <v/>
          </cell>
          <cell r="BO355">
            <v>0</v>
          </cell>
          <cell r="BP355" t="str">
            <v/>
          </cell>
          <cell r="BQ355">
            <v>0.21735299999999999</v>
          </cell>
          <cell r="BR355">
            <v>0</v>
          </cell>
        </row>
        <row r="356">
          <cell r="B356">
            <v>58</v>
          </cell>
          <cell r="H356" t="str">
            <v>Insurance</v>
          </cell>
          <cell r="R356">
            <v>52</v>
          </cell>
          <cell r="S356" t="str">
            <v>Finance and Insurance</v>
          </cell>
          <cell r="T356">
            <v>524</v>
          </cell>
          <cell r="U356" t="str">
            <v>Insurance Carriers and Related Activities</v>
          </cell>
          <cell r="V356">
            <v>5241</v>
          </cell>
          <cell r="W356" t="str">
            <v>Insurance Carriers</v>
          </cell>
          <cell r="X356">
            <v>52412</v>
          </cell>
          <cell r="Y356" t="str">
            <v>Direct Insurance (except Life, Health, and Medical) Carriers</v>
          </cell>
          <cell r="Z356">
            <v>524126</v>
          </cell>
          <cell r="AA356" t="str">
            <v>Direct Property and Casualty Insurance Carriers</v>
          </cell>
          <cell r="AB356">
            <v>30572</v>
          </cell>
          <cell r="AC356">
            <v>32036000000</v>
          </cell>
          <cell r="AD356">
            <v>9193000000</v>
          </cell>
          <cell r="AG356">
            <v>0</v>
          </cell>
          <cell r="AH356">
            <v>13500</v>
          </cell>
          <cell r="AI356">
            <v>21908</v>
          </cell>
          <cell r="AJ356">
            <v>5666</v>
          </cell>
          <cell r="AN356">
            <v>0</v>
          </cell>
          <cell r="AS356">
            <v>0</v>
          </cell>
          <cell r="AU356" t="str">
            <v/>
          </cell>
          <cell r="AW356">
            <v>578000000</v>
          </cell>
          <cell r="AY356">
            <v>4767000000</v>
          </cell>
          <cell r="AZ356">
            <v>4762000000</v>
          </cell>
          <cell r="BA356">
            <v>132000000</v>
          </cell>
          <cell r="BE356">
            <v>0</v>
          </cell>
          <cell r="BF356">
            <v>1.1052565863403672E-6</v>
          </cell>
          <cell r="BG356" t="str">
            <v/>
          </cell>
          <cell r="BH356">
            <v>0</v>
          </cell>
          <cell r="BI356" t="str">
            <v/>
          </cell>
          <cell r="BJ356" t="str">
            <v/>
          </cell>
          <cell r="BK356" t="str">
            <v/>
          </cell>
          <cell r="BL356" t="str">
            <v/>
          </cell>
          <cell r="BO356" t="str">
            <v/>
          </cell>
          <cell r="BP356" t="str">
            <v/>
          </cell>
          <cell r="BR356">
            <v>0</v>
          </cell>
        </row>
        <row r="357">
          <cell r="B357">
            <v>11</v>
          </cell>
          <cell r="H357" t="str">
            <v>Real Estate</v>
          </cell>
          <cell r="R357">
            <v>23</v>
          </cell>
          <cell r="S357" t="str">
            <v>Construction</v>
          </cell>
          <cell r="T357">
            <v>236</v>
          </cell>
          <cell r="U357" t="str">
            <v>Construction of Buildings</v>
          </cell>
          <cell r="V357">
            <v>2361</v>
          </cell>
          <cell r="W357" t="str">
            <v>Residential Building Construction</v>
          </cell>
          <cell r="X357">
            <v>23611</v>
          </cell>
          <cell r="Y357" t="str">
            <v>Residential Building Construction</v>
          </cell>
          <cell r="Z357">
            <v>236117</v>
          </cell>
          <cell r="AA357" t="str">
            <v>New Housing For-Sale Builders</v>
          </cell>
          <cell r="AC357">
            <v>15548353218.5805</v>
          </cell>
          <cell r="AD357">
            <v>2075869842.0183899</v>
          </cell>
          <cell r="AG357">
            <v>0</v>
          </cell>
          <cell r="AN357">
            <v>0</v>
          </cell>
          <cell r="AS357">
            <v>0</v>
          </cell>
          <cell r="AU357">
            <v>0</v>
          </cell>
          <cell r="AW357">
            <v>575192187.24245906</v>
          </cell>
          <cell r="AX357">
            <v>531370667.29544902</v>
          </cell>
          <cell r="BA357">
            <v>55200896.015090004</v>
          </cell>
          <cell r="BE357">
            <v>0</v>
          </cell>
          <cell r="BF357" t="str">
            <v/>
          </cell>
          <cell r="BG357" t="str">
            <v/>
          </cell>
          <cell r="BH357">
            <v>0</v>
          </cell>
          <cell r="BI357" t="str">
            <v/>
          </cell>
          <cell r="BJ357" t="str">
            <v/>
          </cell>
          <cell r="BK357" t="str">
            <v/>
          </cell>
          <cell r="BL357" t="str">
            <v/>
          </cell>
          <cell r="BO357">
            <v>0</v>
          </cell>
          <cell r="BP357" t="str">
            <v/>
          </cell>
          <cell r="BQ357">
            <v>0.488257</v>
          </cell>
          <cell r="BR357">
            <v>0</v>
          </cell>
        </row>
        <row r="358">
          <cell r="B358">
            <v>55</v>
          </cell>
          <cell r="H358" t="str">
            <v>Movies, Entertainment and Leisure</v>
          </cell>
          <cell r="R358">
            <v>51</v>
          </cell>
          <cell r="S358" t="str">
            <v>Information</v>
          </cell>
          <cell r="T358">
            <v>512</v>
          </cell>
          <cell r="U358" t="str">
            <v>Motion Picture and Sound Recording Industries</v>
          </cell>
          <cell r="V358">
            <v>5121</v>
          </cell>
          <cell r="W358" t="str">
            <v>Motion Picture and Video Industries</v>
          </cell>
          <cell r="X358">
            <v>51211</v>
          </cell>
          <cell r="Y358" t="str">
            <v>Motion Picture and Video Production</v>
          </cell>
          <cell r="Z358">
            <v>512110</v>
          </cell>
          <cell r="AA358" t="str">
            <v>Motion Picture and Video Production</v>
          </cell>
          <cell r="AB358">
            <v>8516</v>
          </cell>
          <cell r="AC358">
            <v>7374712973.5935698</v>
          </cell>
          <cell r="AD358">
            <v>1608208955.2238801</v>
          </cell>
          <cell r="AG358">
            <v>0</v>
          </cell>
          <cell r="AH358">
            <v>15836</v>
          </cell>
          <cell r="AI358">
            <v>52010</v>
          </cell>
          <cell r="AN358">
            <v>0</v>
          </cell>
          <cell r="AS358">
            <v>0</v>
          </cell>
          <cell r="AU358" t="str">
            <v/>
          </cell>
          <cell r="AW358">
            <v>572330654.42020595</v>
          </cell>
          <cell r="AX358">
            <v>897818599.31113601</v>
          </cell>
          <cell r="BE358">
            <v>0</v>
          </cell>
          <cell r="BF358">
            <v>9.1998156732247466E-6</v>
          </cell>
          <cell r="BG358" t="str">
            <v/>
          </cell>
          <cell r="BH358">
            <v>0</v>
          </cell>
          <cell r="BI358" t="str">
            <v/>
          </cell>
          <cell r="BJ358" t="str">
            <v/>
          </cell>
          <cell r="BK358" t="str">
            <v/>
          </cell>
          <cell r="BL358" t="str">
            <v/>
          </cell>
          <cell r="BO358" t="str">
            <v/>
          </cell>
          <cell r="BP358">
            <v>0</v>
          </cell>
          <cell r="BQ358">
            <v>0.370645</v>
          </cell>
          <cell r="BR358">
            <v>0</v>
          </cell>
        </row>
        <row r="359">
          <cell r="B359">
            <v>56</v>
          </cell>
          <cell r="H359" t="str">
            <v>Banks and Investment Services</v>
          </cell>
          <cell r="R359">
            <v>52</v>
          </cell>
          <cell r="S359" t="str">
            <v>Finance and Insurance</v>
          </cell>
          <cell r="T359">
            <v>522</v>
          </cell>
          <cell r="U359" t="str">
            <v>Credit Intermediation and Related Activities</v>
          </cell>
          <cell r="V359">
            <v>5221</v>
          </cell>
          <cell r="W359" t="str">
            <v>Depository Credit Intermediation</v>
          </cell>
          <cell r="X359">
            <v>52211</v>
          </cell>
          <cell r="Y359" t="str">
            <v>Commercial Banking</v>
          </cell>
          <cell r="Z359">
            <v>522110</v>
          </cell>
          <cell r="AA359" t="str">
            <v>Commercial Banking</v>
          </cell>
          <cell r="AC359">
            <v>3249457439.2831802</v>
          </cell>
          <cell r="AD359">
            <v>2223155623.6736598</v>
          </cell>
          <cell r="AG359">
            <v>0</v>
          </cell>
          <cell r="AN359">
            <v>0</v>
          </cell>
          <cell r="AS359">
            <v>0</v>
          </cell>
          <cell r="AU359">
            <v>0</v>
          </cell>
          <cell r="AW359">
            <v>-745141240.27351999</v>
          </cell>
          <cell r="BE359">
            <v>0</v>
          </cell>
          <cell r="BF359" t="str">
            <v/>
          </cell>
          <cell r="BG359" t="str">
            <v/>
          </cell>
          <cell r="BH359">
            <v>0</v>
          </cell>
          <cell r="BI359" t="str">
            <v/>
          </cell>
          <cell r="BJ359" t="str">
            <v/>
          </cell>
          <cell r="BK359" t="str">
            <v/>
          </cell>
          <cell r="BL359" t="str">
            <v/>
          </cell>
          <cell r="BO359">
            <v>0</v>
          </cell>
          <cell r="BP359" t="str">
            <v/>
          </cell>
          <cell r="BR359">
            <v>0</v>
          </cell>
        </row>
        <row r="360">
          <cell r="B360">
            <v>7</v>
          </cell>
          <cell r="H360" t="str">
            <v>Power Generation</v>
          </cell>
          <cell r="R360">
            <v>22</v>
          </cell>
          <cell r="S360" t="str">
            <v>Utilities</v>
          </cell>
          <cell r="T360">
            <v>221</v>
          </cell>
          <cell r="U360" t="str">
            <v xml:space="preserve">Utilities </v>
          </cell>
          <cell r="V360">
            <v>2211</v>
          </cell>
          <cell r="W360" t="str">
            <v>Electric Power Generation, Transmission and Distribution</v>
          </cell>
          <cell r="X360">
            <v>22111</v>
          </cell>
          <cell r="Y360" t="str">
            <v>Electric Power Generation</v>
          </cell>
          <cell r="Z360">
            <v>221112</v>
          </cell>
          <cell r="AA360" t="str">
            <v>Fossil Fuel Electric Power Generation</v>
          </cell>
          <cell r="AC360">
            <v>4626327289.4545097</v>
          </cell>
          <cell r="AD360">
            <v>1172691378.8477001</v>
          </cell>
          <cell r="AG360">
            <v>0</v>
          </cell>
          <cell r="AN360">
            <v>0</v>
          </cell>
          <cell r="AS360">
            <v>0</v>
          </cell>
          <cell r="AU360">
            <v>0</v>
          </cell>
          <cell r="AW360">
            <v>160769732.050446</v>
          </cell>
          <cell r="AX360">
            <v>363591060.68156499</v>
          </cell>
          <cell r="BE360">
            <v>0</v>
          </cell>
          <cell r="BF360" t="str">
            <v/>
          </cell>
          <cell r="BG360" t="str">
            <v/>
          </cell>
          <cell r="BH360">
            <v>0</v>
          </cell>
          <cell r="BI360" t="str">
            <v/>
          </cell>
          <cell r="BJ360" t="str">
            <v/>
          </cell>
          <cell r="BK360" t="str">
            <v/>
          </cell>
          <cell r="BL360" t="str">
            <v/>
          </cell>
          <cell r="BO360">
            <v>0</v>
          </cell>
          <cell r="BP360" t="str">
            <v/>
          </cell>
          <cell r="BQ360">
            <v>7.5087000000000001E-2</v>
          </cell>
          <cell r="BR360">
            <v>0</v>
          </cell>
        </row>
        <row r="361">
          <cell r="B361">
            <v>55</v>
          </cell>
          <cell r="H361" t="str">
            <v>Internet Companies</v>
          </cell>
          <cell r="R361">
            <v>51</v>
          </cell>
          <cell r="S361" t="str">
            <v>Information</v>
          </cell>
          <cell r="T361">
            <v>519</v>
          </cell>
          <cell r="U361" t="str">
            <v>Other Information Services</v>
          </cell>
          <cell r="V361">
            <v>5191</v>
          </cell>
          <cell r="W361" t="str">
            <v>Other Information Services</v>
          </cell>
          <cell r="X361">
            <v>51913</v>
          </cell>
          <cell r="Y361" t="str">
            <v>Internet Publishing and Broadcasting and Web Search Portals</v>
          </cell>
          <cell r="Z361">
            <v>519130</v>
          </cell>
          <cell r="AA361" t="str">
            <v>Internet Publishing and Broadcasting and Web Search Portals</v>
          </cell>
          <cell r="AC361">
            <v>2041631454.8455501</v>
          </cell>
          <cell r="AD361">
            <v>677926432.44517803</v>
          </cell>
          <cell r="AG361">
            <v>0</v>
          </cell>
          <cell r="AN361">
            <v>0</v>
          </cell>
          <cell r="AS361">
            <v>0</v>
          </cell>
          <cell r="AU361">
            <v>0</v>
          </cell>
          <cell r="AW361">
            <v>563415000</v>
          </cell>
          <cell r="BA361">
            <v>57050459.797216997</v>
          </cell>
          <cell r="BE361">
            <v>0</v>
          </cell>
          <cell r="BF361" t="str">
            <v/>
          </cell>
          <cell r="BG361" t="str">
            <v/>
          </cell>
          <cell r="BH361">
            <v>0</v>
          </cell>
          <cell r="BI361" t="str">
            <v/>
          </cell>
          <cell r="BJ361" t="str">
            <v/>
          </cell>
          <cell r="BK361" t="str">
            <v/>
          </cell>
          <cell r="BL361" t="str">
            <v/>
          </cell>
          <cell r="BO361">
            <v>0</v>
          </cell>
          <cell r="BP361" t="str">
            <v/>
          </cell>
          <cell r="BQ361">
            <v>0.15349399999999999</v>
          </cell>
          <cell r="BR361">
            <v>0.45</v>
          </cell>
        </row>
        <row r="362">
          <cell r="B362">
            <v>44</v>
          </cell>
          <cell r="H362" t="str">
            <v>Miscellanous Distributors</v>
          </cell>
          <cell r="R362">
            <v>42</v>
          </cell>
          <cell r="S362" t="str">
            <v>Wholesale Trade</v>
          </cell>
          <cell r="T362">
            <v>424</v>
          </cell>
          <cell r="U362" t="str">
            <v xml:space="preserve">Merchant Wholesalers, Nondurable Goods </v>
          </cell>
          <cell r="V362">
            <v>4243</v>
          </cell>
          <cell r="W362" t="str">
            <v>Apparel, Piece Goods, and Notions Merchant Wholesalers</v>
          </cell>
          <cell r="X362">
            <v>42431</v>
          </cell>
          <cell r="Y362" t="str">
            <v>Piece Goods, Notions, and Other Dry Goods Merchant Wholesalers</v>
          </cell>
          <cell r="Z362">
            <v>424310</v>
          </cell>
          <cell r="AA362" t="str">
            <v>Piece Goods, Notions, and Other Dry Goods Merchant Wholesalers</v>
          </cell>
          <cell r="AC362">
            <v>9292482077.3402405</v>
          </cell>
          <cell r="AD362">
            <v>72577922.65975</v>
          </cell>
          <cell r="AG362">
            <v>0</v>
          </cell>
          <cell r="AN362">
            <v>0</v>
          </cell>
          <cell r="AS362">
            <v>0</v>
          </cell>
          <cell r="AU362">
            <v>0</v>
          </cell>
          <cell r="AW362">
            <v>561223348.26691794</v>
          </cell>
          <cell r="AX362">
            <v>148266781.419476</v>
          </cell>
          <cell r="BE362">
            <v>0</v>
          </cell>
          <cell r="BF362" t="str">
            <v/>
          </cell>
          <cell r="BG362" t="str">
            <v/>
          </cell>
          <cell r="BH362">
            <v>0</v>
          </cell>
          <cell r="BI362" t="str">
            <v/>
          </cell>
          <cell r="BJ362" t="str">
            <v/>
          </cell>
          <cell r="BK362" t="str">
            <v/>
          </cell>
          <cell r="BL362" t="str">
            <v/>
          </cell>
          <cell r="BO362">
            <v>0</v>
          </cell>
          <cell r="BP362" t="str">
            <v/>
          </cell>
          <cell r="BQ362">
            <v>6.2320840000000004</v>
          </cell>
          <cell r="BR362">
            <v>0</v>
          </cell>
        </row>
        <row r="363">
          <cell r="B363">
            <v>18</v>
          </cell>
          <cell r="H363" t="str">
            <v>Oil &amp; Gas</v>
          </cell>
          <cell r="R363" t="str">
            <v>31-33</v>
          </cell>
          <cell r="S363" t="str">
            <v>Manufacturing</v>
          </cell>
          <cell r="T363">
            <v>324</v>
          </cell>
          <cell r="U363" t="str">
            <v>Petroleum and Coal Products Manufacturing</v>
          </cell>
          <cell r="V363">
            <v>3241</v>
          </cell>
          <cell r="W363" t="str">
            <v>Petroleum and Coal Products Manufacturing</v>
          </cell>
          <cell r="X363">
            <v>32411</v>
          </cell>
          <cell r="Y363" t="str">
            <v>Petroleum Refineries</v>
          </cell>
          <cell r="Z363">
            <v>324110</v>
          </cell>
          <cell r="AA363" t="str">
            <v>Petroleum Refineries</v>
          </cell>
          <cell r="AC363">
            <v>59621415328.783798</v>
          </cell>
          <cell r="AD363">
            <v>993570273.36199701</v>
          </cell>
          <cell r="AG363">
            <v>0</v>
          </cell>
          <cell r="AN363">
            <v>0</v>
          </cell>
          <cell r="AS363">
            <v>0</v>
          </cell>
          <cell r="AU363">
            <v>0</v>
          </cell>
          <cell r="AW363">
            <v>560480848.88170004</v>
          </cell>
          <cell r="AX363">
            <v>766261685.92954898</v>
          </cell>
          <cell r="AY363">
            <v>1282030294.66293</v>
          </cell>
          <cell r="AZ363">
            <v>1943187645.4577701</v>
          </cell>
          <cell r="BA363">
            <v>39081298.568103001</v>
          </cell>
          <cell r="BE363">
            <v>0</v>
          </cell>
          <cell r="BF363" t="str">
            <v/>
          </cell>
          <cell r="BG363" t="str">
            <v/>
          </cell>
          <cell r="BH363">
            <v>0</v>
          </cell>
          <cell r="BI363" t="str">
            <v/>
          </cell>
          <cell r="BJ363" t="str">
            <v/>
          </cell>
          <cell r="BK363" t="str">
            <v/>
          </cell>
          <cell r="BL363" t="str">
            <v/>
          </cell>
          <cell r="BO363">
            <v>0</v>
          </cell>
          <cell r="BP363" t="str">
            <v/>
          </cell>
          <cell r="BQ363">
            <v>0.22326599999999999</v>
          </cell>
          <cell r="BR363">
            <v>0</v>
          </cell>
        </row>
        <row r="364">
          <cell r="B364">
            <v>7</v>
          </cell>
          <cell r="H364" t="str">
            <v>Power Generation</v>
          </cell>
          <cell r="R364">
            <v>22</v>
          </cell>
          <cell r="S364" t="str">
            <v>Utilities</v>
          </cell>
          <cell r="T364">
            <v>221</v>
          </cell>
          <cell r="U364" t="str">
            <v xml:space="preserve">Utilities </v>
          </cell>
          <cell r="V364">
            <v>2211</v>
          </cell>
          <cell r="W364" t="str">
            <v>Electric Power Generation, Transmission and Distribution</v>
          </cell>
          <cell r="X364">
            <v>22111</v>
          </cell>
          <cell r="Y364" t="str">
            <v>Electric Power Generation</v>
          </cell>
          <cell r="Z364">
            <v>221112</v>
          </cell>
          <cell r="AA364" t="str">
            <v>Fossil Fuel Electric Power Generation</v>
          </cell>
          <cell r="AC364">
            <v>6934795108.6748104</v>
          </cell>
          <cell r="AD364">
            <v>1223789627.0172801</v>
          </cell>
          <cell r="AG364">
            <v>0</v>
          </cell>
          <cell r="AN364">
            <v>0</v>
          </cell>
          <cell r="AS364">
            <v>0</v>
          </cell>
          <cell r="AU364">
            <v>0</v>
          </cell>
          <cell r="AW364">
            <v>152949745.083758</v>
          </cell>
          <cell r="AX364">
            <v>462682562.19572902</v>
          </cell>
          <cell r="BE364">
            <v>0</v>
          </cell>
          <cell r="BF364" t="str">
            <v/>
          </cell>
          <cell r="BG364" t="str">
            <v/>
          </cell>
          <cell r="BH364">
            <v>0</v>
          </cell>
          <cell r="BI364" t="str">
            <v/>
          </cell>
          <cell r="BJ364" t="str">
            <v/>
          </cell>
          <cell r="BK364" t="str">
            <v/>
          </cell>
          <cell r="BL364" t="str">
            <v/>
          </cell>
          <cell r="BO364">
            <v>0</v>
          </cell>
          <cell r="BP364" t="str">
            <v/>
          </cell>
          <cell r="BQ364">
            <v>0.140267</v>
          </cell>
          <cell r="BR364">
            <v>0</v>
          </cell>
        </row>
        <row r="365">
          <cell r="B365">
            <v>57</v>
          </cell>
          <cell r="H365" t="str">
            <v>Insurance</v>
          </cell>
          <cell r="R365">
            <v>52</v>
          </cell>
          <cell r="S365" t="str">
            <v>Finance and Insurance</v>
          </cell>
          <cell r="T365">
            <v>523</v>
          </cell>
          <cell r="U365" t="str">
            <v>Securities, Commodity Contracts, and Other Financial Investments and Related Activities</v>
          </cell>
          <cell r="V365">
            <v>5239</v>
          </cell>
          <cell r="W365" t="str">
            <v>Other Financial Investment Activities</v>
          </cell>
          <cell r="X365">
            <v>52392</v>
          </cell>
          <cell r="Y365" t="str">
            <v>Portfolio Management</v>
          </cell>
          <cell r="Z365">
            <v>523920</v>
          </cell>
          <cell r="AA365" t="str">
            <v>Portfolio Management</v>
          </cell>
          <cell r="AC365">
            <v>20662887485.648602</v>
          </cell>
          <cell r="AD365">
            <v>1665183696.90011</v>
          </cell>
          <cell r="AG365">
            <v>0</v>
          </cell>
          <cell r="AN365">
            <v>0</v>
          </cell>
          <cell r="AS365">
            <v>0</v>
          </cell>
          <cell r="AU365">
            <v>0</v>
          </cell>
          <cell r="AW365">
            <v>537887485.64867902</v>
          </cell>
          <cell r="AY365">
            <v>35878300.803672999</v>
          </cell>
          <cell r="AZ365">
            <v>251291618.82893199</v>
          </cell>
          <cell r="BE365">
            <v>0</v>
          </cell>
          <cell r="BF365" t="str">
            <v/>
          </cell>
          <cell r="BG365" t="str">
            <v/>
          </cell>
          <cell r="BH365">
            <v>0</v>
          </cell>
          <cell r="BI365" t="str">
            <v/>
          </cell>
          <cell r="BJ365" t="str">
            <v/>
          </cell>
          <cell r="BK365" t="str">
            <v/>
          </cell>
          <cell r="BL365" t="str">
            <v/>
          </cell>
          <cell r="BO365">
            <v>0</v>
          </cell>
          <cell r="BP365" t="str">
            <v/>
          </cell>
          <cell r="BR365">
            <v>0</v>
          </cell>
        </row>
        <row r="366">
          <cell r="B366">
            <v>11</v>
          </cell>
          <cell r="H366" t="str">
            <v>Real Estate</v>
          </cell>
          <cell r="R366">
            <v>23</v>
          </cell>
          <cell r="S366" t="str">
            <v>Construction</v>
          </cell>
          <cell r="T366">
            <v>236</v>
          </cell>
          <cell r="U366" t="str">
            <v>Construction of Buildings</v>
          </cell>
          <cell r="V366">
            <v>2361</v>
          </cell>
          <cell r="W366" t="str">
            <v>Residential Building Construction</v>
          </cell>
          <cell r="X366">
            <v>23611</v>
          </cell>
          <cell r="Y366" t="str">
            <v>Residential Building Construction</v>
          </cell>
          <cell r="Z366">
            <v>236117</v>
          </cell>
          <cell r="AA366" t="str">
            <v>New Housing For-Sale Builders</v>
          </cell>
          <cell r="AC366">
            <v>7954355812.3084097</v>
          </cell>
          <cell r="AD366">
            <v>1360813487.3850501</v>
          </cell>
          <cell r="AG366">
            <v>0</v>
          </cell>
          <cell r="AN366">
            <v>0</v>
          </cell>
          <cell r="AS366">
            <v>0</v>
          </cell>
          <cell r="AU366">
            <v>0</v>
          </cell>
          <cell r="AW366">
            <v>537631119.169276</v>
          </cell>
          <cell r="AX366">
            <v>223096203.72553599</v>
          </cell>
          <cell r="BA366">
            <v>5323980.1933500003</v>
          </cell>
          <cell r="BE366">
            <v>0</v>
          </cell>
          <cell r="BF366" t="str">
            <v/>
          </cell>
          <cell r="BG366" t="str">
            <v/>
          </cell>
          <cell r="BH366">
            <v>0</v>
          </cell>
          <cell r="BI366" t="str">
            <v/>
          </cell>
          <cell r="BJ366" t="str">
            <v/>
          </cell>
          <cell r="BK366" t="str">
            <v/>
          </cell>
          <cell r="BL366" t="str">
            <v/>
          </cell>
          <cell r="BO366">
            <v>0</v>
          </cell>
          <cell r="BP366" t="str">
            <v/>
          </cell>
          <cell r="BQ366">
            <v>0.54650900000000002</v>
          </cell>
          <cell r="BR366">
            <v>0</v>
          </cell>
        </row>
        <row r="367">
          <cell r="B367">
            <v>56</v>
          </cell>
          <cell r="H367" t="str">
            <v>Banks and Investment Services</v>
          </cell>
          <cell r="R367">
            <v>52</v>
          </cell>
          <cell r="S367" t="str">
            <v>Finance and Insurance</v>
          </cell>
          <cell r="T367">
            <v>522</v>
          </cell>
          <cell r="U367" t="str">
            <v>Credit Intermediation and Related Activities</v>
          </cell>
          <cell r="V367">
            <v>5221</v>
          </cell>
          <cell r="W367" t="str">
            <v>Depository Credit Intermediation</v>
          </cell>
          <cell r="X367">
            <v>52211</v>
          </cell>
          <cell r="Y367" t="str">
            <v>Commercial Banking</v>
          </cell>
          <cell r="Z367">
            <v>522110</v>
          </cell>
          <cell r="AA367" t="str">
            <v>Commercial Banking</v>
          </cell>
          <cell r="AC367">
            <v>4563165998.5852299</v>
          </cell>
          <cell r="AD367">
            <v>2757875501.06107</v>
          </cell>
          <cell r="AG367">
            <v>0</v>
          </cell>
          <cell r="AN367">
            <v>0</v>
          </cell>
          <cell r="AS367">
            <v>0</v>
          </cell>
          <cell r="AU367" t="str">
            <v/>
          </cell>
          <cell r="AW367">
            <v>-727048573.44965804</v>
          </cell>
          <cell r="BE367">
            <v>0</v>
          </cell>
          <cell r="BF367" t="str">
            <v/>
          </cell>
          <cell r="BG367" t="str">
            <v/>
          </cell>
          <cell r="BH367">
            <v>0</v>
          </cell>
          <cell r="BI367" t="str">
            <v/>
          </cell>
          <cell r="BJ367" t="str">
            <v/>
          </cell>
          <cell r="BK367" t="str">
            <v/>
          </cell>
          <cell r="BL367" t="str">
            <v/>
          </cell>
          <cell r="BO367" t="str">
            <v/>
          </cell>
          <cell r="BP367" t="str">
            <v/>
          </cell>
          <cell r="BR367">
            <v>0</v>
          </cell>
        </row>
        <row r="368">
          <cell r="B368">
            <v>26</v>
          </cell>
          <cell r="H368" t="str">
            <v>Construction Materials</v>
          </cell>
          <cell r="R368" t="str">
            <v>31-33</v>
          </cell>
          <cell r="S368" t="str">
            <v>Manufacturing</v>
          </cell>
          <cell r="T368">
            <v>331</v>
          </cell>
          <cell r="U368" t="str">
            <v>Primary Metal Manufacturing</v>
          </cell>
          <cell r="V368">
            <v>3311</v>
          </cell>
          <cell r="W368" t="str">
            <v>Iron and Steel Mills and Ferroalloy Manufacturing</v>
          </cell>
          <cell r="X368">
            <v>33111</v>
          </cell>
          <cell r="Y368" t="str">
            <v>Iron and Steel Mills and Ferroalloy Manufacturing</v>
          </cell>
          <cell r="Z368">
            <v>331111</v>
          </cell>
          <cell r="AA368" t="str">
            <v>Iron and Steel Mills</v>
          </cell>
          <cell r="AC368">
            <v>8538896569.1220903</v>
          </cell>
          <cell r="AD368">
            <v>1936062058.5267401</v>
          </cell>
          <cell r="AG368">
            <v>0</v>
          </cell>
          <cell r="AN368">
            <v>0</v>
          </cell>
          <cell r="AS368">
            <v>0</v>
          </cell>
          <cell r="AU368">
            <v>0</v>
          </cell>
          <cell r="AW368">
            <v>523583249.24318802</v>
          </cell>
          <cell r="AX368">
            <v>387457114.026236</v>
          </cell>
          <cell r="BE368">
            <v>0</v>
          </cell>
          <cell r="BF368" t="str">
            <v/>
          </cell>
          <cell r="BG368" t="str">
            <v/>
          </cell>
          <cell r="BH368">
            <v>0</v>
          </cell>
          <cell r="BI368" t="str">
            <v/>
          </cell>
          <cell r="BJ368" t="str">
            <v/>
          </cell>
          <cell r="BK368" t="str">
            <v/>
          </cell>
          <cell r="BL368" t="str">
            <v/>
          </cell>
          <cell r="BO368">
            <v>0</v>
          </cell>
          <cell r="BP368" t="str">
            <v/>
          </cell>
          <cell r="BQ368">
            <v>0.25296400000000002</v>
          </cell>
          <cell r="BR368">
            <v>0</v>
          </cell>
        </row>
        <row r="369">
          <cell r="B369">
            <v>4</v>
          </cell>
          <cell r="H369" t="str">
            <v>Mining</v>
          </cell>
          <cell r="R369">
            <v>21</v>
          </cell>
          <cell r="S369" t="str">
            <v>Mining, Quarrying, and Oil and Gas Extraction</v>
          </cell>
          <cell r="T369">
            <v>212</v>
          </cell>
          <cell r="U369" t="str">
            <v>Mining (except Oil and Gas)</v>
          </cell>
          <cell r="V369">
            <v>2122</v>
          </cell>
          <cell r="W369" t="str">
            <v>Metal Ore Mining</v>
          </cell>
          <cell r="X369">
            <v>21223</v>
          </cell>
          <cell r="Y369" t="str">
            <v>Copper, Nickel, Lead, and Zinc Mining</v>
          </cell>
          <cell r="Z369">
            <v>212231</v>
          </cell>
          <cell r="AA369" t="str">
            <v>Lead Ore and Zinc Ore Mining</v>
          </cell>
          <cell r="AC369">
            <v>8436434707.5132904</v>
          </cell>
          <cell r="AD369">
            <v>4031634925.6851902</v>
          </cell>
          <cell r="AG369">
            <v>0</v>
          </cell>
          <cell r="AN369">
            <v>0</v>
          </cell>
          <cell r="AS369">
            <v>0</v>
          </cell>
          <cell r="AU369">
            <v>0</v>
          </cell>
          <cell r="AW369">
            <v>515885641.56174701</v>
          </cell>
          <cell r="AX369">
            <v>313622108.08599597</v>
          </cell>
          <cell r="AY369">
            <v>119540020.90814</v>
          </cell>
          <cell r="AZ369">
            <v>135448388.709604</v>
          </cell>
          <cell r="BA369">
            <v>15453843.007136</v>
          </cell>
          <cell r="BE369">
            <v>0</v>
          </cell>
          <cell r="BF369" t="str">
            <v/>
          </cell>
          <cell r="BG369" t="str">
            <v/>
          </cell>
          <cell r="BH369">
            <v>0</v>
          </cell>
          <cell r="BI369" t="str">
            <v/>
          </cell>
          <cell r="BJ369" t="str">
            <v/>
          </cell>
          <cell r="BK369" t="str">
            <v/>
          </cell>
          <cell r="BL369" t="str">
            <v/>
          </cell>
          <cell r="BO369">
            <v>0</v>
          </cell>
          <cell r="BP369" t="str">
            <v/>
          </cell>
          <cell r="BQ369">
            <v>0.20238500000000001</v>
          </cell>
          <cell r="BR369">
            <v>0</v>
          </cell>
        </row>
        <row r="370">
          <cell r="B370">
            <v>99</v>
          </cell>
          <cell r="H370" t="str">
            <v>Industrial Machinery Manufacturing</v>
          </cell>
          <cell r="R370" t="str">
            <v>31-33</v>
          </cell>
          <cell r="S370" t="str">
            <v>Manufacturing</v>
          </cell>
          <cell r="T370">
            <v>334</v>
          </cell>
          <cell r="U370" t="str">
            <v>Computer and Electronic Product Manufacturing</v>
          </cell>
          <cell r="V370">
            <v>3345</v>
          </cell>
          <cell r="W370" t="str">
            <v>Navigational, Measuring, Electromedical, and Control Instruments Manufacturing</v>
          </cell>
          <cell r="X370">
            <v>33451</v>
          </cell>
          <cell r="Y370" t="str">
            <v>Navigational, Measuring, Electromedical, and Control Instruments Manufacturing</v>
          </cell>
          <cell r="Z370">
            <v>334513</v>
          </cell>
          <cell r="AA370" t="str">
            <v>Instruments and Related Products Manufacturing for Measuring, Displaying, and Controlling Industrial</v>
          </cell>
          <cell r="AC370">
            <v>5527100000</v>
          </cell>
          <cell r="AD370">
            <v>1951900000</v>
          </cell>
          <cell r="AG370">
            <v>0</v>
          </cell>
          <cell r="AN370">
            <v>0</v>
          </cell>
          <cell r="AS370">
            <v>0</v>
          </cell>
          <cell r="AU370">
            <v>0</v>
          </cell>
          <cell r="AW370">
            <v>515100000</v>
          </cell>
          <cell r="BA370">
            <v>33800000</v>
          </cell>
          <cell r="BE370">
            <v>0</v>
          </cell>
          <cell r="BF370" t="str">
            <v/>
          </cell>
          <cell r="BG370" t="str">
            <v/>
          </cell>
          <cell r="BH370">
            <v>0</v>
          </cell>
          <cell r="BI370" t="str">
            <v/>
          </cell>
          <cell r="BJ370" t="str">
            <v/>
          </cell>
          <cell r="BK370" t="str">
            <v/>
          </cell>
          <cell r="BL370" t="str">
            <v/>
          </cell>
          <cell r="BO370">
            <v>0</v>
          </cell>
          <cell r="BP370" t="str">
            <v/>
          </cell>
          <cell r="BQ370">
            <v>0.21907599999999999</v>
          </cell>
          <cell r="BR370">
            <v>0</v>
          </cell>
        </row>
        <row r="371">
          <cell r="B371">
            <v>57</v>
          </cell>
          <cell r="H371" t="str">
            <v>Banks and Investment Services</v>
          </cell>
          <cell r="R371">
            <v>52</v>
          </cell>
          <cell r="S371" t="str">
            <v>Finance and Insurance</v>
          </cell>
          <cell r="T371">
            <v>523</v>
          </cell>
          <cell r="U371" t="str">
            <v>Securities, Commodity Contracts, and Other Financial Investments and Related Activities</v>
          </cell>
          <cell r="V371">
            <v>5232</v>
          </cell>
          <cell r="W371" t="str">
            <v>Securities and Commodity Exchanges</v>
          </cell>
          <cell r="X371">
            <v>52321</v>
          </cell>
          <cell r="Y371" t="str">
            <v>Securities and Commodity Exchanges</v>
          </cell>
          <cell r="Z371">
            <v>523210</v>
          </cell>
          <cell r="AA371" t="str">
            <v>Securities and Commodity Exchanges</v>
          </cell>
          <cell r="AC371">
            <v>5062533692.7223701</v>
          </cell>
          <cell r="AD371">
            <v>2703773584.9056602</v>
          </cell>
          <cell r="AG371">
            <v>0</v>
          </cell>
          <cell r="AN371">
            <v>0</v>
          </cell>
          <cell r="AS371">
            <v>0</v>
          </cell>
          <cell r="AU371">
            <v>0</v>
          </cell>
          <cell r="AW371">
            <v>514555256.06468999</v>
          </cell>
          <cell r="AX371">
            <v>1089083557.9514799</v>
          </cell>
          <cell r="AY371">
            <v>625876010.78167105</v>
          </cell>
          <cell r="AZ371">
            <v>905929919.13746595</v>
          </cell>
          <cell r="BE371">
            <v>0</v>
          </cell>
          <cell r="BF371" t="str">
            <v/>
          </cell>
          <cell r="BG371" t="str">
            <v/>
          </cell>
          <cell r="BH371">
            <v>0</v>
          </cell>
          <cell r="BI371" t="str">
            <v/>
          </cell>
          <cell r="BJ371" t="str">
            <v/>
          </cell>
          <cell r="BK371" t="str">
            <v/>
          </cell>
          <cell r="BL371" t="str">
            <v/>
          </cell>
          <cell r="BO371">
            <v>0</v>
          </cell>
          <cell r="BP371" t="str">
            <v/>
          </cell>
          <cell r="BR371">
            <v>0</v>
          </cell>
        </row>
        <row r="372">
          <cell r="B372">
            <v>56</v>
          </cell>
          <cell r="H372" t="str">
            <v>Banks and Investment Services</v>
          </cell>
          <cell r="R372">
            <v>52</v>
          </cell>
          <cell r="S372" t="str">
            <v>Finance and Insurance</v>
          </cell>
          <cell r="T372">
            <v>522</v>
          </cell>
          <cell r="U372" t="str">
            <v>Credit Intermediation and Related Activities</v>
          </cell>
          <cell r="V372">
            <v>5221</v>
          </cell>
          <cell r="W372" t="str">
            <v>Depository Credit Intermediation</v>
          </cell>
          <cell r="X372">
            <v>52211</v>
          </cell>
          <cell r="Y372" t="str">
            <v>Commercial Banking</v>
          </cell>
          <cell r="Z372">
            <v>522110</v>
          </cell>
          <cell r="AA372" t="str">
            <v>Commercial Banking</v>
          </cell>
          <cell r="AC372">
            <v>7188631065.6002502</v>
          </cell>
          <cell r="AD372">
            <v>3453679417.1827102</v>
          </cell>
          <cell r="AG372">
            <v>0</v>
          </cell>
          <cell r="AN372">
            <v>0</v>
          </cell>
          <cell r="AS372">
            <v>0</v>
          </cell>
          <cell r="AU372">
            <v>0</v>
          </cell>
          <cell r="AW372">
            <v>-623632747.82892501</v>
          </cell>
          <cell r="BE372">
            <v>0</v>
          </cell>
          <cell r="BF372" t="str">
            <v/>
          </cell>
          <cell r="BG372" t="str">
            <v/>
          </cell>
          <cell r="BH372">
            <v>0</v>
          </cell>
          <cell r="BI372" t="str">
            <v/>
          </cell>
          <cell r="BJ372" t="str">
            <v/>
          </cell>
          <cell r="BK372" t="str">
            <v/>
          </cell>
          <cell r="BL372" t="str">
            <v/>
          </cell>
          <cell r="BO372">
            <v>0</v>
          </cell>
          <cell r="BP372" t="str">
            <v/>
          </cell>
          <cell r="BR372">
            <v>0</v>
          </cell>
        </row>
        <row r="373">
          <cell r="B373">
            <v>7</v>
          </cell>
          <cell r="H373" t="str">
            <v>Power Generation</v>
          </cell>
          <cell r="R373">
            <v>22</v>
          </cell>
          <cell r="S373" t="str">
            <v>Utilities</v>
          </cell>
          <cell r="T373">
            <v>221</v>
          </cell>
          <cell r="U373" t="str">
            <v xml:space="preserve">Utilities </v>
          </cell>
          <cell r="V373">
            <v>2211</v>
          </cell>
          <cell r="W373" t="str">
            <v>Electric Power Generation, Transmission and Distribution</v>
          </cell>
          <cell r="X373">
            <v>22111</v>
          </cell>
          <cell r="Y373" t="str">
            <v>Electric Power Generation</v>
          </cell>
          <cell r="Z373">
            <v>221112</v>
          </cell>
          <cell r="AA373" t="str">
            <v>Fossil Fuel Electric Power Generation</v>
          </cell>
          <cell r="AC373">
            <v>2887135699.7738299</v>
          </cell>
          <cell r="AD373">
            <v>970818645.30225694</v>
          </cell>
          <cell r="AG373">
            <v>0</v>
          </cell>
          <cell r="AN373">
            <v>0</v>
          </cell>
          <cell r="AS373">
            <v>0</v>
          </cell>
          <cell r="AU373">
            <v>0</v>
          </cell>
          <cell r="AW373">
            <v>146027408.28765199</v>
          </cell>
          <cell r="AX373">
            <v>266004101.65983</v>
          </cell>
          <cell r="AY373">
            <v>1538084.103193</v>
          </cell>
          <cell r="AZ373">
            <v>31068041.553264</v>
          </cell>
          <cell r="BE373">
            <v>0</v>
          </cell>
          <cell r="BF373" t="str">
            <v/>
          </cell>
          <cell r="BG373" t="str">
            <v/>
          </cell>
          <cell r="BH373">
            <v>0</v>
          </cell>
          <cell r="BI373" t="str">
            <v/>
          </cell>
          <cell r="BJ373" t="str">
            <v/>
          </cell>
          <cell r="BK373" t="str">
            <v/>
          </cell>
          <cell r="BL373" t="str">
            <v/>
          </cell>
          <cell r="BO373">
            <v>0</v>
          </cell>
          <cell r="BP373" t="str">
            <v/>
          </cell>
          <cell r="BQ373">
            <v>0.17891399999999999</v>
          </cell>
          <cell r="BR373">
            <v>0</v>
          </cell>
        </row>
        <row r="374">
          <cell r="B374">
            <v>44</v>
          </cell>
          <cell r="H374" t="str">
            <v>Grocery and Diversified Stores</v>
          </cell>
          <cell r="R374">
            <v>42</v>
          </cell>
          <cell r="S374" t="str">
            <v>Wholesale Trade</v>
          </cell>
          <cell r="T374">
            <v>424</v>
          </cell>
          <cell r="U374" t="str">
            <v xml:space="preserve">Merchant Wholesalers, Nondurable Goods </v>
          </cell>
          <cell r="V374">
            <v>4244</v>
          </cell>
          <cell r="W374" t="str">
            <v>Grocery and Related Product Merchant Wholesalers</v>
          </cell>
          <cell r="X374">
            <v>42441</v>
          </cell>
          <cell r="Y374" t="str">
            <v>General Line Grocery Merchant Wholesalers</v>
          </cell>
          <cell r="Z374">
            <v>424410</v>
          </cell>
          <cell r="AA374" t="str">
            <v>General Line Grocery Merchant Wholesalers</v>
          </cell>
          <cell r="AC374">
            <v>30140135478.4081</v>
          </cell>
          <cell r="AD374">
            <v>2454276037.2565598</v>
          </cell>
          <cell r="AG374">
            <v>0</v>
          </cell>
          <cell r="AN374">
            <v>0</v>
          </cell>
          <cell r="AS374">
            <v>0</v>
          </cell>
          <cell r="AU374">
            <v>0</v>
          </cell>
          <cell r="AW374">
            <v>508467400.508044</v>
          </cell>
          <cell r="AX374">
            <v>1916172734.97036</v>
          </cell>
          <cell r="BA374">
            <v>3810330.2286189999</v>
          </cell>
          <cell r="BE374">
            <v>0</v>
          </cell>
          <cell r="BF374" t="str">
            <v/>
          </cell>
          <cell r="BG374" t="str">
            <v/>
          </cell>
          <cell r="BH374">
            <v>0</v>
          </cell>
          <cell r="BI374" t="str">
            <v/>
          </cell>
          <cell r="BJ374" t="str">
            <v/>
          </cell>
          <cell r="BK374" t="str">
            <v/>
          </cell>
          <cell r="BL374" t="str">
            <v/>
          </cell>
          <cell r="BO374">
            <v>0</v>
          </cell>
          <cell r="BP374" t="str">
            <v/>
          </cell>
          <cell r="BQ374">
            <v>0.19595699999999999</v>
          </cell>
          <cell r="BR374">
            <v>0</v>
          </cell>
        </row>
        <row r="375">
          <cell r="B375">
            <v>1</v>
          </cell>
          <cell r="H375" t="str">
            <v>Forest Products</v>
          </cell>
          <cell r="R375" t="str">
            <v>31-33</v>
          </cell>
          <cell r="S375" t="str">
            <v>Manufacturing</v>
          </cell>
          <cell r="T375">
            <v>322</v>
          </cell>
          <cell r="U375" t="str">
            <v>Paper Manufacturing</v>
          </cell>
          <cell r="V375">
            <v>3221</v>
          </cell>
          <cell r="W375" t="str">
            <v>Pulp, Paper, and Paperboard Mills</v>
          </cell>
          <cell r="X375">
            <v>32211</v>
          </cell>
          <cell r="Y375" t="str">
            <v>Pulp Mills</v>
          </cell>
          <cell r="Z375">
            <v>322110</v>
          </cell>
          <cell r="AA375" t="str">
            <v>Pulp Mills</v>
          </cell>
          <cell r="AB375">
            <v>14910</v>
          </cell>
          <cell r="AC375">
            <v>12895968247.247999</v>
          </cell>
          <cell r="AD375">
            <v>6698921676.5452995</v>
          </cell>
          <cell r="AE375">
            <v>260772612.38</v>
          </cell>
          <cell r="AF375">
            <v>214386646.59</v>
          </cell>
          <cell r="AG375">
            <v>46385965.789999992</v>
          </cell>
          <cell r="AH375">
            <v>2155102.69</v>
          </cell>
          <cell r="AI375">
            <v>59531.9</v>
          </cell>
          <cell r="AJ375">
            <v>1568893.44</v>
          </cell>
          <cell r="AK375">
            <v>314014868.79000002</v>
          </cell>
          <cell r="AL375">
            <v>1421029.22</v>
          </cell>
          <cell r="AM375">
            <v>655574.1</v>
          </cell>
          <cell r="AN375">
            <v>765455.12</v>
          </cell>
          <cell r="AP375">
            <v>10246.26</v>
          </cell>
          <cell r="AQ375">
            <v>2763.34</v>
          </cell>
          <cell r="AS375">
            <v>77.531999999999996</v>
          </cell>
          <cell r="AT375">
            <v>0</v>
          </cell>
          <cell r="AU375">
            <v>0</v>
          </cell>
          <cell r="AW375">
            <v>79718882.303131998</v>
          </cell>
          <cell r="AX375">
            <v>874269263.33615506</v>
          </cell>
          <cell r="AZ375">
            <v>332364521.59187102</v>
          </cell>
          <cell r="BE375">
            <v>3.59693548407261E-3</v>
          </cell>
          <cell r="BF375">
            <v>1.7173077255929216E-4</v>
          </cell>
          <cell r="BG375">
            <v>2.4349848167237138E-2</v>
          </cell>
          <cell r="BH375">
            <v>5.9356157313999913E-5</v>
          </cell>
          <cell r="BI375" t="str">
            <v/>
          </cell>
          <cell r="BJ375">
            <v>7.9453204315903558E-7</v>
          </cell>
          <cell r="BK375">
            <v>2.1427937375618905E-7</v>
          </cell>
          <cell r="BL375" t="str">
            <v/>
          </cell>
          <cell r="BM375">
            <v>0.52</v>
          </cell>
          <cell r="BN375">
            <v>0</v>
          </cell>
          <cell r="BO375">
            <v>0</v>
          </cell>
          <cell r="BP375">
            <v>0</v>
          </cell>
          <cell r="BQ375">
            <v>4.6178999999999998E-2</v>
          </cell>
          <cell r="BR375">
            <v>0</v>
          </cell>
        </row>
        <row r="376">
          <cell r="B376">
            <v>45</v>
          </cell>
          <cell r="H376" t="str">
            <v>Clothing and Accessory Retail</v>
          </cell>
          <cell r="R376" t="str">
            <v>44-45</v>
          </cell>
          <cell r="S376" t="str">
            <v>Retail Trade</v>
          </cell>
          <cell r="T376">
            <v>448</v>
          </cell>
          <cell r="U376" t="str">
            <v xml:space="preserve">Clothing and Clothing Accessories Stores </v>
          </cell>
          <cell r="V376">
            <v>4481</v>
          </cell>
          <cell r="W376" t="str">
            <v>Clothing Stores</v>
          </cell>
          <cell r="X376">
            <v>44814</v>
          </cell>
          <cell r="Y376" t="str">
            <v>Family Clothing Stores</v>
          </cell>
          <cell r="Z376">
            <v>448140</v>
          </cell>
          <cell r="AA376" t="str">
            <v>Family Clothing Stores</v>
          </cell>
          <cell r="AC376">
            <v>16039073000</v>
          </cell>
          <cell r="AD376">
            <v>2497074000</v>
          </cell>
          <cell r="AG376">
            <v>0</v>
          </cell>
          <cell r="AN376">
            <v>0</v>
          </cell>
          <cell r="AS376">
            <v>0</v>
          </cell>
          <cell r="AU376">
            <v>0</v>
          </cell>
          <cell r="AW376">
            <v>506591000</v>
          </cell>
          <cell r="BA376">
            <v>19200000</v>
          </cell>
          <cell r="BE376">
            <v>0</v>
          </cell>
          <cell r="BF376" t="str">
            <v/>
          </cell>
          <cell r="BG376" t="str">
            <v/>
          </cell>
          <cell r="BH376">
            <v>0</v>
          </cell>
          <cell r="BI376" t="str">
            <v/>
          </cell>
          <cell r="BJ376" t="str">
            <v/>
          </cell>
          <cell r="BK376" t="str">
            <v/>
          </cell>
          <cell r="BL376" t="str">
            <v/>
          </cell>
          <cell r="BO376">
            <v>0</v>
          </cell>
          <cell r="BP376" t="str">
            <v/>
          </cell>
          <cell r="BQ376">
            <v>0.23530499999999999</v>
          </cell>
          <cell r="BR376">
            <v>0</v>
          </cell>
        </row>
        <row r="377">
          <cell r="B377">
            <v>14</v>
          </cell>
          <cell r="H377" t="str">
            <v>Packaged and Processed Food and Ingredients</v>
          </cell>
          <cell r="R377" t="str">
            <v>31-33</v>
          </cell>
          <cell r="S377" t="str">
            <v>Manufacturing</v>
          </cell>
          <cell r="T377">
            <v>311</v>
          </cell>
          <cell r="U377" t="str">
            <v>Food Manufacturing</v>
          </cell>
          <cell r="V377">
            <v>3116</v>
          </cell>
          <cell r="W377" t="str">
            <v>Animal Slaughtering and Processing</v>
          </cell>
          <cell r="X377">
            <v>31161</v>
          </cell>
          <cell r="Y377" t="str">
            <v>Animal Slaughtering and Processing</v>
          </cell>
          <cell r="Z377">
            <v>311615</v>
          </cell>
          <cell r="AA377" t="str">
            <v>Poultry Processing</v>
          </cell>
          <cell r="AC377">
            <v>14313022087.8388</v>
          </cell>
          <cell r="AD377">
            <v>2358325219.0847101</v>
          </cell>
          <cell r="AG377">
            <v>0</v>
          </cell>
          <cell r="AN377">
            <v>0</v>
          </cell>
          <cell r="AS377">
            <v>0</v>
          </cell>
          <cell r="AU377">
            <v>0</v>
          </cell>
          <cell r="AW377">
            <v>502229283.04207402</v>
          </cell>
          <cell r="AX377">
            <v>668374929.53415596</v>
          </cell>
          <cell r="AY377">
            <v>877876287.60313594</v>
          </cell>
          <cell r="AZ377">
            <v>929380413.05796099</v>
          </cell>
          <cell r="BE377">
            <v>0</v>
          </cell>
          <cell r="BF377" t="str">
            <v/>
          </cell>
          <cell r="BG377" t="str">
            <v/>
          </cell>
          <cell r="BH377">
            <v>0</v>
          </cell>
          <cell r="BI377" t="str">
            <v/>
          </cell>
          <cell r="BJ377" t="str">
            <v/>
          </cell>
          <cell r="BK377" t="str">
            <v/>
          </cell>
          <cell r="BL377" t="str">
            <v/>
          </cell>
          <cell r="BO377">
            <v>0</v>
          </cell>
          <cell r="BP377" t="str">
            <v/>
          </cell>
          <cell r="BQ377">
            <v>0.218251</v>
          </cell>
          <cell r="BR377">
            <v>0</v>
          </cell>
        </row>
        <row r="378">
          <cell r="B378">
            <v>34</v>
          </cell>
          <cell r="H378" t="str">
            <v>Technology Hardware</v>
          </cell>
          <cell r="R378" t="str">
            <v>31-33</v>
          </cell>
          <cell r="S378" t="str">
            <v>Manufacturing</v>
          </cell>
          <cell r="T378">
            <v>334</v>
          </cell>
          <cell r="U378" t="str">
            <v>Computer and Electronic Product Manufacturing</v>
          </cell>
          <cell r="V378">
            <v>3342</v>
          </cell>
          <cell r="W378" t="str">
            <v>Communications Equipment Manufacturing</v>
          </cell>
          <cell r="X378">
            <v>33429</v>
          </cell>
          <cell r="Y378" t="str">
            <v>Other Communications Equipment Manufacturing</v>
          </cell>
          <cell r="Z378">
            <v>334290</v>
          </cell>
          <cell r="AA378" t="str">
            <v>Other Communications Equipment Manufacturing</v>
          </cell>
          <cell r="AC378">
            <v>8911079672.2471104</v>
          </cell>
          <cell r="AD378">
            <v>874907571.32751703</v>
          </cell>
          <cell r="AG378">
            <v>0</v>
          </cell>
          <cell r="AN378">
            <v>0</v>
          </cell>
          <cell r="AS378">
            <v>0</v>
          </cell>
          <cell r="AU378">
            <v>0</v>
          </cell>
          <cell r="AW378">
            <v>499622395.66140002</v>
          </cell>
          <cell r="AX378">
            <v>553333562.83895302</v>
          </cell>
          <cell r="BE378">
            <v>0</v>
          </cell>
          <cell r="BF378" t="str">
            <v/>
          </cell>
          <cell r="BG378" t="str">
            <v/>
          </cell>
          <cell r="BH378">
            <v>0</v>
          </cell>
          <cell r="BI378" t="str">
            <v/>
          </cell>
          <cell r="BJ378" t="str">
            <v/>
          </cell>
          <cell r="BK378" t="str">
            <v/>
          </cell>
          <cell r="BL378" t="str">
            <v/>
          </cell>
          <cell r="BO378">
            <v>0</v>
          </cell>
          <cell r="BP378" t="str">
            <v/>
          </cell>
          <cell r="BQ378">
            <v>0.67076599999999997</v>
          </cell>
          <cell r="BR378">
            <v>0.30882352941000002</v>
          </cell>
        </row>
        <row r="379">
          <cell r="B379">
            <v>41</v>
          </cell>
          <cell r="H379" t="str">
            <v>Construction Machinery &amp; Industrial Vehicles</v>
          </cell>
          <cell r="R379" t="str">
            <v>31-33</v>
          </cell>
          <cell r="S379" t="str">
            <v>Manufacturing</v>
          </cell>
          <cell r="T379">
            <v>336</v>
          </cell>
          <cell r="U379" t="str">
            <v>Transportation Equipment Manufacturing</v>
          </cell>
          <cell r="V379">
            <v>3366</v>
          </cell>
          <cell r="W379" t="str">
            <v>Ship and Boat Building</v>
          </cell>
          <cell r="X379">
            <v>33661</v>
          </cell>
          <cell r="Y379" t="str">
            <v>Ship and Boat Building</v>
          </cell>
          <cell r="Z379">
            <v>336611</v>
          </cell>
          <cell r="AA379" t="str">
            <v>Ship Building and Repairing</v>
          </cell>
          <cell r="AB379">
            <v>356000</v>
          </cell>
          <cell r="AC379">
            <v>13026064918.651199</v>
          </cell>
          <cell r="AD379">
            <v>616993421.36288595</v>
          </cell>
          <cell r="AG379">
            <v>0</v>
          </cell>
          <cell r="AN379">
            <v>0</v>
          </cell>
          <cell r="AP379">
            <v>713.67</v>
          </cell>
          <cell r="AQ379">
            <v>339.35</v>
          </cell>
          <cell r="AS379">
            <v>0</v>
          </cell>
          <cell r="AU379">
            <v>0</v>
          </cell>
          <cell r="AW379">
            <v>497692296.62815303</v>
          </cell>
          <cell r="AX379">
            <v>418751893.42136198</v>
          </cell>
          <cell r="BE379">
            <v>0</v>
          </cell>
          <cell r="BF379" t="str">
            <v/>
          </cell>
          <cell r="BG379" t="str">
            <v/>
          </cell>
          <cell r="BH379">
            <v>0</v>
          </cell>
          <cell r="BI379" t="str">
            <v/>
          </cell>
          <cell r="BJ379">
            <v>5.4787843025267053E-8</v>
          </cell>
          <cell r="BK379">
            <v>2.6051612833136292E-8</v>
          </cell>
          <cell r="BL379" t="str">
            <v/>
          </cell>
          <cell r="BO379">
            <v>0</v>
          </cell>
          <cell r="BP379">
            <v>0</v>
          </cell>
          <cell r="BQ379">
            <v>1.274737</v>
          </cell>
          <cell r="BR379">
            <v>0</v>
          </cell>
        </row>
        <row r="380">
          <cell r="B380">
            <v>18</v>
          </cell>
          <cell r="H380" t="str">
            <v>Chemicals</v>
          </cell>
          <cell r="R380" t="str">
            <v>31-33</v>
          </cell>
          <cell r="S380" t="str">
            <v>Manufacturing</v>
          </cell>
          <cell r="T380">
            <v>324</v>
          </cell>
          <cell r="U380" t="str">
            <v>Petroleum and Coal Products Manufacturing</v>
          </cell>
          <cell r="V380">
            <v>3241</v>
          </cell>
          <cell r="W380" t="str">
            <v>Petroleum and Coal Products Manufacturing</v>
          </cell>
          <cell r="X380">
            <v>32411</v>
          </cell>
          <cell r="Y380" t="str">
            <v>Petroleum Refineries</v>
          </cell>
          <cell r="Z380">
            <v>324110</v>
          </cell>
          <cell r="AA380" t="str">
            <v>Petroleum Refineries</v>
          </cell>
          <cell r="AB380">
            <v>8466</v>
          </cell>
          <cell r="AC380">
            <v>17614992454.609699</v>
          </cell>
          <cell r="AD380">
            <v>276294034.42584199</v>
          </cell>
          <cell r="AG380">
            <v>0</v>
          </cell>
          <cell r="AK380">
            <v>49811500</v>
          </cell>
          <cell r="AL380">
            <v>760900</v>
          </cell>
          <cell r="AN380">
            <v>760900</v>
          </cell>
          <cell r="AP380">
            <v>1224.05</v>
          </cell>
          <cell r="AQ380">
            <v>210.18</v>
          </cell>
          <cell r="AS380">
            <v>0</v>
          </cell>
          <cell r="AU380" t="str">
            <v/>
          </cell>
          <cell r="AW380">
            <v>-3519905918.4154601</v>
          </cell>
          <cell r="AX380">
            <v>249753360.05658999</v>
          </cell>
          <cell r="BE380">
            <v>0</v>
          </cell>
          <cell r="BF380" t="str">
            <v/>
          </cell>
          <cell r="BG380">
            <v>2.8277900276343711E-3</v>
          </cell>
          <cell r="BH380">
            <v>4.3196158156790959E-5</v>
          </cell>
          <cell r="BI380" t="str">
            <v/>
          </cell>
          <cell r="BJ380">
            <v>6.9489101579471641E-8</v>
          </cell>
          <cell r="BK380">
            <v>1.1931881352864141E-8</v>
          </cell>
          <cell r="BL380" t="str">
            <v/>
          </cell>
          <cell r="BO380" t="str">
            <v/>
          </cell>
          <cell r="BP380">
            <v>0</v>
          </cell>
          <cell r="BQ380">
            <v>0.17030300000000001</v>
          </cell>
          <cell r="BR380">
            <v>0</v>
          </cell>
        </row>
        <row r="381">
          <cell r="B381">
            <v>53</v>
          </cell>
          <cell r="H381" t="str">
            <v>Telecommunications</v>
          </cell>
          <cell r="R381">
            <v>51</v>
          </cell>
          <cell r="S381" t="str">
            <v>Information</v>
          </cell>
          <cell r="T381">
            <v>517</v>
          </cell>
          <cell r="U381" t="str">
            <v>Telecommunications</v>
          </cell>
          <cell r="V381">
            <v>5172</v>
          </cell>
          <cell r="W381" t="str">
            <v>Wireless Telecommunications Carriers (except Satellite)</v>
          </cell>
          <cell r="X381">
            <v>51721</v>
          </cell>
          <cell r="Y381" t="str">
            <v>Wireless Telecommunications Carriers (except Satellite)</v>
          </cell>
          <cell r="Z381">
            <v>517210</v>
          </cell>
          <cell r="AA381" t="str">
            <v>Wireless Telecommunications Carriers (except Satellite)</v>
          </cell>
          <cell r="AC381">
            <v>7980000000</v>
          </cell>
          <cell r="AD381">
            <v>4239000000</v>
          </cell>
          <cell r="AG381">
            <v>0</v>
          </cell>
          <cell r="AN381">
            <v>0</v>
          </cell>
          <cell r="AS381">
            <v>0</v>
          </cell>
          <cell r="AU381">
            <v>0</v>
          </cell>
          <cell r="AW381">
            <v>486825595.98494297</v>
          </cell>
          <cell r="BE381">
            <v>0</v>
          </cell>
          <cell r="BF381" t="str">
            <v/>
          </cell>
          <cell r="BG381" t="str">
            <v/>
          </cell>
          <cell r="BH381">
            <v>0</v>
          </cell>
          <cell r="BI381" t="str">
            <v/>
          </cell>
          <cell r="BJ381" t="str">
            <v/>
          </cell>
          <cell r="BK381" t="str">
            <v/>
          </cell>
          <cell r="BL381" t="str">
            <v/>
          </cell>
          <cell r="BO381">
            <v>0</v>
          </cell>
          <cell r="BP381" t="str">
            <v/>
          </cell>
          <cell r="BQ381">
            <v>0.11852600000000001</v>
          </cell>
          <cell r="BR381">
            <v>0.42753623188000001</v>
          </cell>
        </row>
        <row r="382">
          <cell r="B382">
            <v>56</v>
          </cell>
          <cell r="H382" t="str">
            <v>Banks and Investment Services</v>
          </cell>
          <cell r="R382">
            <v>52</v>
          </cell>
          <cell r="S382" t="str">
            <v>Finance and Insurance</v>
          </cell>
          <cell r="T382">
            <v>522</v>
          </cell>
          <cell r="U382" t="str">
            <v>Credit Intermediation and Related Activities</v>
          </cell>
          <cell r="V382">
            <v>5221</v>
          </cell>
          <cell r="W382" t="str">
            <v>Depository Credit Intermediation</v>
          </cell>
          <cell r="X382">
            <v>52211</v>
          </cell>
          <cell r="Y382" t="str">
            <v>Commercial Banking</v>
          </cell>
          <cell r="Z382">
            <v>522110</v>
          </cell>
          <cell r="AA382" t="str">
            <v>Commercial Banking</v>
          </cell>
          <cell r="AB382">
            <v>8619</v>
          </cell>
          <cell r="AC382">
            <v>5952673897.6656399</v>
          </cell>
          <cell r="AD382">
            <v>3743153029.9457598</v>
          </cell>
          <cell r="AG382">
            <v>0</v>
          </cell>
          <cell r="AN382">
            <v>0</v>
          </cell>
          <cell r="AS382">
            <v>0</v>
          </cell>
          <cell r="AU382">
            <v>0</v>
          </cell>
          <cell r="AW382">
            <v>-622527941.52322495</v>
          </cell>
          <cell r="BE382">
            <v>0</v>
          </cell>
          <cell r="BF382" t="str">
            <v/>
          </cell>
          <cell r="BG382" t="str">
            <v/>
          </cell>
          <cell r="BH382">
            <v>0</v>
          </cell>
          <cell r="BI382" t="str">
            <v/>
          </cell>
          <cell r="BJ382" t="str">
            <v/>
          </cell>
          <cell r="BK382" t="str">
            <v/>
          </cell>
          <cell r="BL382" t="str">
            <v/>
          </cell>
          <cell r="BO382">
            <v>0</v>
          </cell>
          <cell r="BP382" t="str">
            <v/>
          </cell>
          <cell r="BR382">
            <v>0</v>
          </cell>
        </row>
        <row r="383">
          <cell r="B383">
            <v>56</v>
          </cell>
          <cell r="H383" t="str">
            <v>Banks and Investment Services</v>
          </cell>
          <cell r="R383">
            <v>52</v>
          </cell>
          <cell r="S383" t="str">
            <v>Finance and Insurance</v>
          </cell>
          <cell r="T383">
            <v>522</v>
          </cell>
          <cell r="U383" t="str">
            <v>Credit Intermediation and Related Activities</v>
          </cell>
          <cell r="V383">
            <v>5221</v>
          </cell>
          <cell r="W383" t="str">
            <v>Depository Credit Intermediation</v>
          </cell>
          <cell r="X383">
            <v>52211</v>
          </cell>
          <cell r="Y383" t="str">
            <v>Commercial Banking</v>
          </cell>
          <cell r="Z383">
            <v>522110</v>
          </cell>
          <cell r="AA383" t="str">
            <v>Commercial Banking</v>
          </cell>
          <cell r="AC383">
            <v>7923130812.2357998</v>
          </cell>
          <cell r="AD383">
            <v>-715416708.33143902</v>
          </cell>
          <cell r="AG383">
            <v>0</v>
          </cell>
          <cell r="AN383">
            <v>0</v>
          </cell>
          <cell r="AS383">
            <v>0</v>
          </cell>
          <cell r="AU383">
            <v>0</v>
          </cell>
          <cell r="AW383">
            <v>-599472751.23857999</v>
          </cell>
          <cell r="AY383">
            <v>6284337075.5874701</v>
          </cell>
          <cell r="AZ383">
            <v>6380905413.3902998</v>
          </cell>
          <cell r="BA383">
            <v>54652061.269942001</v>
          </cell>
          <cell r="BE383">
            <v>0</v>
          </cell>
          <cell r="BF383" t="str">
            <v/>
          </cell>
          <cell r="BG383" t="str">
            <v/>
          </cell>
          <cell r="BH383">
            <v>0</v>
          </cell>
          <cell r="BI383" t="str">
            <v/>
          </cell>
          <cell r="BJ383" t="str">
            <v/>
          </cell>
          <cell r="BK383" t="str">
            <v/>
          </cell>
          <cell r="BL383" t="str">
            <v/>
          </cell>
          <cell r="BO383">
            <v>0</v>
          </cell>
          <cell r="BP383" t="str">
            <v/>
          </cell>
          <cell r="BR383">
            <v>0</v>
          </cell>
        </row>
        <row r="384">
          <cell r="B384">
            <v>56</v>
          </cell>
          <cell r="H384" t="str">
            <v>Banks and Investment Services</v>
          </cell>
          <cell r="R384">
            <v>52</v>
          </cell>
          <cell r="S384" t="str">
            <v>Finance and Insurance</v>
          </cell>
          <cell r="T384">
            <v>522</v>
          </cell>
          <cell r="U384" t="str">
            <v>Credit Intermediation and Related Activities</v>
          </cell>
          <cell r="V384">
            <v>5221</v>
          </cell>
          <cell r="W384" t="str">
            <v>Depository Credit Intermediation</v>
          </cell>
          <cell r="X384">
            <v>52211</v>
          </cell>
          <cell r="Y384" t="str">
            <v>Commercial Banking</v>
          </cell>
          <cell r="Z384">
            <v>522110</v>
          </cell>
          <cell r="AA384" t="str">
            <v>Commercial Banking</v>
          </cell>
          <cell r="AB384">
            <v>4920</v>
          </cell>
          <cell r="AC384">
            <v>3901192250.37257</v>
          </cell>
          <cell r="AD384">
            <v>2281080476.9001398</v>
          </cell>
          <cell r="AE384">
            <v>146497.07999999999</v>
          </cell>
          <cell r="AF384">
            <v>86298.26</v>
          </cell>
          <cell r="AG384">
            <v>60198.819999999992</v>
          </cell>
          <cell r="AH384">
            <v>3928.8</v>
          </cell>
          <cell r="AI384">
            <v>7527.66</v>
          </cell>
          <cell r="AJ384">
            <v>1527.12</v>
          </cell>
          <cell r="AK384">
            <v>194649</v>
          </cell>
          <cell r="AL384">
            <v>58.28</v>
          </cell>
          <cell r="AN384">
            <v>58.28</v>
          </cell>
          <cell r="AP384">
            <v>0.79</v>
          </cell>
          <cell r="AQ384">
            <v>0.03</v>
          </cell>
          <cell r="AS384">
            <v>0</v>
          </cell>
          <cell r="AT384">
            <v>0</v>
          </cell>
          <cell r="AU384" t="str">
            <v/>
          </cell>
          <cell r="AW384">
            <v>-578713859.91058099</v>
          </cell>
          <cell r="BE384">
            <v>1.5430877571914307E-5</v>
          </cell>
          <cell r="BF384">
            <v>2.9366560950452746E-6</v>
          </cell>
          <cell r="BG384">
            <v>4.9894746915231034E-5</v>
          </cell>
          <cell r="BH384">
            <v>1.4939022806280355E-8</v>
          </cell>
          <cell r="BI384" t="str">
            <v/>
          </cell>
          <cell r="BJ384">
            <v>2.0250219658478862E-10</v>
          </cell>
          <cell r="BK384">
            <v>7.6899568323337444E-12</v>
          </cell>
          <cell r="BL384" t="str">
            <v/>
          </cell>
          <cell r="BN384">
            <v>0</v>
          </cell>
          <cell r="BO384" t="str">
            <v/>
          </cell>
          <cell r="BP384" t="str">
            <v/>
          </cell>
          <cell r="BR384">
            <v>0</v>
          </cell>
        </row>
        <row r="385">
          <cell r="B385">
            <v>58</v>
          </cell>
          <cell r="H385" t="str">
            <v>Insurance</v>
          </cell>
          <cell r="R385">
            <v>52</v>
          </cell>
          <cell r="S385" t="str">
            <v>Finance and Insurance</v>
          </cell>
          <cell r="T385">
            <v>524</v>
          </cell>
          <cell r="U385" t="str">
            <v>Insurance Carriers and Related Activities</v>
          </cell>
          <cell r="V385">
            <v>5241</v>
          </cell>
          <cell r="W385" t="str">
            <v>Insurance Carriers</v>
          </cell>
          <cell r="X385">
            <v>52411</v>
          </cell>
          <cell r="Y385" t="str">
            <v>Direct Life, Health, and Medical Insurance Carriers</v>
          </cell>
          <cell r="Z385">
            <v>524113</v>
          </cell>
          <cell r="AA385" t="str">
            <v>Direct Life Insurance Carriers</v>
          </cell>
          <cell r="AB385">
            <v>16234</v>
          </cell>
          <cell r="AC385">
            <v>6120407577.4971199</v>
          </cell>
          <cell r="AD385">
            <v>859644087.25602698</v>
          </cell>
          <cell r="AG385">
            <v>0</v>
          </cell>
          <cell r="AH385">
            <v>2119</v>
          </cell>
          <cell r="AI385">
            <v>41906</v>
          </cell>
          <cell r="AN385">
            <v>0</v>
          </cell>
          <cell r="AS385">
            <v>0</v>
          </cell>
          <cell r="AU385">
            <v>0</v>
          </cell>
          <cell r="AW385">
            <v>483639494.83352399</v>
          </cell>
          <cell r="BE385">
            <v>0</v>
          </cell>
          <cell r="BF385">
            <v>7.193148404342638E-6</v>
          </cell>
          <cell r="BG385" t="str">
            <v/>
          </cell>
          <cell r="BH385">
            <v>0</v>
          </cell>
          <cell r="BI385" t="str">
            <v/>
          </cell>
          <cell r="BJ385" t="str">
            <v/>
          </cell>
          <cell r="BK385" t="str">
            <v/>
          </cell>
          <cell r="BL385" t="str">
            <v/>
          </cell>
          <cell r="BO385">
            <v>0</v>
          </cell>
          <cell r="BP385" t="str">
            <v/>
          </cell>
          <cell r="BR385">
            <v>0</v>
          </cell>
        </row>
        <row r="386">
          <cell r="B386">
            <v>11</v>
          </cell>
          <cell r="H386" t="str">
            <v>Real Estate</v>
          </cell>
          <cell r="R386">
            <v>23</v>
          </cell>
          <cell r="S386" t="str">
            <v>Construction</v>
          </cell>
          <cell r="T386">
            <v>236</v>
          </cell>
          <cell r="U386" t="str">
            <v>Construction of Buildings</v>
          </cell>
          <cell r="V386">
            <v>2361</v>
          </cell>
          <cell r="W386" t="str">
            <v>Residential Building Construction</v>
          </cell>
          <cell r="X386">
            <v>23611</v>
          </cell>
          <cell r="Y386" t="str">
            <v>Residential Building Construction</v>
          </cell>
          <cell r="Z386">
            <v>236117</v>
          </cell>
          <cell r="AA386" t="str">
            <v>New Housing For-Sale Builders</v>
          </cell>
          <cell r="AC386">
            <v>11389414053.289301</v>
          </cell>
          <cell r="AD386">
            <v>628784248.997877</v>
          </cell>
          <cell r="AG386">
            <v>0</v>
          </cell>
          <cell r="AN386">
            <v>0</v>
          </cell>
          <cell r="AS386">
            <v>0</v>
          </cell>
          <cell r="AU386">
            <v>0</v>
          </cell>
          <cell r="AW386">
            <v>479333443.21740502</v>
          </cell>
          <cell r="AX386">
            <v>343961801.46191901</v>
          </cell>
          <cell r="BA386">
            <v>4492100.9195940001</v>
          </cell>
          <cell r="BE386">
            <v>0</v>
          </cell>
          <cell r="BF386" t="str">
            <v/>
          </cell>
          <cell r="BG386" t="str">
            <v/>
          </cell>
          <cell r="BH386">
            <v>0</v>
          </cell>
          <cell r="BI386" t="str">
            <v/>
          </cell>
          <cell r="BJ386" t="str">
            <v/>
          </cell>
          <cell r="BK386" t="str">
            <v/>
          </cell>
          <cell r="BL386" t="str">
            <v/>
          </cell>
          <cell r="BO386">
            <v>0</v>
          </cell>
          <cell r="BP386" t="str">
            <v/>
          </cell>
          <cell r="BQ386">
            <v>0.47067300000000001</v>
          </cell>
          <cell r="BR386">
            <v>0</v>
          </cell>
        </row>
        <row r="387">
          <cell r="B387">
            <v>56</v>
          </cell>
          <cell r="H387" t="str">
            <v>Banks and Investment Services</v>
          </cell>
          <cell r="R387">
            <v>52</v>
          </cell>
          <cell r="S387" t="str">
            <v>Finance and Insurance</v>
          </cell>
          <cell r="T387">
            <v>522</v>
          </cell>
          <cell r="U387" t="str">
            <v>Credit Intermediation and Related Activities</v>
          </cell>
          <cell r="V387">
            <v>5221</v>
          </cell>
          <cell r="W387" t="str">
            <v>Depository Credit Intermediation</v>
          </cell>
          <cell r="X387">
            <v>52211</v>
          </cell>
          <cell r="Y387" t="str">
            <v>Commercial Banking</v>
          </cell>
          <cell r="Z387">
            <v>522110</v>
          </cell>
          <cell r="AA387" t="str">
            <v>Commercial Banking</v>
          </cell>
          <cell r="AC387">
            <v>3735266918.1796699</v>
          </cell>
          <cell r="AD387">
            <v>2297927375.6189499</v>
          </cell>
          <cell r="AG387">
            <v>0</v>
          </cell>
          <cell r="AN387">
            <v>0</v>
          </cell>
          <cell r="AS387">
            <v>0</v>
          </cell>
          <cell r="AU387">
            <v>0</v>
          </cell>
          <cell r="AW387">
            <v>-567808064.13581705</v>
          </cell>
          <cell r="BE387">
            <v>0</v>
          </cell>
          <cell r="BF387" t="str">
            <v/>
          </cell>
          <cell r="BG387" t="str">
            <v/>
          </cell>
          <cell r="BH387">
            <v>0</v>
          </cell>
          <cell r="BI387" t="str">
            <v/>
          </cell>
          <cell r="BJ387" t="str">
            <v/>
          </cell>
          <cell r="BK387" t="str">
            <v/>
          </cell>
          <cell r="BL387" t="str">
            <v/>
          </cell>
          <cell r="BO387">
            <v>0</v>
          </cell>
          <cell r="BP387" t="str">
            <v/>
          </cell>
          <cell r="BR387">
            <v>0</v>
          </cell>
        </row>
        <row r="388">
          <cell r="B388">
            <v>11</v>
          </cell>
          <cell r="H388" t="str">
            <v>Real Estate</v>
          </cell>
          <cell r="R388">
            <v>23</v>
          </cell>
          <cell r="S388" t="str">
            <v>Construction</v>
          </cell>
          <cell r="T388">
            <v>236</v>
          </cell>
          <cell r="U388" t="str">
            <v>Construction of Buildings</v>
          </cell>
          <cell r="V388">
            <v>2361</v>
          </cell>
          <cell r="W388" t="str">
            <v>Residential Building Construction</v>
          </cell>
          <cell r="X388">
            <v>23611</v>
          </cell>
          <cell r="Y388" t="str">
            <v>Residential Building Construction</v>
          </cell>
          <cell r="Z388">
            <v>236117</v>
          </cell>
          <cell r="AA388" t="str">
            <v>New Housing For-Sale Builders</v>
          </cell>
          <cell r="AC388">
            <v>3848545626.03159</v>
          </cell>
          <cell r="AD388">
            <v>1284408158.4531901</v>
          </cell>
          <cell r="AG388">
            <v>0</v>
          </cell>
          <cell r="AN388">
            <v>0</v>
          </cell>
          <cell r="AS388">
            <v>0</v>
          </cell>
          <cell r="AU388">
            <v>0</v>
          </cell>
          <cell r="AW388">
            <v>474873413.548706</v>
          </cell>
          <cell r="AX388">
            <v>196806885.16859201</v>
          </cell>
          <cell r="BA388">
            <v>4670124.9705250002</v>
          </cell>
          <cell r="BE388">
            <v>0</v>
          </cell>
          <cell r="BF388" t="str">
            <v/>
          </cell>
          <cell r="BG388" t="str">
            <v/>
          </cell>
          <cell r="BH388">
            <v>0</v>
          </cell>
          <cell r="BI388" t="str">
            <v/>
          </cell>
          <cell r="BJ388" t="str">
            <v/>
          </cell>
          <cell r="BK388" t="str">
            <v/>
          </cell>
          <cell r="BL388" t="str">
            <v/>
          </cell>
          <cell r="BO388">
            <v>0</v>
          </cell>
          <cell r="BP388" t="str">
            <v/>
          </cell>
          <cell r="BQ388">
            <v>0.46348</v>
          </cell>
          <cell r="BR388">
            <v>0</v>
          </cell>
        </row>
        <row r="389">
          <cell r="B389">
            <v>55</v>
          </cell>
          <cell r="H389" t="str">
            <v>Broadcasting</v>
          </cell>
          <cell r="R389">
            <v>51</v>
          </cell>
          <cell r="S389" t="str">
            <v>Information</v>
          </cell>
          <cell r="T389">
            <v>515</v>
          </cell>
          <cell r="U389" t="str">
            <v>Broadcasting (except Internet)</v>
          </cell>
          <cell r="V389">
            <v>5151</v>
          </cell>
          <cell r="W389" t="str">
            <v>Radio and Television Broadcasting</v>
          </cell>
          <cell r="X389">
            <v>51512</v>
          </cell>
          <cell r="Y389" t="str">
            <v>Television Broadcasting</v>
          </cell>
          <cell r="Z389">
            <v>515120</v>
          </cell>
          <cell r="AA389" t="str">
            <v>Television Broadcasting</v>
          </cell>
          <cell r="AC389">
            <v>25285000000</v>
          </cell>
          <cell r="AD389">
            <v>5157000000</v>
          </cell>
          <cell r="AG389">
            <v>0</v>
          </cell>
          <cell r="AN389">
            <v>0</v>
          </cell>
          <cell r="AS389">
            <v>0</v>
          </cell>
          <cell r="AU389">
            <v>0</v>
          </cell>
          <cell r="AW389">
            <v>466000000</v>
          </cell>
          <cell r="AY389">
            <v>3347000000</v>
          </cell>
          <cell r="AZ389">
            <v>5484000000</v>
          </cell>
          <cell r="BE389">
            <v>0</v>
          </cell>
          <cell r="BF389" t="str">
            <v/>
          </cell>
          <cell r="BG389" t="str">
            <v/>
          </cell>
          <cell r="BH389">
            <v>0</v>
          </cell>
          <cell r="BI389" t="str">
            <v/>
          </cell>
          <cell r="BJ389" t="str">
            <v/>
          </cell>
          <cell r="BK389" t="str">
            <v/>
          </cell>
          <cell r="BL389" t="str">
            <v/>
          </cell>
          <cell r="BO389">
            <v>0</v>
          </cell>
          <cell r="BP389" t="str">
            <v/>
          </cell>
          <cell r="BQ389">
            <v>0.10102700000000001</v>
          </cell>
          <cell r="BR389">
            <v>0.64365671642</v>
          </cell>
        </row>
        <row r="390">
          <cell r="B390">
            <v>50</v>
          </cell>
          <cell r="H390" t="str">
            <v>Airlines</v>
          </cell>
          <cell r="R390" t="str">
            <v>48-49</v>
          </cell>
          <cell r="S390" t="str">
            <v>Transportation and Warehousing</v>
          </cell>
          <cell r="T390">
            <v>481</v>
          </cell>
          <cell r="U390" t="str">
            <v>Air Transportation</v>
          </cell>
          <cell r="V390">
            <v>4811</v>
          </cell>
          <cell r="W390" t="str">
            <v>Scheduled Air Transportation</v>
          </cell>
          <cell r="X390">
            <v>48111</v>
          </cell>
          <cell r="Y390" t="str">
            <v>Scheduled Air Transportation</v>
          </cell>
          <cell r="Z390">
            <v>481111</v>
          </cell>
          <cell r="AA390" t="str">
            <v>Scheduled Passenger Air Transportation</v>
          </cell>
          <cell r="AC390">
            <v>19468817798.114399</v>
          </cell>
          <cell r="AD390">
            <v>2372204252.29773</v>
          </cell>
          <cell r="AG390">
            <v>0</v>
          </cell>
          <cell r="AN390">
            <v>0</v>
          </cell>
          <cell r="AS390">
            <v>0</v>
          </cell>
          <cell r="AU390">
            <v>0</v>
          </cell>
          <cell r="AW390">
            <v>462782533.23340303</v>
          </cell>
          <cell r="AX390">
            <v>460080470.19841403</v>
          </cell>
          <cell r="AY390">
            <v>618486450.23864901</v>
          </cell>
          <cell r="AZ390">
            <v>2221667784.30831</v>
          </cell>
          <cell r="BA390">
            <v>43203423.928049996</v>
          </cell>
          <cell r="BE390">
            <v>0</v>
          </cell>
          <cell r="BF390" t="str">
            <v/>
          </cell>
          <cell r="BG390" t="str">
            <v/>
          </cell>
          <cell r="BH390">
            <v>0</v>
          </cell>
          <cell r="BI390" t="str">
            <v/>
          </cell>
          <cell r="BJ390" t="str">
            <v/>
          </cell>
          <cell r="BK390" t="str">
            <v/>
          </cell>
          <cell r="BL390" t="str">
            <v/>
          </cell>
          <cell r="BO390">
            <v>0</v>
          </cell>
          <cell r="BP390" t="str">
            <v/>
          </cell>
          <cell r="BQ390">
            <v>0.18936600000000001</v>
          </cell>
          <cell r="BR390">
            <v>0</v>
          </cell>
        </row>
        <row r="391">
          <cell r="B391">
            <v>52</v>
          </cell>
          <cell r="H391" t="str">
            <v>Passenger Transportation</v>
          </cell>
          <cell r="R391" t="str">
            <v>48-49</v>
          </cell>
          <cell r="S391" t="str">
            <v>Transportation and Warehousing</v>
          </cell>
          <cell r="T391">
            <v>485</v>
          </cell>
          <cell r="U391" t="str">
            <v>Transit and Ground Passenger Transportation</v>
          </cell>
          <cell r="V391">
            <v>4851</v>
          </cell>
          <cell r="W391" t="str">
            <v>Urban Transit Systems</v>
          </cell>
          <cell r="X391">
            <v>48511</v>
          </cell>
          <cell r="Y391" t="str">
            <v>Urban Transit Systems</v>
          </cell>
          <cell r="Z391">
            <v>485112</v>
          </cell>
          <cell r="AA391" t="str">
            <v>Commuter Rail Systems</v>
          </cell>
          <cell r="AC391">
            <v>14873190406.690001</v>
          </cell>
          <cell r="AD391">
            <v>3264920515.9559698</v>
          </cell>
          <cell r="AE391">
            <v>31450000</v>
          </cell>
          <cell r="AG391">
            <v>31450000</v>
          </cell>
          <cell r="AN391">
            <v>0</v>
          </cell>
          <cell r="AS391">
            <v>0</v>
          </cell>
          <cell r="AT391">
            <v>1</v>
          </cell>
          <cell r="AU391" t="str">
            <v/>
          </cell>
          <cell r="AW391">
            <v>462782533.23340303</v>
          </cell>
          <cell r="AX391">
            <v>999605538.24306703</v>
          </cell>
          <cell r="AY391">
            <v>194657015.50234699</v>
          </cell>
          <cell r="AZ391">
            <v>2831712752.9485998</v>
          </cell>
          <cell r="BA391">
            <v>5305510.630744</v>
          </cell>
          <cell r="BE391">
            <v>2.114542955481408E-3</v>
          </cell>
          <cell r="BF391" t="str">
            <v/>
          </cell>
          <cell r="BG391" t="str">
            <v/>
          </cell>
          <cell r="BH391">
            <v>0</v>
          </cell>
          <cell r="BI391" t="str">
            <v/>
          </cell>
          <cell r="BJ391" t="str">
            <v/>
          </cell>
          <cell r="BK391" t="str">
            <v/>
          </cell>
          <cell r="BL391" t="str">
            <v/>
          </cell>
          <cell r="BO391" t="str">
            <v/>
          </cell>
          <cell r="BP391" t="str">
            <v/>
          </cell>
          <cell r="BQ391">
            <v>0.14186599999999999</v>
          </cell>
          <cell r="BR391">
            <v>0</v>
          </cell>
        </row>
        <row r="392">
          <cell r="B392">
            <v>56</v>
          </cell>
          <cell r="H392" t="str">
            <v>Banks and Investment Services</v>
          </cell>
          <cell r="R392">
            <v>52</v>
          </cell>
          <cell r="S392" t="str">
            <v>Finance and Insurance</v>
          </cell>
          <cell r="T392">
            <v>522</v>
          </cell>
          <cell r="U392" t="str">
            <v>Credit Intermediation and Related Activities</v>
          </cell>
          <cell r="V392">
            <v>5221</v>
          </cell>
          <cell r="W392" t="str">
            <v>Depository Credit Intermediation</v>
          </cell>
          <cell r="X392">
            <v>52211</v>
          </cell>
          <cell r="Y392" t="str">
            <v>Commercial Banking</v>
          </cell>
          <cell r="Z392">
            <v>522110</v>
          </cell>
          <cell r="AA392" t="str">
            <v>Commercial Banking</v>
          </cell>
          <cell r="AC392">
            <v>3463245932.5630698</v>
          </cell>
          <cell r="AD392">
            <v>2357642065.55057</v>
          </cell>
          <cell r="AG392">
            <v>0</v>
          </cell>
          <cell r="AN392">
            <v>0</v>
          </cell>
          <cell r="AS392">
            <v>0</v>
          </cell>
          <cell r="AU392">
            <v>0</v>
          </cell>
          <cell r="AW392">
            <v>-502309360.99976403</v>
          </cell>
          <cell r="BE392">
            <v>0</v>
          </cell>
          <cell r="BF392" t="str">
            <v/>
          </cell>
          <cell r="BG392" t="str">
            <v/>
          </cell>
          <cell r="BH392">
            <v>0</v>
          </cell>
          <cell r="BI392" t="str">
            <v/>
          </cell>
          <cell r="BJ392" t="str">
            <v/>
          </cell>
          <cell r="BK392" t="str">
            <v/>
          </cell>
          <cell r="BL392" t="str">
            <v/>
          </cell>
          <cell r="BO392">
            <v>0</v>
          </cell>
          <cell r="BP392" t="str">
            <v/>
          </cell>
          <cell r="BR392">
            <v>0</v>
          </cell>
        </row>
        <row r="393">
          <cell r="B393">
            <v>56</v>
          </cell>
          <cell r="H393" t="str">
            <v>Banks and Investment Services</v>
          </cell>
          <cell r="R393">
            <v>52</v>
          </cell>
          <cell r="S393" t="str">
            <v>Finance and Insurance</v>
          </cell>
          <cell r="T393">
            <v>522</v>
          </cell>
          <cell r="U393" t="str">
            <v>Credit Intermediation and Related Activities</v>
          </cell>
          <cell r="V393">
            <v>5221</v>
          </cell>
          <cell r="W393" t="str">
            <v>Depository Credit Intermediation</v>
          </cell>
          <cell r="X393">
            <v>52211</v>
          </cell>
          <cell r="Y393" t="str">
            <v>Commercial Banking</v>
          </cell>
          <cell r="Z393">
            <v>522110</v>
          </cell>
          <cell r="AA393" t="str">
            <v>Commercial Banking</v>
          </cell>
          <cell r="AB393">
            <v>28324</v>
          </cell>
          <cell r="AC393">
            <v>8286021814.0068798</v>
          </cell>
          <cell r="AD393">
            <v>3332233065.4420199</v>
          </cell>
          <cell r="AE393">
            <v>416636.78</v>
          </cell>
          <cell r="AF393">
            <v>2404.8000000000002</v>
          </cell>
          <cell r="AG393">
            <v>414231.98000000004</v>
          </cell>
          <cell r="AH393">
            <v>1260.48</v>
          </cell>
          <cell r="AI393">
            <v>118047.09</v>
          </cell>
          <cell r="AJ393">
            <v>18232.439999999999</v>
          </cell>
          <cell r="AK393">
            <v>191194</v>
          </cell>
          <cell r="AL393">
            <v>445</v>
          </cell>
          <cell r="AM393">
            <v>329</v>
          </cell>
          <cell r="AN393">
            <v>116</v>
          </cell>
          <cell r="AS393">
            <v>90.636799999999994</v>
          </cell>
          <cell r="AT393">
            <v>0</v>
          </cell>
          <cell r="AU393" t="str">
            <v/>
          </cell>
          <cell r="AW393">
            <v>-456659012.629161</v>
          </cell>
          <cell r="AY393">
            <v>1043484500.5740499</v>
          </cell>
          <cell r="AZ393">
            <v>695177956.37198603</v>
          </cell>
          <cell r="BE393">
            <v>4.9991659362973539E-5</v>
          </cell>
          <cell r="BF393">
            <v>1.4398655069712677E-5</v>
          </cell>
          <cell r="BG393">
            <v>2.3074281517917477E-5</v>
          </cell>
          <cell r="BH393">
            <v>1.3999480402514867E-8</v>
          </cell>
          <cell r="BI393" t="str">
            <v/>
          </cell>
          <cell r="BJ393" t="str">
            <v/>
          </cell>
          <cell r="BK393" t="str">
            <v/>
          </cell>
          <cell r="BL393" t="str">
            <v/>
          </cell>
          <cell r="BM393">
            <v>0.32</v>
          </cell>
          <cell r="BN393">
            <v>0</v>
          </cell>
          <cell r="BO393" t="str">
            <v/>
          </cell>
          <cell r="BP393" t="str">
            <v/>
          </cell>
          <cell r="BR393">
            <v>0</v>
          </cell>
        </row>
        <row r="394">
          <cell r="B394">
            <v>56</v>
          </cell>
          <cell r="H394" t="str">
            <v>Banks and Investment Services</v>
          </cell>
          <cell r="R394">
            <v>52</v>
          </cell>
          <cell r="S394" t="str">
            <v>Finance and Insurance</v>
          </cell>
          <cell r="T394">
            <v>522</v>
          </cell>
          <cell r="U394" t="str">
            <v>Credit Intermediation and Related Activities</v>
          </cell>
          <cell r="V394">
            <v>5221</v>
          </cell>
          <cell r="W394" t="str">
            <v>Depository Credit Intermediation</v>
          </cell>
          <cell r="X394">
            <v>52211</v>
          </cell>
          <cell r="Y394" t="str">
            <v>Commercial Banking</v>
          </cell>
          <cell r="Z394">
            <v>522110</v>
          </cell>
          <cell r="AA394" t="str">
            <v>Commercial Banking</v>
          </cell>
          <cell r="AB394">
            <v>5145</v>
          </cell>
          <cell r="AC394">
            <v>2408844376.3263302</v>
          </cell>
          <cell r="AD394">
            <v>1403352982.78707</v>
          </cell>
          <cell r="AG394">
            <v>0</v>
          </cell>
          <cell r="AN394">
            <v>0</v>
          </cell>
          <cell r="AS394">
            <v>0</v>
          </cell>
          <cell r="AU394">
            <v>0</v>
          </cell>
          <cell r="AW394">
            <v>-448285781.65526903</v>
          </cell>
          <cell r="BE394">
            <v>0</v>
          </cell>
          <cell r="BF394" t="str">
            <v/>
          </cell>
          <cell r="BG394" t="str">
            <v/>
          </cell>
          <cell r="BH394">
            <v>0</v>
          </cell>
          <cell r="BI394" t="str">
            <v/>
          </cell>
          <cell r="BJ394" t="str">
            <v/>
          </cell>
          <cell r="BK394" t="str">
            <v/>
          </cell>
          <cell r="BL394" t="str">
            <v/>
          </cell>
          <cell r="BO394">
            <v>0</v>
          </cell>
          <cell r="BP394" t="str">
            <v/>
          </cell>
          <cell r="BR394">
            <v>0.64875845057000003</v>
          </cell>
        </row>
        <row r="395">
          <cell r="B395">
            <v>45</v>
          </cell>
          <cell r="H395" t="str">
            <v>Grocery and Diversified Stores</v>
          </cell>
          <cell r="R395" t="str">
            <v>44-45</v>
          </cell>
          <cell r="S395" t="str">
            <v>Retail Trade</v>
          </cell>
          <cell r="T395">
            <v>452</v>
          </cell>
          <cell r="U395" t="str">
            <v xml:space="preserve">General Merchandise Stores </v>
          </cell>
          <cell r="V395">
            <v>4521</v>
          </cell>
          <cell r="W395" t="str">
            <v>Department Stores</v>
          </cell>
          <cell r="X395">
            <v>45211</v>
          </cell>
          <cell r="Y395" t="str">
            <v>Department Stores</v>
          </cell>
          <cell r="Z395">
            <v>452112</v>
          </cell>
          <cell r="AA395" t="str">
            <v>Discount Department Stores</v>
          </cell>
          <cell r="AC395">
            <v>27753973000</v>
          </cell>
          <cell r="AD395">
            <v>2841708000</v>
          </cell>
          <cell r="AG395">
            <v>0</v>
          </cell>
          <cell r="AN395">
            <v>0</v>
          </cell>
          <cell r="AS395">
            <v>0</v>
          </cell>
          <cell r="AU395">
            <v>0</v>
          </cell>
          <cell r="AW395">
            <v>457119000</v>
          </cell>
          <cell r="BA395">
            <v>25800000</v>
          </cell>
          <cell r="BE395">
            <v>0</v>
          </cell>
          <cell r="BF395" t="str">
            <v/>
          </cell>
          <cell r="BG395" t="str">
            <v/>
          </cell>
          <cell r="BH395">
            <v>0</v>
          </cell>
          <cell r="BI395" t="str">
            <v/>
          </cell>
          <cell r="BJ395" t="str">
            <v/>
          </cell>
          <cell r="BK395" t="str">
            <v/>
          </cell>
          <cell r="BL395" t="str">
            <v/>
          </cell>
          <cell r="BO395">
            <v>0</v>
          </cell>
          <cell r="BP395" t="str">
            <v/>
          </cell>
          <cell r="BQ395">
            <v>0.19517200000000001</v>
          </cell>
          <cell r="BR395">
            <v>0</v>
          </cell>
        </row>
        <row r="396">
          <cell r="B396">
            <v>58</v>
          </cell>
          <cell r="H396" t="str">
            <v>Insurance</v>
          </cell>
          <cell r="R396">
            <v>52</v>
          </cell>
          <cell r="S396" t="str">
            <v>Finance and Insurance</v>
          </cell>
          <cell r="T396">
            <v>524</v>
          </cell>
          <cell r="U396" t="str">
            <v>Insurance Carriers and Related Activities</v>
          </cell>
          <cell r="V396">
            <v>5242</v>
          </cell>
          <cell r="W396" t="str">
            <v>Agencies, Brokerages, and Other Insurance Related Activities</v>
          </cell>
          <cell r="X396">
            <v>52421</v>
          </cell>
          <cell r="Y396" t="str">
            <v>Insurance Agencies and Brokerages</v>
          </cell>
          <cell r="Z396">
            <v>524210</v>
          </cell>
          <cell r="AA396" t="str">
            <v>Insurance Agencies and Brokerages</v>
          </cell>
          <cell r="AB396">
            <v>50000</v>
          </cell>
          <cell r="AC396">
            <v>11066000000</v>
          </cell>
          <cell r="AD396">
            <v>3317000000</v>
          </cell>
          <cell r="AG396">
            <v>0</v>
          </cell>
          <cell r="AH396">
            <v>4395</v>
          </cell>
          <cell r="AI396">
            <v>46828</v>
          </cell>
          <cell r="AJ396">
            <v>12977</v>
          </cell>
          <cell r="AN396">
            <v>0</v>
          </cell>
          <cell r="AS396">
            <v>0</v>
          </cell>
          <cell r="AU396">
            <v>0</v>
          </cell>
          <cell r="AW396">
            <v>455000000</v>
          </cell>
          <cell r="AX396">
            <v>5905000000</v>
          </cell>
          <cell r="AY396">
            <v>10442000000</v>
          </cell>
          <cell r="AZ396">
            <v>10528000000</v>
          </cell>
          <cell r="BE396">
            <v>0</v>
          </cell>
          <cell r="BF396">
            <v>4.6288631845291882E-6</v>
          </cell>
          <cell r="BG396" t="str">
            <v/>
          </cell>
          <cell r="BH396">
            <v>0</v>
          </cell>
          <cell r="BI396" t="str">
            <v/>
          </cell>
          <cell r="BJ396" t="str">
            <v/>
          </cell>
          <cell r="BK396" t="str">
            <v/>
          </cell>
          <cell r="BL396" t="str">
            <v/>
          </cell>
          <cell r="BO396">
            <v>0</v>
          </cell>
          <cell r="BP396">
            <v>0</v>
          </cell>
          <cell r="BR396">
            <v>0</v>
          </cell>
        </row>
        <row r="397">
          <cell r="B397">
            <v>56</v>
          </cell>
          <cell r="H397" t="str">
            <v>Banks and Investment Services</v>
          </cell>
          <cell r="R397">
            <v>52</v>
          </cell>
          <cell r="S397" t="str">
            <v>Finance and Insurance</v>
          </cell>
          <cell r="T397">
            <v>522</v>
          </cell>
          <cell r="U397" t="str">
            <v>Credit Intermediation and Related Activities</v>
          </cell>
          <cell r="V397">
            <v>5221</v>
          </cell>
          <cell r="W397" t="str">
            <v>Depository Credit Intermediation</v>
          </cell>
          <cell r="X397">
            <v>52211</v>
          </cell>
          <cell r="Y397" t="str">
            <v>Commercial Banking</v>
          </cell>
          <cell r="Z397">
            <v>522110</v>
          </cell>
          <cell r="AA397" t="str">
            <v>Commercial Banking</v>
          </cell>
          <cell r="AB397">
            <v>6594</v>
          </cell>
          <cell r="AC397">
            <v>3890013911.8132501</v>
          </cell>
          <cell r="AD397">
            <v>2758793680.7356701</v>
          </cell>
          <cell r="AG397">
            <v>0</v>
          </cell>
          <cell r="AN397">
            <v>0</v>
          </cell>
          <cell r="AS397">
            <v>0</v>
          </cell>
          <cell r="AU397">
            <v>0</v>
          </cell>
          <cell r="AW397">
            <v>-418790143.834001</v>
          </cell>
          <cell r="BE397">
            <v>0</v>
          </cell>
          <cell r="BF397" t="str">
            <v/>
          </cell>
          <cell r="BG397" t="str">
            <v/>
          </cell>
          <cell r="BH397">
            <v>0</v>
          </cell>
          <cell r="BI397" t="str">
            <v/>
          </cell>
          <cell r="BJ397" t="str">
            <v/>
          </cell>
          <cell r="BK397" t="str">
            <v/>
          </cell>
          <cell r="BL397" t="str">
            <v/>
          </cell>
          <cell r="BO397">
            <v>0</v>
          </cell>
          <cell r="BP397" t="str">
            <v/>
          </cell>
          <cell r="BR397">
            <v>0</v>
          </cell>
        </row>
        <row r="398">
          <cell r="B398">
            <v>99</v>
          </cell>
          <cell r="H398" t="str">
            <v>Grocery and Diversified Stores</v>
          </cell>
          <cell r="R398" t="str">
            <v>44-45</v>
          </cell>
          <cell r="S398" t="str">
            <v>Retail Trade</v>
          </cell>
          <cell r="T398">
            <v>452</v>
          </cell>
          <cell r="U398" t="str">
            <v xml:space="preserve">General Merchandise Stores </v>
          </cell>
          <cell r="V398">
            <v>4521</v>
          </cell>
          <cell r="W398" t="str">
            <v>Department Stores</v>
          </cell>
          <cell r="X398">
            <v>45211</v>
          </cell>
          <cell r="Y398" t="str">
            <v>Department Stores</v>
          </cell>
          <cell r="Z398">
            <v>452111</v>
          </cell>
          <cell r="AA398" t="str">
            <v>Department Stores (except Discount Department Stores)</v>
          </cell>
          <cell r="AC398">
            <v>10891749818.7754</v>
          </cell>
          <cell r="AD398">
            <v>823315935.25589395</v>
          </cell>
          <cell r="AG398">
            <v>0</v>
          </cell>
          <cell r="AN398">
            <v>0</v>
          </cell>
          <cell r="AS398">
            <v>0</v>
          </cell>
          <cell r="AU398">
            <v>0</v>
          </cell>
          <cell r="AW398">
            <v>452583720.64645803</v>
          </cell>
          <cell r="AX398">
            <v>809230595.88693798</v>
          </cell>
          <cell r="AY398">
            <v>597121551.92150199</v>
          </cell>
          <cell r="AZ398">
            <v>600040274.779477</v>
          </cell>
          <cell r="BE398">
            <v>0</v>
          </cell>
          <cell r="BF398" t="str">
            <v/>
          </cell>
          <cell r="BG398" t="str">
            <v/>
          </cell>
          <cell r="BH398">
            <v>0</v>
          </cell>
          <cell r="BI398" t="str">
            <v/>
          </cell>
          <cell r="BJ398" t="str">
            <v/>
          </cell>
          <cell r="BK398" t="str">
            <v/>
          </cell>
          <cell r="BL398" t="str">
            <v/>
          </cell>
          <cell r="BO398">
            <v>0</v>
          </cell>
          <cell r="BP398" t="str">
            <v/>
          </cell>
          <cell r="BQ398">
            <v>0.32956099999999999</v>
          </cell>
          <cell r="BR398">
            <v>0</v>
          </cell>
        </row>
        <row r="399">
          <cell r="B399">
            <v>18</v>
          </cell>
          <cell r="H399" t="str">
            <v>Chemicals</v>
          </cell>
          <cell r="R399" t="str">
            <v>31-33</v>
          </cell>
          <cell r="S399" t="str">
            <v>Manufacturing</v>
          </cell>
          <cell r="T399">
            <v>325</v>
          </cell>
          <cell r="U399" t="str">
            <v>Chemical Manufacturing</v>
          </cell>
          <cell r="V399">
            <v>3251</v>
          </cell>
          <cell r="W399" t="str">
            <v>Basic Chemical Manufacturing</v>
          </cell>
          <cell r="X399">
            <v>32511</v>
          </cell>
          <cell r="Y399" t="str">
            <v>Petrochemical Manufacturing</v>
          </cell>
          <cell r="Z399">
            <v>325110</v>
          </cell>
          <cell r="AA399" t="str">
            <v>Petrochemical Manufacturing</v>
          </cell>
          <cell r="AB399">
            <v>17544</v>
          </cell>
          <cell r="AC399">
            <v>25292382249.469398</v>
          </cell>
          <cell r="AD399">
            <v>5208676253.2421503</v>
          </cell>
          <cell r="AG399">
            <v>0</v>
          </cell>
          <cell r="AN399">
            <v>0</v>
          </cell>
          <cell r="AP399">
            <v>3290.1</v>
          </cell>
          <cell r="AQ399">
            <v>116.71</v>
          </cell>
          <cell r="AS399">
            <v>0</v>
          </cell>
          <cell r="AT399">
            <v>0</v>
          </cell>
          <cell r="AU399">
            <v>0</v>
          </cell>
          <cell r="AW399">
            <v>445880422.07026601</v>
          </cell>
          <cell r="AX399">
            <v>131559761.84862</v>
          </cell>
          <cell r="BE399">
            <v>0</v>
          </cell>
          <cell r="BF399" t="str">
            <v/>
          </cell>
          <cell r="BG399" t="str">
            <v/>
          </cell>
          <cell r="BH399">
            <v>0</v>
          </cell>
          <cell r="BI399" t="str">
            <v/>
          </cell>
          <cell r="BJ399">
            <v>1.3008264573690056E-7</v>
          </cell>
          <cell r="BK399">
            <v>4.6144328695035604E-9</v>
          </cell>
          <cell r="BL399" t="str">
            <v/>
          </cell>
          <cell r="BN399">
            <v>0</v>
          </cell>
          <cell r="BO399">
            <v>0</v>
          </cell>
          <cell r="BP399">
            <v>0</v>
          </cell>
          <cell r="BQ399">
            <v>0.31187100000000001</v>
          </cell>
          <cell r="BR399">
            <v>0</v>
          </cell>
        </row>
        <row r="400">
          <cell r="B400">
            <v>29</v>
          </cell>
          <cell r="H400" t="str">
            <v>Building Materials</v>
          </cell>
          <cell r="R400" t="str">
            <v>31-33</v>
          </cell>
          <cell r="S400" t="str">
            <v>Manufacturing</v>
          </cell>
          <cell r="T400">
            <v>332</v>
          </cell>
          <cell r="U400" t="str">
            <v>Fabricated Metal Product Manufacturing</v>
          </cell>
          <cell r="V400">
            <v>3329</v>
          </cell>
          <cell r="W400" t="str">
            <v>Other Fabricated Metal Product Manufacturing</v>
          </cell>
          <cell r="X400">
            <v>33291</v>
          </cell>
          <cell r="Y400" t="str">
            <v>Metal Valve Manufacturing</v>
          </cell>
          <cell r="Z400">
            <v>332913</v>
          </cell>
          <cell r="AA400" t="str">
            <v>Plumbing Fixture Fitting and Trim Manufacturing</v>
          </cell>
          <cell r="AC400">
            <v>7188000000</v>
          </cell>
          <cell r="AD400">
            <v>1441000000</v>
          </cell>
          <cell r="AG400">
            <v>0</v>
          </cell>
          <cell r="AN400">
            <v>0</v>
          </cell>
          <cell r="AS400">
            <v>0</v>
          </cell>
          <cell r="AU400">
            <v>0</v>
          </cell>
          <cell r="AW400">
            <v>442000000</v>
          </cell>
          <cell r="AY400">
            <v>863000000</v>
          </cell>
          <cell r="AZ400">
            <v>1280000000</v>
          </cell>
          <cell r="BA400">
            <v>84000000</v>
          </cell>
          <cell r="BE400">
            <v>0</v>
          </cell>
          <cell r="BF400" t="str">
            <v/>
          </cell>
          <cell r="BG400" t="str">
            <v/>
          </cell>
          <cell r="BH400">
            <v>0</v>
          </cell>
          <cell r="BI400" t="str">
            <v/>
          </cell>
          <cell r="BJ400" t="str">
            <v/>
          </cell>
          <cell r="BK400" t="str">
            <v/>
          </cell>
          <cell r="BL400" t="str">
            <v/>
          </cell>
          <cell r="BO400">
            <v>0</v>
          </cell>
          <cell r="BP400" t="str">
            <v/>
          </cell>
          <cell r="BQ400">
            <v>0.22820299999999999</v>
          </cell>
          <cell r="BR400">
            <v>0</v>
          </cell>
        </row>
        <row r="401">
          <cell r="B401">
            <v>56</v>
          </cell>
          <cell r="H401" t="str">
            <v>Banks and Investment Services</v>
          </cell>
          <cell r="R401">
            <v>52</v>
          </cell>
          <cell r="S401" t="str">
            <v>Finance and Insurance</v>
          </cell>
          <cell r="T401">
            <v>522</v>
          </cell>
          <cell r="U401" t="str">
            <v>Credit Intermediation and Related Activities</v>
          </cell>
          <cell r="V401">
            <v>5221</v>
          </cell>
          <cell r="W401" t="str">
            <v>Depository Credit Intermediation</v>
          </cell>
          <cell r="X401">
            <v>52211</v>
          </cell>
          <cell r="Y401" t="str">
            <v>Commercial Banking</v>
          </cell>
          <cell r="Z401">
            <v>522110</v>
          </cell>
          <cell r="AA401" t="str">
            <v>Commercial Banking</v>
          </cell>
          <cell r="AC401">
            <v>4843218819.6417599</v>
          </cell>
          <cell r="AD401">
            <v>2421061636.1922302</v>
          </cell>
          <cell r="AG401">
            <v>0</v>
          </cell>
          <cell r="AN401">
            <v>0</v>
          </cell>
          <cell r="AS401">
            <v>0</v>
          </cell>
          <cell r="AU401">
            <v>0</v>
          </cell>
          <cell r="AW401">
            <v>-384001305.80918503</v>
          </cell>
          <cell r="BE401">
            <v>0</v>
          </cell>
          <cell r="BF401" t="str">
            <v/>
          </cell>
          <cell r="BG401" t="str">
            <v/>
          </cell>
          <cell r="BH401">
            <v>0</v>
          </cell>
          <cell r="BI401" t="str">
            <v/>
          </cell>
          <cell r="BJ401" t="str">
            <v/>
          </cell>
          <cell r="BK401" t="str">
            <v/>
          </cell>
          <cell r="BL401" t="str">
            <v/>
          </cell>
          <cell r="BO401">
            <v>0</v>
          </cell>
          <cell r="BP401" t="str">
            <v/>
          </cell>
          <cell r="BR401">
            <v>0</v>
          </cell>
        </row>
        <row r="402">
          <cell r="B402">
            <v>44</v>
          </cell>
          <cell r="H402" t="str">
            <v>Oil &amp; Gas</v>
          </cell>
          <cell r="R402">
            <v>42</v>
          </cell>
          <cell r="S402" t="str">
            <v>Wholesale Trade</v>
          </cell>
          <cell r="T402">
            <v>424</v>
          </cell>
          <cell r="U402" t="str">
            <v xml:space="preserve">Merchant Wholesalers, Nondurable Goods </v>
          </cell>
          <cell r="V402">
            <v>4247</v>
          </cell>
          <cell r="W402" t="str">
            <v>Petroleum and Petroleum Products Merchant Wholesalers</v>
          </cell>
          <cell r="X402">
            <v>42471</v>
          </cell>
          <cell r="Y402" t="str">
            <v>Petroleum Bulk Stations and Terminals</v>
          </cell>
          <cell r="Z402">
            <v>424710</v>
          </cell>
          <cell r="AA402" t="str">
            <v>Petroleum Bulk Stations and Terminals</v>
          </cell>
          <cell r="AC402">
            <v>16113813008.499599</v>
          </cell>
          <cell r="AD402">
            <v>1941202672.6057899</v>
          </cell>
          <cell r="AG402">
            <v>0</v>
          </cell>
          <cell r="AN402">
            <v>0</v>
          </cell>
          <cell r="AS402">
            <v>0</v>
          </cell>
          <cell r="AU402">
            <v>0</v>
          </cell>
          <cell r="AW402">
            <v>435230216.80832601</v>
          </cell>
          <cell r="AX402">
            <v>57270124.085267998</v>
          </cell>
          <cell r="AY402">
            <v>6667878.7327840002</v>
          </cell>
          <cell r="AZ402">
            <v>6667878.7327840002</v>
          </cell>
          <cell r="BA402">
            <v>4604336.1665369999</v>
          </cell>
          <cell r="BE402">
            <v>0</v>
          </cell>
          <cell r="BF402" t="str">
            <v/>
          </cell>
          <cell r="BG402" t="str">
            <v/>
          </cell>
          <cell r="BH402">
            <v>0</v>
          </cell>
          <cell r="BI402" t="str">
            <v/>
          </cell>
          <cell r="BJ402" t="str">
            <v/>
          </cell>
          <cell r="BK402" t="str">
            <v/>
          </cell>
          <cell r="BL402" t="str">
            <v/>
          </cell>
          <cell r="BO402">
            <v>0</v>
          </cell>
          <cell r="BP402" t="str">
            <v/>
          </cell>
          <cell r="BQ402">
            <v>0.21235799999999999</v>
          </cell>
          <cell r="BR402">
            <v>0</v>
          </cell>
        </row>
        <row r="403">
          <cell r="B403">
            <v>32</v>
          </cell>
          <cell r="H403" t="str">
            <v>Construction Machinery &amp; Industrial Vehicles</v>
          </cell>
          <cell r="R403" t="str">
            <v>31-33</v>
          </cell>
          <cell r="S403" t="str">
            <v>Manufacturing</v>
          </cell>
          <cell r="T403">
            <v>333</v>
          </cell>
          <cell r="U403" t="str">
            <v>Machinery Manufacturing</v>
          </cell>
          <cell r="V403">
            <v>3336</v>
          </cell>
          <cell r="W403" t="str">
            <v>Engine, Turbine, and Power Transmission Equipment Manufacturing</v>
          </cell>
          <cell r="X403">
            <v>33361</v>
          </cell>
          <cell r="Y403" t="str">
            <v>Engine, Turbine, and Power Transmission Equipment Manufacturing</v>
          </cell>
          <cell r="Z403">
            <v>333618</v>
          </cell>
          <cell r="AA403" t="str">
            <v>Other Engine Equipment Manufacturing</v>
          </cell>
          <cell r="AC403">
            <v>19811000000</v>
          </cell>
          <cell r="AD403">
            <v>2520000000</v>
          </cell>
          <cell r="AG403">
            <v>0</v>
          </cell>
          <cell r="AN403">
            <v>0</v>
          </cell>
          <cell r="AS403">
            <v>0</v>
          </cell>
          <cell r="AU403">
            <v>0</v>
          </cell>
          <cell r="AW403">
            <v>432000000</v>
          </cell>
          <cell r="AY403">
            <v>5766000000</v>
          </cell>
          <cell r="AZ403">
            <v>5610000000</v>
          </cell>
          <cell r="BA403">
            <v>16000000</v>
          </cell>
          <cell r="BE403">
            <v>0</v>
          </cell>
          <cell r="BF403" t="str">
            <v/>
          </cell>
          <cell r="BG403" t="str">
            <v/>
          </cell>
          <cell r="BH403">
            <v>0</v>
          </cell>
          <cell r="BI403" t="str">
            <v/>
          </cell>
          <cell r="BJ403" t="str">
            <v/>
          </cell>
          <cell r="BK403" t="str">
            <v/>
          </cell>
          <cell r="BL403" t="str">
            <v/>
          </cell>
          <cell r="BO403">
            <v>0</v>
          </cell>
          <cell r="BP403" t="str">
            <v/>
          </cell>
          <cell r="BQ403">
            <v>0.20982600000000001</v>
          </cell>
          <cell r="BR403">
            <v>0</v>
          </cell>
        </row>
        <row r="404">
          <cell r="B404">
            <v>56</v>
          </cell>
          <cell r="H404" t="str">
            <v>Banks and Investment Services</v>
          </cell>
          <cell r="R404">
            <v>52</v>
          </cell>
          <cell r="S404" t="str">
            <v>Finance and Insurance</v>
          </cell>
          <cell r="T404">
            <v>522</v>
          </cell>
          <cell r="U404" t="str">
            <v>Credit Intermediation and Related Activities</v>
          </cell>
          <cell r="V404">
            <v>5221</v>
          </cell>
          <cell r="W404" t="str">
            <v>Depository Credit Intermediation</v>
          </cell>
          <cell r="X404">
            <v>52211</v>
          </cell>
          <cell r="Y404" t="str">
            <v>Commercial Banking</v>
          </cell>
          <cell r="Z404">
            <v>522110</v>
          </cell>
          <cell r="AA404" t="str">
            <v>Commercial Banking</v>
          </cell>
          <cell r="AC404">
            <v>2718341664.7017202</v>
          </cell>
          <cell r="AD404">
            <v>2236171893.42136</v>
          </cell>
          <cell r="AG404">
            <v>0</v>
          </cell>
          <cell r="AN404">
            <v>0</v>
          </cell>
          <cell r="AS404">
            <v>0</v>
          </cell>
          <cell r="AU404">
            <v>0</v>
          </cell>
          <cell r="AW404">
            <v>-376320679.08512098</v>
          </cell>
          <cell r="BE404">
            <v>0</v>
          </cell>
          <cell r="BF404" t="str">
            <v/>
          </cell>
          <cell r="BG404" t="str">
            <v/>
          </cell>
          <cell r="BH404">
            <v>0</v>
          </cell>
          <cell r="BI404" t="str">
            <v/>
          </cell>
          <cell r="BJ404" t="str">
            <v/>
          </cell>
          <cell r="BK404" t="str">
            <v/>
          </cell>
          <cell r="BL404" t="str">
            <v/>
          </cell>
          <cell r="BO404">
            <v>0</v>
          </cell>
          <cell r="BP404" t="str">
            <v/>
          </cell>
          <cell r="BR404">
            <v>0</v>
          </cell>
        </row>
        <row r="405">
          <cell r="B405">
            <v>14</v>
          </cell>
          <cell r="H405" t="str">
            <v>Alcoholic Beverages</v>
          </cell>
          <cell r="R405" t="str">
            <v>31-33</v>
          </cell>
          <cell r="S405" t="str">
            <v>Manufacturing</v>
          </cell>
          <cell r="T405">
            <v>312</v>
          </cell>
          <cell r="U405" t="str">
            <v>Beverage and Tobacco Product Manufacturing</v>
          </cell>
          <cell r="V405">
            <v>3121</v>
          </cell>
          <cell r="W405" t="str">
            <v>Beverage Manufacturing</v>
          </cell>
          <cell r="X405">
            <v>31212</v>
          </cell>
          <cell r="Y405" t="str">
            <v>Breweries</v>
          </cell>
          <cell r="Z405">
            <v>312120</v>
          </cell>
          <cell r="AA405" t="str">
            <v>Breweries</v>
          </cell>
          <cell r="AB405">
            <v>2877</v>
          </cell>
          <cell r="AC405">
            <v>2390440443.2132902</v>
          </cell>
          <cell r="AD405">
            <v>1143455401.66204</v>
          </cell>
          <cell r="AG405">
            <v>0</v>
          </cell>
          <cell r="AN405">
            <v>0</v>
          </cell>
          <cell r="AS405">
            <v>0</v>
          </cell>
          <cell r="AU405">
            <v>0</v>
          </cell>
          <cell r="AW405">
            <v>429122991.68975002</v>
          </cell>
          <cell r="AX405">
            <v>235804986.149584</v>
          </cell>
          <cell r="BE405">
            <v>0</v>
          </cell>
          <cell r="BF405" t="str">
            <v/>
          </cell>
          <cell r="BG405" t="str">
            <v/>
          </cell>
          <cell r="BH405">
            <v>0</v>
          </cell>
          <cell r="BI405" t="str">
            <v/>
          </cell>
          <cell r="BJ405" t="str">
            <v/>
          </cell>
          <cell r="BK405" t="str">
            <v/>
          </cell>
          <cell r="BL405" t="str">
            <v/>
          </cell>
          <cell r="BO405">
            <v>0</v>
          </cell>
          <cell r="BP405">
            <v>0</v>
          </cell>
          <cell r="BQ405">
            <v>0.25229400000000002</v>
          </cell>
          <cell r="BR405">
            <v>0</v>
          </cell>
        </row>
        <row r="406">
          <cell r="B406">
            <v>56</v>
          </cell>
          <cell r="H406" t="str">
            <v>Banks and Investment Services</v>
          </cell>
          <cell r="R406">
            <v>52</v>
          </cell>
          <cell r="S406" t="str">
            <v>Finance and Insurance</v>
          </cell>
          <cell r="T406">
            <v>522</v>
          </cell>
          <cell r="U406" t="str">
            <v>Credit Intermediation and Related Activities</v>
          </cell>
          <cell r="V406">
            <v>5221</v>
          </cell>
          <cell r="W406" t="str">
            <v>Depository Credit Intermediation</v>
          </cell>
          <cell r="X406">
            <v>52211</v>
          </cell>
          <cell r="Y406" t="str">
            <v>Commercial Banking</v>
          </cell>
          <cell r="Z406">
            <v>522110</v>
          </cell>
          <cell r="AA406" t="str">
            <v>Commercial Banking</v>
          </cell>
          <cell r="AB406">
            <v>5137</v>
          </cell>
          <cell r="AC406">
            <v>22257825096.427898</v>
          </cell>
          <cell r="AD406">
            <v>674680402.83853698</v>
          </cell>
          <cell r="AE406">
            <v>66688.800000000003</v>
          </cell>
          <cell r="AG406">
            <v>66688.800000000003</v>
          </cell>
          <cell r="AH406">
            <v>135</v>
          </cell>
          <cell r="AI406">
            <v>2900</v>
          </cell>
          <cell r="AJ406">
            <v>245</v>
          </cell>
          <cell r="AK406">
            <v>251665</v>
          </cell>
          <cell r="AL406">
            <v>44.55</v>
          </cell>
          <cell r="AN406">
            <v>44.55</v>
          </cell>
          <cell r="AS406">
            <v>0</v>
          </cell>
          <cell r="AT406">
            <v>0</v>
          </cell>
          <cell r="AU406" t="str">
            <v/>
          </cell>
          <cell r="AW406">
            <v>-366898849.84276301</v>
          </cell>
          <cell r="BE406">
            <v>2.9961957069517416E-6</v>
          </cell>
          <cell r="BF406">
            <v>1.3635653918796763E-7</v>
          </cell>
          <cell r="BG406">
            <v>1.130681002792088E-5</v>
          </cell>
          <cell r="BH406">
            <v>2.0015432688052579E-9</v>
          </cell>
          <cell r="BI406" t="str">
            <v/>
          </cell>
          <cell r="BJ406" t="str">
            <v/>
          </cell>
          <cell r="BK406" t="str">
            <v/>
          </cell>
          <cell r="BL406" t="str">
            <v/>
          </cell>
          <cell r="BN406">
            <v>0</v>
          </cell>
          <cell r="BO406" t="str">
            <v/>
          </cell>
          <cell r="BP406" t="str">
            <v/>
          </cell>
          <cell r="BR406">
            <v>0</v>
          </cell>
        </row>
        <row r="407">
          <cell r="B407">
            <v>56</v>
          </cell>
          <cell r="H407" t="str">
            <v>Banks and Investment Services</v>
          </cell>
          <cell r="R407">
            <v>52</v>
          </cell>
          <cell r="S407" t="str">
            <v>Finance and Insurance</v>
          </cell>
          <cell r="T407">
            <v>522</v>
          </cell>
          <cell r="U407" t="str">
            <v>Credit Intermediation and Related Activities</v>
          </cell>
          <cell r="V407">
            <v>5221</v>
          </cell>
          <cell r="W407" t="str">
            <v>Depository Credit Intermediation</v>
          </cell>
          <cell r="X407">
            <v>52211</v>
          </cell>
          <cell r="Y407" t="str">
            <v>Commercial Banking</v>
          </cell>
          <cell r="Z407">
            <v>522110</v>
          </cell>
          <cell r="AA407" t="str">
            <v>Commercial Banking</v>
          </cell>
          <cell r="AC407">
            <v>5519151443.4615602</v>
          </cell>
          <cell r="AD407">
            <v>1314517177.53548</v>
          </cell>
          <cell r="AG407">
            <v>0</v>
          </cell>
          <cell r="AN407">
            <v>0</v>
          </cell>
          <cell r="AS407">
            <v>0</v>
          </cell>
          <cell r="AU407">
            <v>0</v>
          </cell>
          <cell r="AW407">
            <v>-361779126.38003099</v>
          </cell>
          <cell r="BA407">
            <v>1509463.073441</v>
          </cell>
          <cell r="BE407">
            <v>0</v>
          </cell>
          <cell r="BF407" t="str">
            <v/>
          </cell>
          <cell r="BG407" t="str">
            <v/>
          </cell>
          <cell r="BH407">
            <v>0</v>
          </cell>
          <cell r="BI407" t="str">
            <v/>
          </cell>
          <cell r="BJ407" t="str">
            <v/>
          </cell>
          <cell r="BK407" t="str">
            <v/>
          </cell>
          <cell r="BL407" t="str">
            <v/>
          </cell>
          <cell r="BO407">
            <v>0</v>
          </cell>
          <cell r="BP407" t="str">
            <v/>
          </cell>
          <cell r="BR407">
            <v>0</v>
          </cell>
        </row>
        <row r="408">
          <cell r="B408">
            <v>11</v>
          </cell>
          <cell r="H408" t="str">
            <v>Real Estate</v>
          </cell>
          <cell r="R408">
            <v>23</v>
          </cell>
          <cell r="S408" t="str">
            <v>Construction</v>
          </cell>
          <cell r="T408">
            <v>236</v>
          </cell>
          <cell r="U408" t="str">
            <v>Construction of Buildings</v>
          </cell>
          <cell r="V408">
            <v>2361</v>
          </cell>
          <cell r="W408" t="str">
            <v>Residential Building Construction</v>
          </cell>
          <cell r="X408">
            <v>23611</v>
          </cell>
          <cell r="Y408" t="str">
            <v>Residential Building Construction</v>
          </cell>
          <cell r="Z408">
            <v>236117</v>
          </cell>
          <cell r="AA408" t="str">
            <v>New Housing For-Sale Builders</v>
          </cell>
          <cell r="AC408">
            <v>4469799103.9849005</v>
          </cell>
          <cell r="AD408">
            <v>881200188.63475502</v>
          </cell>
          <cell r="AG408">
            <v>0</v>
          </cell>
          <cell r="AN408">
            <v>0</v>
          </cell>
          <cell r="AS408">
            <v>0</v>
          </cell>
          <cell r="AU408">
            <v>0</v>
          </cell>
          <cell r="AW408">
            <v>423866161.19993401</v>
          </cell>
          <cell r="AX408">
            <v>44872199.952840999</v>
          </cell>
          <cell r="BA408">
            <v>5023579.3444940001</v>
          </cell>
          <cell r="BE408">
            <v>0</v>
          </cell>
          <cell r="BF408" t="str">
            <v/>
          </cell>
          <cell r="BG408" t="str">
            <v/>
          </cell>
          <cell r="BH408">
            <v>0</v>
          </cell>
          <cell r="BI408" t="str">
            <v/>
          </cell>
          <cell r="BJ408" t="str">
            <v/>
          </cell>
          <cell r="BK408" t="str">
            <v/>
          </cell>
          <cell r="BL408" t="str">
            <v/>
          </cell>
          <cell r="BO408">
            <v>0</v>
          </cell>
          <cell r="BP408" t="str">
            <v/>
          </cell>
          <cell r="BQ408">
            <v>0.371286</v>
          </cell>
          <cell r="BR408">
            <v>0</v>
          </cell>
        </row>
        <row r="409">
          <cell r="B409">
            <v>61</v>
          </cell>
          <cell r="H409" t="str">
            <v>Assorted Business Support Services</v>
          </cell>
          <cell r="R409">
            <v>56</v>
          </cell>
          <cell r="S409" t="str">
            <v>Administrative and Support and Waste Management and Remediation Services</v>
          </cell>
          <cell r="T409">
            <v>562</v>
          </cell>
          <cell r="U409" t="str">
            <v>Waste Management and Remediation Services</v>
          </cell>
          <cell r="V409">
            <v>5621</v>
          </cell>
          <cell r="W409" t="str">
            <v>Waste Collection</v>
          </cell>
          <cell r="X409">
            <v>56211</v>
          </cell>
          <cell r="Y409" t="str">
            <v>Waste Collection</v>
          </cell>
          <cell r="Z409">
            <v>562111</v>
          </cell>
          <cell r="AA409" t="str">
            <v>Solid Waste Collection</v>
          </cell>
          <cell r="AC409">
            <v>15218000000</v>
          </cell>
          <cell r="AD409">
            <v>4180000000</v>
          </cell>
          <cell r="AG409">
            <v>0</v>
          </cell>
          <cell r="AN409">
            <v>0</v>
          </cell>
          <cell r="AS409">
            <v>0</v>
          </cell>
          <cell r="AU409">
            <v>0</v>
          </cell>
          <cell r="AW409">
            <v>422000000</v>
          </cell>
          <cell r="AX409">
            <v>3803000000</v>
          </cell>
          <cell r="AY409">
            <v>150000000</v>
          </cell>
          <cell r="AZ409">
            <v>168000000</v>
          </cell>
          <cell r="BA409">
            <v>92000000</v>
          </cell>
          <cell r="BE409">
            <v>0</v>
          </cell>
          <cell r="BF409" t="str">
            <v/>
          </cell>
          <cell r="BG409" t="str">
            <v/>
          </cell>
          <cell r="BH409">
            <v>0</v>
          </cell>
          <cell r="BI409" t="str">
            <v/>
          </cell>
          <cell r="BJ409" t="str">
            <v/>
          </cell>
          <cell r="BK409" t="str">
            <v/>
          </cell>
          <cell r="BL409" t="str">
            <v/>
          </cell>
          <cell r="BO409">
            <v>0</v>
          </cell>
          <cell r="BP409" t="str">
            <v/>
          </cell>
          <cell r="BQ409">
            <v>0.101283</v>
          </cell>
          <cell r="BR409">
            <v>0</v>
          </cell>
        </row>
        <row r="410">
          <cell r="B410">
            <v>47</v>
          </cell>
          <cell r="H410" t="str">
            <v>Grocery and Diversified Stores</v>
          </cell>
          <cell r="R410" t="str">
            <v>44-45</v>
          </cell>
          <cell r="S410" t="str">
            <v>Retail Trade</v>
          </cell>
          <cell r="T410">
            <v>445</v>
          </cell>
          <cell r="U410" t="str">
            <v xml:space="preserve">Food and Beverage Stores </v>
          </cell>
          <cell r="V410">
            <v>4451</v>
          </cell>
          <cell r="W410" t="str">
            <v>Grocery Stores</v>
          </cell>
          <cell r="X410">
            <v>44511</v>
          </cell>
          <cell r="Y410" t="str">
            <v>Supermarkets and Other Grocery (except Convenience) Stores</v>
          </cell>
          <cell r="Z410">
            <v>445110</v>
          </cell>
          <cell r="AA410" t="str">
            <v>Supermarkets and Other Grocery (except Convenience) Stores</v>
          </cell>
          <cell r="AB410">
            <v>316001</v>
          </cell>
          <cell r="AC410">
            <v>59561365852.723503</v>
          </cell>
          <cell r="AD410">
            <v>4193659677.23387</v>
          </cell>
          <cell r="AE410">
            <v>0</v>
          </cell>
          <cell r="AF410">
            <v>0</v>
          </cell>
          <cell r="AG410">
            <v>0</v>
          </cell>
          <cell r="AH410">
            <v>735102</v>
          </cell>
          <cell r="AI410">
            <v>1872873</v>
          </cell>
          <cell r="AK410">
            <v>7607807</v>
          </cell>
          <cell r="AL410">
            <v>1200000</v>
          </cell>
          <cell r="AM410">
            <v>451000</v>
          </cell>
          <cell r="AN410">
            <v>749000</v>
          </cell>
          <cell r="AP410">
            <v>3174</v>
          </cell>
          <cell r="AQ410">
            <v>0</v>
          </cell>
          <cell r="AS410">
            <v>0</v>
          </cell>
          <cell r="AT410">
            <v>4</v>
          </cell>
          <cell r="AU410" t="str">
            <v/>
          </cell>
          <cell r="AV410">
            <v>0</v>
          </cell>
          <cell r="AW410">
            <v>3603327327.7877798</v>
          </cell>
          <cell r="AX410">
            <v>4181338406102.6499</v>
          </cell>
          <cell r="AY410">
            <v>0</v>
          </cell>
          <cell r="AZ410">
            <v>0</v>
          </cell>
          <cell r="BA410">
            <v>0</v>
          </cell>
          <cell r="BE410">
            <v>0</v>
          </cell>
          <cell r="BF410">
            <v>4.3786353161354636E-5</v>
          </cell>
          <cell r="BG410">
            <v>1.2773056646840018E-4</v>
          </cell>
          <cell r="BH410">
            <v>1.2575265682322348E-5</v>
          </cell>
          <cell r="BI410" t="str">
            <v/>
          </cell>
          <cell r="BJ410">
            <v>5.3289577137104317E-8</v>
          </cell>
          <cell r="BK410" t="str">
            <v/>
          </cell>
          <cell r="BL410" t="str">
            <v/>
          </cell>
          <cell r="BN410">
            <v>1.2E-5</v>
          </cell>
          <cell r="BO410" t="str">
            <v/>
          </cell>
          <cell r="BP410">
            <v>0</v>
          </cell>
          <cell r="BQ410">
            <v>0.220744</v>
          </cell>
          <cell r="BR410">
            <v>0</v>
          </cell>
        </row>
        <row r="411">
          <cell r="B411">
            <v>11</v>
          </cell>
          <cell r="H411" t="str">
            <v>Real Estate</v>
          </cell>
          <cell r="R411">
            <v>23</v>
          </cell>
          <cell r="S411" t="str">
            <v>Construction</v>
          </cell>
          <cell r="T411">
            <v>236</v>
          </cell>
          <cell r="U411" t="str">
            <v>Construction of Buildings</v>
          </cell>
          <cell r="V411">
            <v>2361</v>
          </cell>
          <cell r="W411" t="str">
            <v>Residential Building Construction</v>
          </cell>
          <cell r="X411">
            <v>23611</v>
          </cell>
          <cell r="Y411" t="str">
            <v>Residential Building Construction</v>
          </cell>
          <cell r="Z411">
            <v>236117</v>
          </cell>
          <cell r="AA411" t="str">
            <v>New Housing For-Sale Builders</v>
          </cell>
          <cell r="AC411">
            <v>10210897665.6448</v>
          </cell>
          <cell r="AD411">
            <v>1021692053.7609</v>
          </cell>
          <cell r="AG411">
            <v>0</v>
          </cell>
          <cell r="AN411">
            <v>0</v>
          </cell>
          <cell r="AS411">
            <v>0</v>
          </cell>
          <cell r="AU411">
            <v>0</v>
          </cell>
          <cell r="AW411">
            <v>414839624.19647199</v>
          </cell>
          <cell r="AX411">
            <v>225406036.31219</v>
          </cell>
          <cell r="BE411">
            <v>0</v>
          </cell>
          <cell r="BF411" t="str">
            <v/>
          </cell>
          <cell r="BG411" t="str">
            <v/>
          </cell>
          <cell r="BH411">
            <v>0</v>
          </cell>
          <cell r="BI411" t="str">
            <v/>
          </cell>
          <cell r="BJ411" t="str">
            <v/>
          </cell>
          <cell r="BK411" t="str">
            <v/>
          </cell>
          <cell r="BL411" t="str">
            <v/>
          </cell>
          <cell r="BO411">
            <v>0</v>
          </cell>
          <cell r="BP411" t="str">
            <v/>
          </cell>
          <cell r="BQ411">
            <v>0.65922099999999995</v>
          </cell>
          <cell r="BR411">
            <v>0</v>
          </cell>
        </row>
        <row r="412">
          <cell r="B412">
            <v>57</v>
          </cell>
          <cell r="H412" t="str">
            <v>Banks and Investment Services</v>
          </cell>
          <cell r="R412">
            <v>52</v>
          </cell>
          <cell r="S412" t="str">
            <v>Finance and Insurance</v>
          </cell>
          <cell r="T412">
            <v>523</v>
          </cell>
          <cell r="U412" t="str">
            <v>Securities, Commodity Contracts, and Other Financial Investments and Related Activities</v>
          </cell>
          <cell r="V412">
            <v>5231</v>
          </cell>
          <cell r="W412" t="str">
            <v>Securities and Commodity Contracts Intermediation and Brokerage</v>
          </cell>
          <cell r="X412">
            <v>52312</v>
          </cell>
          <cell r="Y412" t="str">
            <v>Securities Brokerage</v>
          </cell>
          <cell r="Z412">
            <v>523120</v>
          </cell>
          <cell r="AA412" t="str">
            <v>Securities Brokerage</v>
          </cell>
          <cell r="AC412">
            <v>15796572505.7745</v>
          </cell>
          <cell r="AD412">
            <v>2666810134.2732701</v>
          </cell>
          <cell r="AG412">
            <v>0</v>
          </cell>
          <cell r="AN412">
            <v>0</v>
          </cell>
          <cell r="AS412">
            <v>0</v>
          </cell>
          <cell r="AU412">
            <v>0</v>
          </cell>
          <cell r="AW412">
            <v>411074520.97584802</v>
          </cell>
          <cell r="AY412">
            <v>141859520.130797</v>
          </cell>
          <cell r="AZ412">
            <v>142077675.18630001</v>
          </cell>
          <cell r="BE412">
            <v>0</v>
          </cell>
          <cell r="BF412" t="str">
            <v/>
          </cell>
          <cell r="BG412" t="str">
            <v/>
          </cell>
          <cell r="BH412">
            <v>0</v>
          </cell>
          <cell r="BI412" t="str">
            <v/>
          </cell>
          <cell r="BJ412" t="str">
            <v/>
          </cell>
          <cell r="BK412" t="str">
            <v/>
          </cell>
          <cell r="BL412" t="str">
            <v/>
          </cell>
          <cell r="BO412">
            <v>0</v>
          </cell>
          <cell r="BP412" t="str">
            <v/>
          </cell>
          <cell r="BR412">
            <v>0</v>
          </cell>
        </row>
        <row r="413">
          <cell r="B413">
            <v>3</v>
          </cell>
          <cell r="H413" t="str">
            <v>Oil &amp; Gas</v>
          </cell>
          <cell r="R413">
            <v>21</v>
          </cell>
          <cell r="S413" t="str">
            <v>Mining, Quarrying, and Oil and Gas Extraction</v>
          </cell>
          <cell r="T413">
            <v>211</v>
          </cell>
          <cell r="U413" t="str">
            <v>Oil and Gas Extraction</v>
          </cell>
          <cell r="V413">
            <v>2111</v>
          </cell>
          <cell r="W413" t="str">
            <v>Oil and Gas Extraction</v>
          </cell>
          <cell r="X413">
            <v>21111</v>
          </cell>
          <cell r="Y413" t="str">
            <v>Oil and Gas Extraction</v>
          </cell>
          <cell r="Z413">
            <v>211111</v>
          </cell>
          <cell r="AA413" t="str">
            <v>Crude Petroleum and Natural Gas Extraction</v>
          </cell>
          <cell r="AC413">
            <v>9381337211.94491</v>
          </cell>
          <cell r="AD413">
            <v>2987309667.7423701</v>
          </cell>
          <cell r="AG413">
            <v>0</v>
          </cell>
          <cell r="AN413">
            <v>0</v>
          </cell>
          <cell r="AS413">
            <v>0</v>
          </cell>
          <cell r="AU413">
            <v>0</v>
          </cell>
          <cell r="AW413">
            <v>410004090.72314799</v>
          </cell>
          <cell r="AX413">
            <v>999522748.96595597</v>
          </cell>
          <cell r="BE413">
            <v>0</v>
          </cell>
          <cell r="BF413" t="str">
            <v/>
          </cell>
          <cell r="BG413" t="str">
            <v/>
          </cell>
          <cell r="BH413">
            <v>0</v>
          </cell>
          <cell r="BI413" t="str">
            <v/>
          </cell>
          <cell r="BJ413" t="str">
            <v/>
          </cell>
          <cell r="BK413" t="str">
            <v/>
          </cell>
          <cell r="BL413" t="str">
            <v/>
          </cell>
          <cell r="BO413">
            <v>0</v>
          </cell>
          <cell r="BP413" t="str">
            <v/>
          </cell>
          <cell r="BQ413">
            <v>0.13373199999999999</v>
          </cell>
          <cell r="BR413">
            <v>0</v>
          </cell>
        </row>
        <row r="414">
          <cell r="B414">
            <v>3</v>
          </cell>
          <cell r="H414" t="str">
            <v>Oil &amp; Gas</v>
          </cell>
          <cell r="R414">
            <v>21</v>
          </cell>
          <cell r="S414" t="str">
            <v>Mining, Quarrying, and Oil and Gas Extraction</v>
          </cell>
          <cell r="T414">
            <v>211</v>
          </cell>
          <cell r="U414" t="str">
            <v>Oil and Gas Extraction</v>
          </cell>
          <cell r="V414">
            <v>2111</v>
          </cell>
          <cell r="W414" t="str">
            <v>Oil and Gas Extraction</v>
          </cell>
          <cell r="X414">
            <v>21111</v>
          </cell>
          <cell r="Y414" t="str">
            <v>Oil and Gas Extraction</v>
          </cell>
          <cell r="Z414">
            <v>211111</v>
          </cell>
          <cell r="AA414" t="str">
            <v>Crude Petroleum and Natural Gas Extraction</v>
          </cell>
          <cell r="AC414">
            <v>2833365277.7245302</v>
          </cell>
          <cell r="AD414">
            <v>-30014949.975083001</v>
          </cell>
          <cell r="AG414">
            <v>0</v>
          </cell>
          <cell r="AN414">
            <v>0</v>
          </cell>
          <cell r="AS414">
            <v>0</v>
          </cell>
          <cell r="AU414">
            <v>0</v>
          </cell>
          <cell r="AW414">
            <v>406869321.88446301</v>
          </cell>
          <cell r="AX414">
            <v>214857975.236707</v>
          </cell>
          <cell r="AY414">
            <v>14451642.580595</v>
          </cell>
          <cell r="AZ414">
            <v>62214896.308505997</v>
          </cell>
          <cell r="BE414">
            <v>0</v>
          </cell>
          <cell r="BF414" t="str">
            <v/>
          </cell>
          <cell r="BG414" t="str">
            <v/>
          </cell>
          <cell r="BH414">
            <v>0</v>
          </cell>
          <cell r="BI414" t="str">
            <v/>
          </cell>
          <cell r="BJ414" t="str">
            <v/>
          </cell>
          <cell r="BK414" t="str">
            <v/>
          </cell>
          <cell r="BL414" t="str">
            <v/>
          </cell>
          <cell r="BO414">
            <v>0</v>
          </cell>
          <cell r="BP414" t="str">
            <v/>
          </cell>
          <cell r="BQ414">
            <v>0.20821300000000001</v>
          </cell>
          <cell r="BR414">
            <v>0</v>
          </cell>
        </row>
        <row r="415">
          <cell r="B415">
            <v>56</v>
          </cell>
          <cell r="H415" t="str">
            <v>Banks and Investment Services</v>
          </cell>
          <cell r="R415">
            <v>52</v>
          </cell>
          <cell r="S415" t="str">
            <v>Finance and Insurance</v>
          </cell>
          <cell r="T415">
            <v>522</v>
          </cell>
          <cell r="U415" t="str">
            <v>Credit Intermediation and Related Activities</v>
          </cell>
          <cell r="V415">
            <v>5221</v>
          </cell>
          <cell r="W415" t="str">
            <v>Depository Credit Intermediation</v>
          </cell>
          <cell r="X415">
            <v>52211</v>
          </cell>
          <cell r="Y415" t="str">
            <v>Commercial Banking</v>
          </cell>
          <cell r="Z415">
            <v>522110</v>
          </cell>
          <cell r="AA415" t="str">
            <v>Commercial Banking</v>
          </cell>
          <cell r="AC415">
            <v>8786642105.0177002</v>
          </cell>
          <cell r="AD415">
            <v>3027589349.6603799</v>
          </cell>
          <cell r="AG415">
            <v>0</v>
          </cell>
          <cell r="AN415">
            <v>0</v>
          </cell>
          <cell r="AS415">
            <v>0</v>
          </cell>
          <cell r="AU415">
            <v>0</v>
          </cell>
          <cell r="AW415">
            <v>-350654270.36246097</v>
          </cell>
          <cell r="BE415">
            <v>0</v>
          </cell>
          <cell r="BF415" t="str">
            <v/>
          </cell>
          <cell r="BG415" t="str">
            <v/>
          </cell>
          <cell r="BH415">
            <v>0</v>
          </cell>
          <cell r="BI415" t="str">
            <v/>
          </cell>
          <cell r="BJ415" t="str">
            <v/>
          </cell>
          <cell r="BK415" t="str">
            <v/>
          </cell>
          <cell r="BL415" t="str">
            <v/>
          </cell>
          <cell r="BO415">
            <v>0</v>
          </cell>
          <cell r="BP415" t="str">
            <v/>
          </cell>
          <cell r="BR415">
            <v>0.79817193674999998</v>
          </cell>
        </row>
        <row r="416">
          <cell r="B416">
            <v>11</v>
          </cell>
          <cell r="H416" t="str">
            <v>Homebuilding</v>
          </cell>
          <cell r="R416">
            <v>23</v>
          </cell>
          <cell r="S416" t="str">
            <v>Construction</v>
          </cell>
          <cell r="T416">
            <v>236</v>
          </cell>
          <cell r="U416" t="str">
            <v>Construction of Buildings</v>
          </cell>
          <cell r="V416">
            <v>2361</v>
          </cell>
          <cell r="W416" t="str">
            <v>Residential Building Construction</v>
          </cell>
          <cell r="X416">
            <v>23611</v>
          </cell>
          <cell r="Y416" t="str">
            <v>Residential Building Construction</v>
          </cell>
          <cell r="Z416">
            <v>236116</v>
          </cell>
          <cell r="AA416" t="str">
            <v>New Multifamily Housing Construction (except For-Sale Builders)</v>
          </cell>
          <cell r="AC416">
            <v>8343152143.8996401</v>
          </cell>
          <cell r="AD416">
            <v>896217111.75101495</v>
          </cell>
          <cell r="AG416">
            <v>0</v>
          </cell>
          <cell r="AN416">
            <v>0</v>
          </cell>
          <cell r="AS416">
            <v>0</v>
          </cell>
          <cell r="AU416">
            <v>0</v>
          </cell>
          <cell r="AW416">
            <v>402291822.807778</v>
          </cell>
          <cell r="AX416">
            <v>238402824.34617901</v>
          </cell>
          <cell r="AY416">
            <v>674006942.52692199</v>
          </cell>
          <cell r="AZ416">
            <v>551812551.77310503</v>
          </cell>
          <cell r="BA416">
            <v>147923.158849</v>
          </cell>
          <cell r="BE416">
            <v>0</v>
          </cell>
          <cell r="BF416" t="str">
            <v/>
          </cell>
          <cell r="BG416" t="str">
            <v/>
          </cell>
          <cell r="BH416">
            <v>0</v>
          </cell>
          <cell r="BI416" t="str">
            <v/>
          </cell>
          <cell r="BJ416" t="str">
            <v/>
          </cell>
          <cell r="BK416" t="str">
            <v/>
          </cell>
          <cell r="BL416" t="str">
            <v/>
          </cell>
          <cell r="BO416">
            <v>0</v>
          </cell>
          <cell r="BP416" t="str">
            <v/>
          </cell>
          <cell r="BQ416">
            <v>0.32634000000000002</v>
          </cell>
          <cell r="BR416">
            <v>0</v>
          </cell>
        </row>
        <row r="417">
          <cell r="B417">
            <v>11</v>
          </cell>
          <cell r="H417" t="str">
            <v>Homebuilding</v>
          </cell>
          <cell r="R417">
            <v>23</v>
          </cell>
          <cell r="S417" t="str">
            <v>Construction</v>
          </cell>
          <cell r="T417">
            <v>236</v>
          </cell>
          <cell r="U417" t="str">
            <v>Construction of Buildings</v>
          </cell>
          <cell r="V417">
            <v>2361</v>
          </cell>
          <cell r="W417" t="str">
            <v>Residential Building Construction</v>
          </cell>
          <cell r="X417">
            <v>23611</v>
          </cell>
          <cell r="Y417" t="str">
            <v>Residential Building Construction</v>
          </cell>
          <cell r="Z417">
            <v>236115</v>
          </cell>
          <cell r="AA417" t="str">
            <v>New Single-Family Housing Construction (except For-Sale Builders)</v>
          </cell>
          <cell r="AC417">
            <v>22488854000</v>
          </cell>
          <cell r="AD417">
            <v>3569966000</v>
          </cell>
          <cell r="AG417">
            <v>0</v>
          </cell>
          <cell r="AN417">
            <v>0</v>
          </cell>
          <cell r="AS417">
            <v>0</v>
          </cell>
          <cell r="AU417">
            <v>0</v>
          </cell>
          <cell r="AW417">
            <v>402180000</v>
          </cell>
          <cell r="BA417">
            <v>27300000</v>
          </cell>
          <cell r="BE417">
            <v>0</v>
          </cell>
          <cell r="BF417" t="str">
            <v/>
          </cell>
          <cell r="BG417" t="str">
            <v/>
          </cell>
          <cell r="BH417">
            <v>0</v>
          </cell>
          <cell r="BI417" t="str">
            <v/>
          </cell>
          <cell r="BJ417" t="str">
            <v/>
          </cell>
          <cell r="BK417" t="str">
            <v/>
          </cell>
          <cell r="BL417" t="str">
            <v/>
          </cell>
          <cell r="BO417">
            <v>0</v>
          </cell>
          <cell r="BP417" t="str">
            <v/>
          </cell>
          <cell r="BQ417">
            <v>0.13646</v>
          </cell>
          <cell r="BR417">
            <v>0</v>
          </cell>
        </row>
        <row r="418">
          <cell r="B418">
            <v>9</v>
          </cell>
          <cell r="H418" t="str">
            <v>Chemicals</v>
          </cell>
          <cell r="R418">
            <v>22</v>
          </cell>
          <cell r="S418" t="str">
            <v>Utilities</v>
          </cell>
          <cell r="T418">
            <v>221</v>
          </cell>
          <cell r="U418" t="str">
            <v xml:space="preserve">Utilities </v>
          </cell>
          <cell r="V418">
            <v>2212</v>
          </cell>
          <cell r="W418" t="str">
            <v>Natural Gas Distribution</v>
          </cell>
          <cell r="X418">
            <v>22121</v>
          </cell>
          <cell r="Y418" t="str">
            <v>Natural Gas Distribution</v>
          </cell>
          <cell r="Z418">
            <v>221210</v>
          </cell>
          <cell r="AA418" t="str">
            <v>Natural Gas Distribution</v>
          </cell>
          <cell r="AB418">
            <v>39282</v>
          </cell>
          <cell r="AC418">
            <v>20773112473.473202</v>
          </cell>
          <cell r="AD418">
            <v>3199309125.2063098</v>
          </cell>
          <cell r="AE418">
            <v>93664600</v>
          </cell>
          <cell r="AG418">
            <v>93664600</v>
          </cell>
          <cell r="AH418">
            <v>4314900</v>
          </cell>
          <cell r="AI418">
            <v>359100</v>
          </cell>
          <cell r="AK418">
            <v>14333200</v>
          </cell>
          <cell r="AL418">
            <v>748588</v>
          </cell>
          <cell r="AN418">
            <v>748588</v>
          </cell>
          <cell r="AP418">
            <v>945.38</v>
          </cell>
          <cell r="AQ418">
            <v>706.25</v>
          </cell>
          <cell r="AS418">
            <v>498.88139999999999</v>
          </cell>
          <cell r="AT418">
            <v>1</v>
          </cell>
          <cell r="AU418" t="str">
            <v/>
          </cell>
          <cell r="AW418">
            <v>-1031634048.57344</v>
          </cell>
          <cell r="AX418">
            <v>653562838.95307696</v>
          </cell>
          <cell r="BE418">
            <v>4.5089343313192759E-3</v>
          </cell>
          <cell r="BF418">
            <v>2.250023922013898E-4</v>
          </cell>
          <cell r="BG418">
            <v>6.8998808042382547E-4</v>
          </cell>
          <cell r="BH418">
            <v>3.6036390837238765E-5</v>
          </cell>
          <cell r="BI418" t="str">
            <v/>
          </cell>
          <cell r="BJ418">
            <v>4.5509790658825397E-8</v>
          </cell>
          <cell r="BK418">
            <v>3.3998275458329385E-8</v>
          </cell>
          <cell r="BL418" t="str">
            <v/>
          </cell>
          <cell r="BM418">
            <v>1.27</v>
          </cell>
          <cell r="BN418">
            <v>2.5000000000000001E-5</v>
          </cell>
          <cell r="BO418" t="str">
            <v/>
          </cell>
          <cell r="BP418">
            <v>0</v>
          </cell>
          <cell r="BQ418">
            <v>-0.176065</v>
          </cell>
          <cell r="BR418">
            <v>0</v>
          </cell>
        </row>
        <row r="419">
          <cell r="B419">
            <v>99</v>
          </cell>
          <cell r="H419" t="str">
            <v>Industrial Conglomerates</v>
          </cell>
          <cell r="R419" t="str">
            <v>31-33</v>
          </cell>
          <cell r="S419" t="str">
            <v>Manufacturing</v>
          </cell>
          <cell r="T419">
            <v>334</v>
          </cell>
          <cell r="U419" t="str">
            <v>Computer and Electronic Product Manufacturing</v>
          </cell>
          <cell r="V419">
            <v>3345</v>
          </cell>
          <cell r="W419" t="str">
            <v>Navigational, Measuring, Electromedical, and Control Instruments Manufacturing</v>
          </cell>
          <cell r="X419">
            <v>33451</v>
          </cell>
          <cell r="Y419" t="str">
            <v>Navigational, Measuring, Electromedical, and Control Instruments Manufacturing</v>
          </cell>
          <cell r="Z419">
            <v>334513</v>
          </cell>
          <cell r="AA419" t="str">
            <v>Instruments and Related Products Manufacturing for Measuring, Displaying, and Controlling Industrial</v>
          </cell>
          <cell r="AB419">
            <v>84000</v>
          </cell>
          <cell r="AC419">
            <v>16785000000</v>
          </cell>
          <cell r="AD419">
            <v>3629000000</v>
          </cell>
          <cell r="AG419">
            <v>0</v>
          </cell>
          <cell r="AH419">
            <v>154082</v>
          </cell>
          <cell r="AI419">
            <v>611523</v>
          </cell>
          <cell r="AN419">
            <v>0</v>
          </cell>
          <cell r="AS419">
            <v>0</v>
          </cell>
          <cell r="AU419">
            <v>0</v>
          </cell>
          <cell r="AW419">
            <v>400000000</v>
          </cell>
          <cell r="AY419">
            <v>5750000000</v>
          </cell>
          <cell r="AZ419">
            <v>6293000000</v>
          </cell>
          <cell r="BA419">
            <v>168000000</v>
          </cell>
          <cell r="BE419">
            <v>0</v>
          </cell>
          <cell r="BF419">
            <v>4.5612451593684841E-5</v>
          </cell>
          <cell r="BG419" t="str">
            <v/>
          </cell>
          <cell r="BH419">
            <v>0</v>
          </cell>
          <cell r="BI419" t="str">
            <v/>
          </cell>
          <cell r="BJ419" t="str">
            <v/>
          </cell>
          <cell r="BK419" t="str">
            <v/>
          </cell>
          <cell r="BL419" t="str">
            <v/>
          </cell>
          <cell r="BO419">
            <v>0</v>
          </cell>
          <cell r="BP419" t="str">
            <v/>
          </cell>
          <cell r="BQ419">
            <v>0.232848</v>
          </cell>
          <cell r="BR419">
            <v>0.40298507463</v>
          </cell>
        </row>
        <row r="420">
          <cell r="B420">
            <v>56</v>
          </cell>
          <cell r="H420" t="str">
            <v>Banks and Investment Services</v>
          </cell>
          <cell r="R420">
            <v>52</v>
          </cell>
          <cell r="S420" t="str">
            <v>Finance and Insurance</v>
          </cell>
          <cell r="T420">
            <v>522</v>
          </cell>
          <cell r="U420" t="str">
            <v>Credit Intermediation and Related Activities</v>
          </cell>
          <cell r="V420">
            <v>5221</v>
          </cell>
          <cell r="W420" t="str">
            <v>Depository Credit Intermediation</v>
          </cell>
          <cell r="X420">
            <v>52211</v>
          </cell>
          <cell r="Y420" t="str">
            <v>Commercial Banking</v>
          </cell>
          <cell r="Z420">
            <v>522110</v>
          </cell>
          <cell r="AA420" t="str">
            <v>Commercial Banking</v>
          </cell>
          <cell r="AB420">
            <v>27202</v>
          </cell>
          <cell r="AC420">
            <v>11957906577.5812</v>
          </cell>
          <cell r="AD420">
            <v>2062252089.44964</v>
          </cell>
          <cell r="AE420">
            <v>150505.17000000001</v>
          </cell>
          <cell r="AG420">
            <v>150505.17000000001</v>
          </cell>
          <cell r="AK420">
            <v>193833</v>
          </cell>
          <cell r="AN420">
            <v>0</v>
          </cell>
          <cell r="AS420">
            <v>0</v>
          </cell>
          <cell r="AU420" t="str">
            <v/>
          </cell>
          <cell r="AW420">
            <v>-330360991.77697998</v>
          </cell>
          <cell r="AY420">
            <v>1364302635.01598</v>
          </cell>
          <cell r="AZ420">
            <v>1921654436.35936</v>
          </cell>
          <cell r="BE420">
            <v>1.2586247352205326E-5</v>
          </cell>
          <cell r="BF420" t="str">
            <v/>
          </cell>
          <cell r="BG420">
            <v>1.620960982948303E-5</v>
          </cell>
          <cell r="BH420">
            <v>0</v>
          </cell>
          <cell r="BI420" t="str">
            <v/>
          </cell>
          <cell r="BJ420" t="str">
            <v/>
          </cell>
          <cell r="BK420" t="str">
            <v/>
          </cell>
          <cell r="BL420" t="str">
            <v/>
          </cell>
          <cell r="BM420">
            <v>0</v>
          </cell>
          <cell r="BO420" t="str">
            <v/>
          </cell>
          <cell r="BP420" t="str">
            <v/>
          </cell>
          <cell r="BR420">
            <v>0</v>
          </cell>
        </row>
        <row r="421">
          <cell r="B421">
            <v>47</v>
          </cell>
          <cell r="H421" t="str">
            <v>Grocery and Diversified Stores</v>
          </cell>
          <cell r="R421" t="str">
            <v>44-45</v>
          </cell>
          <cell r="S421" t="str">
            <v>Retail Trade</v>
          </cell>
          <cell r="T421">
            <v>445</v>
          </cell>
          <cell r="U421" t="str">
            <v xml:space="preserve">Food and Beverage Stores </v>
          </cell>
          <cell r="V421">
            <v>4451</v>
          </cell>
          <cell r="W421" t="str">
            <v>Grocery Stores</v>
          </cell>
          <cell r="X421">
            <v>44511</v>
          </cell>
          <cell r="Y421" t="str">
            <v>Supermarkets and Other Grocery (except Convenience) Stores</v>
          </cell>
          <cell r="Z421">
            <v>445110</v>
          </cell>
          <cell r="AA421" t="str">
            <v>Supermarkets and Other Grocery (except Convenience) Stores</v>
          </cell>
          <cell r="AB421">
            <v>453223</v>
          </cell>
          <cell r="AC421">
            <v>121162000000</v>
          </cell>
          <cell r="AD421">
            <v>5135000000</v>
          </cell>
          <cell r="AE421">
            <v>39862486.799999997</v>
          </cell>
          <cell r="AF421">
            <v>657180</v>
          </cell>
          <cell r="AG421">
            <v>39205306.799999997</v>
          </cell>
          <cell r="AH421">
            <v>2072128</v>
          </cell>
          <cell r="AI421">
            <v>3018225</v>
          </cell>
          <cell r="AJ421">
            <v>2175346</v>
          </cell>
          <cell r="AK421">
            <v>6650000000</v>
          </cell>
          <cell r="AL421">
            <v>2552158.34</v>
          </cell>
          <cell r="AM421">
            <v>1820765.13</v>
          </cell>
          <cell r="AN421">
            <v>731393.21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1</v>
          </cell>
          <cell r="AU421">
            <v>0</v>
          </cell>
          <cell r="AW421">
            <v>600000000</v>
          </cell>
          <cell r="AY421">
            <v>3010000000</v>
          </cell>
          <cell r="AZ421">
            <v>3492000000</v>
          </cell>
          <cell r="BA421">
            <v>773000000</v>
          </cell>
          <cell r="BE421">
            <v>3.2357758042950759E-4</v>
          </cell>
          <cell r="BF421">
            <v>4.2012784536405801E-5</v>
          </cell>
          <cell r="BG421">
            <v>5.4885195028144138E-2</v>
          </cell>
          <cell r="BH421">
            <v>6.0364900711444181E-6</v>
          </cell>
          <cell r="BI421" t="str">
            <v/>
          </cell>
          <cell r="BJ421" t="str">
            <v/>
          </cell>
          <cell r="BK421" t="str">
            <v/>
          </cell>
          <cell r="BL421" t="str">
            <v/>
          </cell>
          <cell r="BM421">
            <v>0</v>
          </cell>
          <cell r="BN421">
            <v>1.9999999999999999E-6</v>
          </cell>
          <cell r="BO421">
            <v>0</v>
          </cell>
          <cell r="BP421" t="str">
            <v/>
          </cell>
          <cell r="BQ421">
            <v>0.108098</v>
          </cell>
          <cell r="BR421">
            <v>0.6</v>
          </cell>
        </row>
        <row r="422">
          <cell r="B422">
            <v>99</v>
          </cell>
          <cell r="H422" t="str">
            <v>Industrial Conglomerates</v>
          </cell>
          <cell r="R422" t="str">
            <v>44-45</v>
          </cell>
          <cell r="S422" t="str">
            <v>Retail Trade</v>
          </cell>
          <cell r="T422">
            <v>452</v>
          </cell>
          <cell r="U422" t="str">
            <v xml:space="preserve">General Merchandise Stores </v>
          </cell>
          <cell r="V422">
            <v>4521</v>
          </cell>
          <cell r="W422" t="str">
            <v>Department Stores</v>
          </cell>
          <cell r="X422">
            <v>45211</v>
          </cell>
          <cell r="Y422" t="str">
            <v>Department Stores</v>
          </cell>
          <cell r="Z422">
            <v>452111</v>
          </cell>
          <cell r="AA422" t="str">
            <v>Department Stores (except Discount Department Stores)</v>
          </cell>
          <cell r="AB422">
            <v>76251</v>
          </cell>
          <cell r="AC422">
            <v>10009976741.7274</v>
          </cell>
          <cell r="AD422">
            <v>1293642456.9193299</v>
          </cell>
          <cell r="AG422">
            <v>0</v>
          </cell>
          <cell r="AM422">
            <v>6546.24</v>
          </cell>
          <cell r="AN422">
            <v>0</v>
          </cell>
          <cell r="AS422">
            <v>0</v>
          </cell>
          <cell r="AU422">
            <v>0</v>
          </cell>
          <cell r="AW422">
            <v>394940902.84385198</v>
          </cell>
          <cell r="AX422">
            <v>1522869859.3931701</v>
          </cell>
          <cell r="AY422">
            <v>513650280.15646398</v>
          </cell>
          <cell r="AZ422">
            <v>492986150.75589299</v>
          </cell>
          <cell r="BE422">
            <v>0</v>
          </cell>
          <cell r="BF422" t="str">
            <v/>
          </cell>
          <cell r="BG422" t="str">
            <v/>
          </cell>
          <cell r="BH422" t="str">
            <v/>
          </cell>
          <cell r="BI422" t="str">
            <v/>
          </cell>
          <cell r="BJ422" t="str">
            <v/>
          </cell>
          <cell r="BK422" t="str">
            <v/>
          </cell>
          <cell r="BL422" t="str">
            <v/>
          </cell>
          <cell r="BO422">
            <v>0</v>
          </cell>
          <cell r="BP422">
            <v>0</v>
          </cell>
          <cell r="BQ422">
            <v>0.24044399999999999</v>
          </cell>
          <cell r="BR422">
            <v>0</v>
          </cell>
        </row>
        <row r="423">
          <cell r="B423">
            <v>56</v>
          </cell>
          <cell r="H423" t="str">
            <v>Banks and Investment Services</v>
          </cell>
          <cell r="R423">
            <v>52</v>
          </cell>
          <cell r="S423" t="str">
            <v>Finance and Insurance</v>
          </cell>
          <cell r="T423">
            <v>522</v>
          </cell>
          <cell r="U423" t="str">
            <v>Credit Intermediation and Related Activities</v>
          </cell>
          <cell r="V423">
            <v>5221</v>
          </cell>
          <cell r="W423" t="str">
            <v>Depository Credit Intermediation</v>
          </cell>
          <cell r="X423">
            <v>52211</v>
          </cell>
          <cell r="Y423" t="str">
            <v>Commercial Banking</v>
          </cell>
          <cell r="Z423">
            <v>522110</v>
          </cell>
          <cell r="AA423" t="str">
            <v>Commercial Banking</v>
          </cell>
          <cell r="AC423">
            <v>3557374031.4064298</v>
          </cell>
          <cell r="AD423">
            <v>1714424672.56394</v>
          </cell>
          <cell r="AG423">
            <v>0</v>
          </cell>
          <cell r="AN423">
            <v>0</v>
          </cell>
          <cell r="AS423">
            <v>0</v>
          </cell>
          <cell r="AU423">
            <v>0</v>
          </cell>
          <cell r="AW423">
            <v>-286231571.00733697</v>
          </cell>
          <cell r="BE423">
            <v>0</v>
          </cell>
          <cell r="BF423" t="str">
            <v/>
          </cell>
          <cell r="BG423" t="str">
            <v/>
          </cell>
          <cell r="BH423">
            <v>0</v>
          </cell>
          <cell r="BI423" t="str">
            <v/>
          </cell>
          <cell r="BJ423" t="str">
            <v/>
          </cell>
          <cell r="BK423" t="str">
            <v/>
          </cell>
          <cell r="BL423" t="str">
            <v/>
          </cell>
          <cell r="BO423">
            <v>0</v>
          </cell>
          <cell r="BP423" t="str">
            <v/>
          </cell>
          <cell r="BR423">
            <v>0</v>
          </cell>
        </row>
        <row r="424">
          <cell r="B424">
            <v>53</v>
          </cell>
          <cell r="H424" t="str">
            <v>Telecommunications</v>
          </cell>
          <cell r="R424">
            <v>51</v>
          </cell>
          <cell r="S424" t="str">
            <v>Information</v>
          </cell>
          <cell r="T424">
            <v>517</v>
          </cell>
          <cell r="U424" t="str">
            <v>Telecommunications</v>
          </cell>
          <cell r="V424">
            <v>5172</v>
          </cell>
          <cell r="W424" t="str">
            <v>Wireless Telecommunications Carriers (except Satellite)</v>
          </cell>
          <cell r="X424">
            <v>51721</v>
          </cell>
          <cell r="Y424" t="str">
            <v>Wireless Telecommunications Carriers (except Satellite)</v>
          </cell>
          <cell r="Z424">
            <v>517210</v>
          </cell>
          <cell r="AA424" t="str">
            <v>Wireless Telecommunications Carriers (except Satellite)</v>
          </cell>
          <cell r="AC424">
            <v>9331074010.1600208</v>
          </cell>
          <cell r="AD424">
            <v>4773263751.7239399</v>
          </cell>
          <cell r="AG424">
            <v>0</v>
          </cell>
          <cell r="AN424">
            <v>0</v>
          </cell>
          <cell r="AS424">
            <v>0</v>
          </cell>
          <cell r="AU424">
            <v>0</v>
          </cell>
          <cell r="AW424">
            <v>387494715.54012299</v>
          </cell>
          <cell r="AX424">
            <v>314122155.92101997</v>
          </cell>
          <cell r="BE424">
            <v>0</v>
          </cell>
          <cell r="BF424" t="str">
            <v/>
          </cell>
          <cell r="BG424" t="str">
            <v/>
          </cell>
          <cell r="BH424">
            <v>0</v>
          </cell>
          <cell r="BI424" t="str">
            <v/>
          </cell>
          <cell r="BJ424" t="str">
            <v/>
          </cell>
          <cell r="BK424" t="str">
            <v/>
          </cell>
          <cell r="BL424" t="str">
            <v/>
          </cell>
          <cell r="BO424">
            <v>0</v>
          </cell>
          <cell r="BP424" t="str">
            <v/>
          </cell>
          <cell r="BQ424">
            <v>0.111328</v>
          </cell>
          <cell r="BR424">
            <v>0</v>
          </cell>
        </row>
        <row r="425">
          <cell r="B425">
            <v>7</v>
          </cell>
          <cell r="H425" t="str">
            <v>Power Generation</v>
          </cell>
          <cell r="R425">
            <v>22</v>
          </cell>
          <cell r="S425" t="str">
            <v>Utilities</v>
          </cell>
          <cell r="T425">
            <v>221</v>
          </cell>
          <cell r="U425" t="str">
            <v xml:space="preserve">Utilities </v>
          </cell>
          <cell r="V425">
            <v>2211</v>
          </cell>
          <cell r="W425" t="str">
            <v>Electric Power Generation, Transmission and Distribution</v>
          </cell>
          <cell r="X425">
            <v>22111</v>
          </cell>
          <cell r="Y425" t="str">
            <v>Electric Power Generation</v>
          </cell>
          <cell r="Z425">
            <v>221112</v>
          </cell>
          <cell r="AA425" t="str">
            <v>Fossil Fuel Electric Power Generation</v>
          </cell>
          <cell r="AC425">
            <v>5526516976.5010595</v>
          </cell>
          <cell r="AD425">
            <v>1763738011.90854</v>
          </cell>
          <cell r="AG425">
            <v>0</v>
          </cell>
          <cell r="AN425">
            <v>0</v>
          </cell>
          <cell r="AS425">
            <v>0</v>
          </cell>
          <cell r="AU425">
            <v>0</v>
          </cell>
          <cell r="AW425">
            <v>137421026.31698501</v>
          </cell>
          <cell r="AX425">
            <v>513194854.77932799</v>
          </cell>
          <cell r="BE425">
            <v>0</v>
          </cell>
          <cell r="BF425" t="str">
            <v/>
          </cell>
          <cell r="BG425" t="str">
            <v/>
          </cell>
          <cell r="BH425">
            <v>0</v>
          </cell>
          <cell r="BI425" t="str">
            <v/>
          </cell>
          <cell r="BJ425" t="str">
            <v/>
          </cell>
          <cell r="BK425" t="str">
            <v/>
          </cell>
          <cell r="BL425" t="str">
            <v/>
          </cell>
          <cell r="BO425">
            <v>0</v>
          </cell>
          <cell r="BP425" t="str">
            <v/>
          </cell>
          <cell r="BQ425">
            <v>8.9363999999999999E-2</v>
          </cell>
          <cell r="BR425">
            <v>0</v>
          </cell>
        </row>
        <row r="426">
          <cell r="B426">
            <v>56</v>
          </cell>
          <cell r="H426" t="str">
            <v>Banks and Investment Services</v>
          </cell>
          <cell r="R426">
            <v>52</v>
          </cell>
          <cell r="S426" t="str">
            <v>Finance and Insurance</v>
          </cell>
          <cell r="T426">
            <v>522</v>
          </cell>
          <cell r="U426" t="str">
            <v>Credit Intermediation and Related Activities</v>
          </cell>
          <cell r="V426">
            <v>5221</v>
          </cell>
          <cell r="W426" t="str">
            <v>Depository Credit Intermediation</v>
          </cell>
          <cell r="X426">
            <v>52211</v>
          </cell>
          <cell r="Y426" t="str">
            <v>Commercial Banking</v>
          </cell>
          <cell r="Z426">
            <v>522110</v>
          </cell>
          <cell r="AA426" t="str">
            <v>Commercial Banking</v>
          </cell>
          <cell r="AC426">
            <v>7967741316.53547</v>
          </cell>
          <cell r="AD426">
            <v>2336746070.0806398</v>
          </cell>
          <cell r="AG426">
            <v>0</v>
          </cell>
          <cell r="AN426">
            <v>0</v>
          </cell>
          <cell r="AS426">
            <v>0</v>
          </cell>
          <cell r="AU426">
            <v>0</v>
          </cell>
          <cell r="AW426">
            <v>-281145114.70800799</v>
          </cell>
          <cell r="BE426">
            <v>0</v>
          </cell>
          <cell r="BF426" t="str">
            <v/>
          </cell>
          <cell r="BG426" t="str">
            <v/>
          </cell>
          <cell r="BH426">
            <v>0</v>
          </cell>
          <cell r="BI426" t="str">
            <v/>
          </cell>
          <cell r="BJ426" t="str">
            <v/>
          </cell>
          <cell r="BK426" t="str">
            <v/>
          </cell>
          <cell r="BL426" t="str">
            <v/>
          </cell>
          <cell r="BO426">
            <v>0</v>
          </cell>
          <cell r="BP426" t="str">
            <v/>
          </cell>
          <cell r="BR426">
            <v>0</v>
          </cell>
        </row>
        <row r="427">
          <cell r="B427">
            <v>11</v>
          </cell>
          <cell r="H427" t="str">
            <v>Real Estate</v>
          </cell>
          <cell r="R427">
            <v>23</v>
          </cell>
          <cell r="S427" t="str">
            <v>Construction</v>
          </cell>
          <cell r="T427">
            <v>236</v>
          </cell>
          <cell r="U427" t="str">
            <v>Construction of Buildings</v>
          </cell>
          <cell r="V427">
            <v>2361</v>
          </cell>
          <cell r="W427" t="str">
            <v>Residential Building Construction</v>
          </cell>
          <cell r="X427">
            <v>23611</v>
          </cell>
          <cell r="Y427" t="str">
            <v>Residential Building Construction</v>
          </cell>
          <cell r="Z427">
            <v>236115</v>
          </cell>
          <cell r="AA427" t="str">
            <v>New Single-Family Housing Construction (except For-Sale Builders)</v>
          </cell>
          <cell r="AC427">
            <v>3988149497.2803602</v>
          </cell>
          <cell r="AD427">
            <v>792222185.59419799</v>
          </cell>
          <cell r="AG427">
            <v>0</v>
          </cell>
          <cell r="AN427">
            <v>0</v>
          </cell>
          <cell r="AS427">
            <v>0</v>
          </cell>
          <cell r="AU427">
            <v>0</v>
          </cell>
          <cell r="AW427">
            <v>380559914.29042298</v>
          </cell>
          <cell r="AX427">
            <v>161504038.23965701</v>
          </cell>
          <cell r="BE427">
            <v>0</v>
          </cell>
          <cell r="BF427" t="str">
            <v/>
          </cell>
          <cell r="BG427" t="str">
            <v/>
          </cell>
          <cell r="BH427">
            <v>0</v>
          </cell>
          <cell r="BI427" t="str">
            <v/>
          </cell>
          <cell r="BJ427" t="str">
            <v/>
          </cell>
          <cell r="BK427" t="str">
            <v/>
          </cell>
          <cell r="BL427" t="str">
            <v/>
          </cell>
          <cell r="BO427">
            <v>0</v>
          </cell>
          <cell r="BP427" t="str">
            <v/>
          </cell>
          <cell r="BQ427">
            <v>0.39003300000000002</v>
          </cell>
          <cell r="BR427">
            <v>0</v>
          </cell>
        </row>
        <row r="428">
          <cell r="B428">
            <v>56</v>
          </cell>
          <cell r="H428" t="str">
            <v>Banks and Investment Services</v>
          </cell>
          <cell r="R428">
            <v>52</v>
          </cell>
          <cell r="S428" t="str">
            <v>Finance and Insurance</v>
          </cell>
          <cell r="T428">
            <v>522</v>
          </cell>
          <cell r="U428" t="str">
            <v>Credit Intermediation and Related Activities</v>
          </cell>
          <cell r="V428">
            <v>5221</v>
          </cell>
          <cell r="W428" t="str">
            <v>Depository Credit Intermediation</v>
          </cell>
          <cell r="X428">
            <v>52211</v>
          </cell>
          <cell r="Y428" t="str">
            <v>Commercial Banking</v>
          </cell>
          <cell r="Z428">
            <v>522110</v>
          </cell>
          <cell r="AA428" t="str">
            <v>Commercial Banking</v>
          </cell>
          <cell r="AC428">
            <v>4577112496.1275396</v>
          </cell>
          <cell r="AD428">
            <v>1884067462.36637</v>
          </cell>
          <cell r="AG428">
            <v>0</v>
          </cell>
          <cell r="AN428">
            <v>0</v>
          </cell>
          <cell r="AS428">
            <v>0</v>
          </cell>
          <cell r="AU428">
            <v>0</v>
          </cell>
          <cell r="AW428">
            <v>-271540088.67510301</v>
          </cell>
          <cell r="BE428">
            <v>0</v>
          </cell>
          <cell r="BF428" t="str">
            <v/>
          </cell>
          <cell r="BG428" t="str">
            <v/>
          </cell>
          <cell r="BH428">
            <v>0</v>
          </cell>
          <cell r="BI428" t="str">
            <v/>
          </cell>
          <cell r="BJ428" t="str">
            <v/>
          </cell>
          <cell r="BK428" t="str">
            <v/>
          </cell>
          <cell r="BL428" t="str">
            <v/>
          </cell>
          <cell r="BO428">
            <v>0</v>
          </cell>
          <cell r="BP428" t="str">
            <v/>
          </cell>
          <cell r="BR428">
            <v>0</v>
          </cell>
        </row>
        <row r="429">
          <cell r="B429">
            <v>11</v>
          </cell>
          <cell r="H429" t="str">
            <v>Real Estate</v>
          </cell>
          <cell r="R429">
            <v>23</v>
          </cell>
          <cell r="S429" t="str">
            <v>Construction</v>
          </cell>
          <cell r="T429">
            <v>236</v>
          </cell>
          <cell r="U429" t="str">
            <v>Construction of Buildings</v>
          </cell>
          <cell r="V429">
            <v>2361</v>
          </cell>
          <cell r="W429" t="str">
            <v>Residential Building Construction</v>
          </cell>
          <cell r="X429">
            <v>23611</v>
          </cell>
          <cell r="Y429" t="str">
            <v>Residential Building Construction</v>
          </cell>
          <cell r="Z429">
            <v>236117</v>
          </cell>
          <cell r="AA429" t="str">
            <v>New Housing For-Sale Builders</v>
          </cell>
          <cell r="AC429">
            <v>1047755398.05505</v>
          </cell>
          <cell r="AD429">
            <v>290798582.49546701</v>
          </cell>
          <cell r="AG429">
            <v>0</v>
          </cell>
          <cell r="AN429">
            <v>0</v>
          </cell>
          <cell r="AS429">
            <v>0</v>
          </cell>
          <cell r="AU429">
            <v>0</v>
          </cell>
          <cell r="AW429">
            <v>379286467.77649498</v>
          </cell>
          <cell r="AX429">
            <v>34353716.828745</v>
          </cell>
          <cell r="BA429">
            <v>3312015.8233059999</v>
          </cell>
          <cell r="BE429">
            <v>0</v>
          </cell>
          <cell r="BF429" t="str">
            <v/>
          </cell>
          <cell r="BG429" t="str">
            <v/>
          </cell>
          <cell r="BH429">
            <v>0</v>
          </cell>
          <cell r="BI429" t="str">
            <v/>
          </cell>
          <cell r="BJ429" t="str">
            <v/>
          </cell>
          <cell r="BK429" t="str">
            <v/>
          </cell>
          <cell r="BL429" t="str">
            <v/>
          </cell>
          <cell r="BO429">
            <v>0</v>
          </cell>
          <cell r="BP429" t="str">
            <v/>
          </cell>
          <cell r="BQ429">
            <v>0.69318299999999999</v>
          </cell>
          <cell r="BR429">
            <v>0</v>
          </cell>
        </row>
        <row r="430">
          <cell r="B430">
            <v>56</v>
          </cell>
          <cell r="H430" t="str">
            <v>Banks and Investment Services</v>
          </cell>
          <cell r="R430">
            <v>52</v>
          </cell>
          <cell r="S430" t="str">
            <v>Finance and Insurance</v>
          </cell>
          <cell r="T430">
            <v>522</v>
          </cell>
          <cell r="U430" t="str">
            <v>Credit Intermediation and Related Activities</v>
          </cell>
          <cell r="V430">
            <v>5221</v>
          </cell>
          <cell r="W430" t="str">
            <v>Depository Credit Intermediation</v>
          </cell>
          <cell r="X430">
            <v>52211</v>
          </cell>
          <cell r="Y430" t="str">
            <v>Commercial Banking</v>
          </cell>
          <cell r="Z430">
            <v>522110</v>
          </cell>
          <cell r="AA430" t="str">
            <v>Commercial Banking</v>
          </cell>
          <cell r="AC430">
            <v>5005861631.4756098</v>
          </cell>
          <cell r="AD430">
            <v>3605023850.53194</v>
          </cell>
          <cell r="AG430">
            <v>0</v>
          </cell>
          <cell r="AN430">
            <v>0</v>
          </cell>
          <cell r="AS430">
            <v>0</v>
          </cell>
          <cell r="AU430">
            <v>0</v>
          </cell>
          <cell r="AW430">
            <v>-266169101.33463699</v>
          </cell>
          <cell r="BE430">
            <v>0</v>
          </cell>
          <cell r="BF430" t="str">
            <v/>
          </cell>
          <cell r="BG430" t="str">
            <v/>
          </cell>
          <cell r="BH430">
            <v>0</v>
          </cell>
          <cell r="BI430" t="str">
            <v/>
          </cell>
          <cell r="BJ430" t="str">
            <v/>
          </cell>
          <cell r="BK430" t="str">
            <v/>
          </cell>
          <cell r="BL430" t="str">
            <v/>
          </cell>
          <cell r="BO430">
            <v>0</v>
          </cell>
          <cell r="BP430" t="str">
            <v/>
          </cell>
          <cell r="BR430">
            <v>0</v>
          </cell>
        </row>
        <row r="431">
          <cell r="B431">
            <v>18</v>
          </cell>
          <cell r="H431" t="str">
            <v>Oil &amp; Gas</v>
          </cell>
          <cell r="R431" t="str">
            <v>31-33</v>
          </cell>
          <cell r="S431" t="str">
            <v>Manufacturing</v>
          </cell>
          <cell r="T431">
            <v>324</v>
          </cell>
          <cell r="U431" t="str">
            <v>Petroleum and Coal Products Manufacturing</v>
          </cell>
          <cell r="V431">
            <v>3241</v>
          </cell>
          <cell r="W431" t="str">
            <v>Petroleum and Coal Products Manufacturing</v>
          </cell>
          <cell r="X431">
            <v>32411</v>
          </cell>
          <cell r="Y431" t="str">
            <v>Petroleum Refineries</v>
          </cell>
          <cell r="Z431">
            <v>324110</v>
          </cell>
          <cell r="AA431" t="str">
            <v>Petroleum Refineries</v>
          </cell>
          <cell r="AB431">
            <v>26488</v>
          </cell>
          <cell r="AC431">
            <v>221047225126.13</v>
          </cell>
          <cell r="AD431">
            <v>40540429980.455399</v>
          </cell>
          <cell r="AG431">
            <v>0</v>
          </cell>
          <cell r="AL431">
            <v>699000</v>
          </cell>
          <cell r="AN431">
            <v>699000</v>
          </cell>
          <cell r="AP431">
            <v>29400</v>
          </cell>
          <cell r="AS431">
            <v>0</v>
          </cell>
          <cell r="AU431">
            <v>0</v>
          </cell>
          <cell r="AW431">
            <v>3811644925.23067</v>
          </cell>
          <cell r="AX431">
            <v>6710149538.6573296</v>
          </cell>
          <cell r="AY431">
            <v>529975910.18589997</v>
          </cell>
          <cell r="AZ431">
            <v>712240352.71124005</v>
          </cell>
          <cell r="BA431">
            <v>254988409.617744</v>
          </cell>
          <cell r="BE431">
            <v>0</v>
          </cell>
          <cell r="BF431" t="str">
            <v/>
          </cell>
          <cell r="BG431" t="str">
            <v/>
          </cell>
          <cell r="BH431">
            <v>3.1622201979742072E-6</v>
          </cell>
          <cell r="BI431" t="str">
            <v/>
          </cell>
          <cell r="BJ431">
            <v>1.3300325296200529E-7</v>
          </cell>
          <cell r="BK431" t="str">
            <v/>
          </cell>
          <cell r="BL431" t="str">
            <v/>
          </cell>
          <cell r="BO431">
            <v>0</v>
          </cell>
          <cell r="BP431">
            <v>0</v>
          </cell>
          <cell r="BQ431">
            <v>0.129273</v>
          </cell>
          <cell r="BR431">
            <v>0.69</v>
          </cell>
        </row>
        <row r="432">
          <cell r="B432">
            <v>17</v>
          </cell>
          <cell r="H432" t="str">
            <v>Marketing and Advertising</v>
          </cell>
          <cell r="R432">
            <v>54</v>
          </cell>
          <cell r="S432" t="str">
            <v>Professional, Scientific, and Technical Services</v>
          </cell>
          <cell r="T432">
            <v>541</v>
          </cell>
          <cell r="U432" t="str">
            <v>Professional, Scientific, and Technical Services</v>
          </cell>
          <cell r="V432">
            <v>5418</v>
          </cell>
          <cell r="W432" t="str">
            <v>Advertising, Public Relations, and Related Services</v>
          </cell>
          <cell r="X432">
            <v>54181</v>
          </cell>
          <cell r="Y432" t="str">
            <v>Advertising Agencies</v>
          </cell>
          <cell r="Z432">
            <v>541810</v>
          </cell>
          <cell r="AA432" t="str">
            <v>Advertising Agencies</v>
          </cell>
          <cell r="AC432">
            <v>13171100000</v>
          </cell>
          <cell r="AD432">
            <v>1992500000</v>
          </cell>
          <cell r="AE432">
            <v>413643.6</v>
          </cell>
          <cell r="AF432">
            <v>72594</v>
          </cell>
          <cell r="AG432">
            <v>341049.59999999998</v>
          </cell>
          <cell r="AH432">
            <v>7609</v>
          </cell>
          <cell r="AI432">
            <v>37352</v>
          </cell>
          <cell r="AJ432">
            <v>28771</v>
          </cell>
          <cell r="AN432">
            <v>0</v>
          </cell>
          <cell r="AS432">
            <v>0</v>
          </cell>
          <cell r="AU432">
            <v>0</v>
          </cell>
          <cell r="AW432">
            <v>376500000</v>
          </cell>
          <cell r="AX432">
            <v>9679600000</v>
          </cell>
          <cell r="AY432">
            <v>63300000</v>
          </cell>
          <cell r="AZ432">
            <v>473900000</v>
          </cell>
          <cell r="BE432">
            <v>2.5893782599782858E-5</v>
          </cell>
          <cell r="BF432">
            <v>3.4136101009027339E-6</v>
          </cell>
          <cell r="BG432" t="str">
            <v/>
          </cell>
          <cell r="BH432">
            <v>0</v>
          </cell>
          <cell r="BI432" t="str">
            <v/>
          </cell>
          <cell r="BJ432" t="str">
            <v/>
          </cell>
          <cell r="BK432" t="str">
            <v/>
          </cell>
          <cell r="BL432" t="str">
            <v/>
          </cell>
          <cell r="BO432">
            <v>0</v>
          </cell>
          <cell r="BP432" t="str">
            <v/>
          </cell>
          <cell r="BQ432">
            <v>0.21989400000000001</v>
          </cell>
          <cell r="BR432">
            <v>0</v>
          </cell>
        </row>
        <row r="433">
          <cell r="B433">
            <v>47</v>
          </cell>
          <cell r="H433" t="str">
            <v>Grocery and Diversified Stores</v>
          </cell>
          <cell r="R433" t="str">
            <v>44-45</v>
          </cell>
          <cell r="S433" t="str">
            <v>Retail Trade</v>
          </cell>
          <cell r="T433">
            <v>445</v>
          </cell>
          <cell r="U433" t="str">
            <v xml:space="preserve">Food and Beverage Stores </v>
          </cell>
          <cell r="V433">
            <v>4451</v>
          </cell>
          <cell r="W433" t="str">
            <v>Grocery Stores</v>
          </cell>
          <cell r="X433">
            <v>44511</v>
          </cell>
          <cell r="Y433" t="str">
            <v>Supermarkets and Other Grocery (except Convenience) Stores</v>
          </cell>
          <cell r="Z433">
            <v>445110</v>
          </cell>
          <cell r="AA433" t="str">
            <v>Supermarkets and Other Grocery (except Convenience) Stores</v>
          </cell>
          <cell r="AC433">
            <v>45931989924.433197</v>
          </cell>
          <cell r="AD433">
            <v>4594458438.2871504</v>
          </cell>
          <cell r="AG433">
            <v>0</v>
          </cell>
          <cell r="AN433">
            <v>0</v>
          </cell>
          <cell r="AS433">
            <v>0</v>
          </cell>
          <cell r="AU433">
            <v>0</v>
          </cell>
          <cell r="AW433">
            <v>376154492.02350903</v>
          </cell>
          <cell r="AX433">
            <v>6265323257.7665796</v>
          </cell>
          <cell r="AY433">
            <v>1853064651.5533099</v>
          </cell>
          <cell r="AZ433">
            <v>2191435768.26196</v>
          </cell>
          <cell r="BA433">
            <v>93198992.443324</v>
          </cell>
          <cell r="BE433">
            <v>0</v>
          </cell>
          <cell r="BF433" t="str">
            <v/>
          </cell>
          <cell r="BG433" t="str">
            <v/>
          </cell>
          <cell r="BH433">
            <v>0</v>
          </cell>
          <cell r="BI433" t="str">
            <v/>
          </cell>
          <cell r="BJ433" t="str">
            <v/>
          </cell>
          <cell r="BK433" t="str">
            <v/>
          </cell>
          <cell r="BL433" t="str">
            <v/>
          </cell>
          <cell r="BO433">
            <v>0</v>
          </cell>
          <cell r="BP433" t="str">
            <v/>
          </cell>
          <cell r="BQ433">
            <v>9.5676999999999998E-2</v>
          </cell>
          <cell r="BR433">
            <v>0</v>
          </cell>
        </row>
        <row r="434">
          <cell r="B434">
            <v>53</v>
          </cell>
          <cell r="H434" t="str">
            <v>Telecommunications</v>
          </cell>
          <cell r="R434">
            <v>51</v>
          </cell>
          <cell r="S434" t="str">
            <v>Information</v>
          </cell>
          <cell r="T434">
            <v>517</v>
          </cell>
          <cell r="U434" t="str">
            <v>Telecommunications</v>
          </cell>
          <cell r="V434">
            <v>5172</v>
          </cell>
          <cell r="W434" t="str">
            <v>Wireless Telecommunications Carriers (except Satellite)</v>
          </cell>
          <cell r="X434">
            <v>51721</v>
          </cell>
          <cell r="Y434" t="str">
            <v>Wireless Telecommunications Carriers (except Satellite)</v>
          </cell>
          <cell r="Z434">
            <v>517210</v>
          </cell>
          <cell r="AA434" t="str">
            <v>Wireless Telecommunications Carriers (except Satellite)</v>
          </cell>
          <cell r="AC434">
            <v>14362342857.142799</v>
          </cell>
          <cell r="AD434">
            <v>5863777142.8571396</v>
          </cell>
          <cell r="AG434">
            <v>0</v>
          </cell>
          <cell r="AN434">
            <v>0</v>
          </cell>
          <cell r="AS434">
            <v>0</v>
          </cell>
          <cell r="AU434">
            <v>0</v>
          </cell>
          <cell r="AW434">
            <v>374337142.85714197</v>
          </cell>
          <cell r="AX434">
            <v>1269142857.1428499</v>
          </cell>
          <cell r="AZ434">
            <v>309925714.28571397</v>
          </cell>
          <cell r="BE434">
            <v>0</v>
          </cell>
          <cell r="BF434" t="str">
            <v/>
          </cell>
          <cell r="BG434" t="str">
            <v/>
          </cell>
          <cell r="BH434">
            <v>0</v>
          </cell>
          <cell r="BI434" t="str">
            <v/>
          </cell>
          <cell r="BJ434" t="str">
            <v/>
          </cell>
          <cell r="BK434" t="str">
            <v/>
          </cell>
          <cell r="BL434" t="str">
            <v/>
          </cell>
          <cell r="BO434">
            <v>0</v>
          </cell>
          <cell r="BP434" t="str">
            <v/>
          </cell>
          <cell r="BQ434">
            <v>4.2785999999999998E-2</v>
          </cell>
          <cell r="BR434">
            <v>0</v>
          </cell>
        </row>
        <row r="435">
          <cell r="B435">
            <v>40</v>
          </cell>
          <cell r="H435" t="str">
            <v>Construction Machinery &amp; Industrial Vehicles</v>
          </cell>
          <cell r="R435" t="str">
            <v>31-33</v>
          </cell>
          <cell r="S435" t="str">
            <v>Manufacturing</v>
          </cell>
          <cell r="T435">
            <v>336</v>
          </cell>
          <cell r="U435" t="str">
            <v>Transportation Equipment Manufacturing</v>
          </cell>
          <cell r="V435">
            <v>3361</v>
          </cell>
          <cell r="W435" t="str">
            <v>Motor Vehicle Manufacturing</v>
          </cell>
          <cell r="X435">
            <v>33612</v>
          </cell>
          <cell r="Y435" t="str">
            <v>Heavy Duty Truck Manufacturing</v>
          </cell>
          <cell r="Z435">
            <v>336120</v>
          </cell>
          <cell r="AA435" t="str">
            <v>Heavy Duty Truck Manufacturing</v>
          </cell>
          <cell r="AC435">
            <v>18728500000</v>
          </cell>
          <cell r="AD435">
            <v>2809000000</v>
          </cell>
          <cell r="AG435">
            <v>0</v>
          </cell>
          <cell r="AN435">
            <v>0</v>
          </cell>
          <cell r="AS435">
            <v>0</v>
          </cell>
          <cell r="AU435">
            <v>0</v>
          </cell>
          <cell r="AW435">
            <v>374000000</v>
          </cell>
          <cell r="AY435">
            <v>3793400000</v>
          </cell>
          <cell r="AZ435">
            <v>3761900000</v>
          </cell>
          <cell r="BA435">
            <v>222700000</v>
          </cell>
          <cell r="BE435">
            <v>0</v>
          </cell>
          <cell r="BF435" t="str">
            <v/>
          </cell>
          <cell r="BG435" t="str">
            <v/>
          </cell>
          <cell r="BH435">
            <v>0</v>
          </cell>
          <cell r="BI435" t="str">
            <v/>
          </cell>
          <cell r="BJ435" t="str">
            <v/>
          </cell>
          <cell r="BK435" t="str">
            <v/>
          </cell>
          <cell r="BL435" t="str">
            <v/>
          </cell>
          <cell r="BO435">
            <v>0</v>
          </cell>
          <cell r="BP435" t="str">
            <v/>
          </cell>
          <cell r="BQ435">
            <v>0.164718</v>
          </cell>
          <cell r="BR435">
            <v>0</v>
          </cell>
        </row>
        <row r="436">
          <cell r="B436">
            <v>56</v>
          </cell>
          <cell r="H436" t="str">
            <v>Banks and Investment Services</v>
          </cell>
          <cell r="R436">
            <v>52</v>
          </cell>
          <cell r="S436" t="str">
            <v>Finance and Insurance</v>
          </cell>
          <cell r="T436">
            <v>522</v>
          </cell>
          <cell r="U436" t="str">
            <v>Credit Intermediation and Related Activities</v>
          </cell>
          <cell r="V436">
            <v>5221</v>
          </cell>
          <cell r="W436" t="str">
            <v>Depository Credit Intermediation</v>
          </cell>
          <cell r="X436">
            <v>52211</v>
          </cell>
          <cell r="Y436" t="str">
            <v>Commercial Banking</v>
          </cell>
          <cell r="Z436">
            <v>522110</v>
          </cell>
          <cell r="AA436" t="str">
            <v>Commercial Banking</v>
          </cell>
          <cell r="AC436">
            <v>5834058035.2235298</v>
          </cell>
          <cell r="AD436">
            <v>2608974373.49473</v>
          </cell>
          <cell r="AG436">
            <v>0</v>
          </cell>
          <cell r="AN436">
            <v>0</v>
          </cell>
          <cell r="AS436">
            <v>0</v>
          </cell>
          <cell r="AU436">
            <v>0</v>
          </cell>
          <cell r="AW436">
            <v>-256250528.819408</v>
          </cell>
          <cell r="BE436">
            <v>0</v>
          </cell>
          <cell r="BF436" t="str">
            <v/>
          </cell>
          <cell r="BG436" t="str">
            <v/>
          </cell>
          <cell r="BH436">
            <v>0</v>
          </cell>
          <cell r="BI436" t="str">
            <v/>
          </cell>
          <cell r="BJ436" t="str">
            <v/>
          </cell>
          <cell r="BK436" t="str">
            <v/>
          </cell>
          <cell r="BL436" t="str">
            <v/>
          </cell>
          <cell r="BO436">
            <v>0</v>
          </cell>
          <cell r="BP436" t="str">
            <v/>
          </cell>
          <cell r="BR436">
            <v>0</v>
          </cell>
        </row>
        <row r="437">
          <cell r="B437">
            <v>53</v>
          </cell>
          <cell r="H437" t="str">
            <v>Telecommunications</v>
          </cell>
          <cell r="R437">
            <v>51</v>
          </cell>
          <cell r="S437" t="str">
            <v>Information</v>
          </cell>
          <cell r="T437">
            <v>517</v>
          </cell>
          <cell r="U437" t="str">
            <v>Telecommunications</v>
          </cell>
          <cell r="V437">
            <v>5172</v>
          </cell>
          <cell r="W437" t="str">
            <v>Wireless Telecommunications Carriers (except Satellite)</v>
          </cell>
          <cell r="X437">
            <v>51721</v>
          </cell>
          <cell r="Y437" t="str">
            <v>Wireless Telecommunications Carriers (except Satellite)</v>
          </cell>
          <cell r="Z437">
            <v>517210</v>
          </cell>
          <cell r="AA437" t="str">
            <v>Wireless Telecommunications Carriers (except Satellite)</v>
          </cell>
          <cell r="AB437">
            <v>8424</v>
          </cell>
          <cell r="AC437">
            <v>10104875776.397499</v>
          </cell>
          <cell r="AD437">
            <v>4179708074.5341601</v>
          </cell>
          <cell r="AE437">
            <v>9277936.4100000001</v>
          </cell>
          <cell r="AG437">
            <v>9277936.4100000001</v>
          </cell>
          <cell r="AN437">
            <v>0</v>
          </cell>
          <cell r="AS437">
            <v>0</v>
          </cell>
          <cell r="AU437" t="str">
            <v/>
          </cell>
          <cell r="AW437">
            <v>370546583.85093099</v>
          </cell>
          <cell r="AX437">
            <v>801161490.68322897</v>
          </cell>
          <cell r="BE437">
            <v>9.1816432139333909E-4</v>
          </cell>
          <cell r="BF437" t="str">
            <v/>
          </cell>
          <cell r="BG437" t="str">
            <v/>
          </cell>
          <cell r="BH437">
            <v>0</v>
          </cell>
          <cell r="BI437" t="str">
            <v/>
          </cell>
          <cell r="BJ437" t="str">
            <v/>
          </cell>
          <cell r="BK437" t="str">
            <v/>
          </cell>
          <cell r="BL437" t="str">
            <v/>
          </cell>
          <cell r="BO437" t="str">
            <v/>
          </cell>
          <cell r="BP437">
            <v>0</v>
          </cell>
          <cell r="BQ437">
            <v>6.0499999999999998E-2</v>
          </cell>
          <cell r="BR437">
            <v>0</v>
          </cell>
        </row>
        <row r="438">
          <cell r="B438">
            <v>44</v>
          </cell>
          <cell r="H438" t="str">
            <v>Industrial Distributors</v>
          </cell>
          <cell r="R438">
            <v>42</v>
          </cell>
          <cell r="S438" t="str">
            <v>Wholesale Trade</v>
          </cell>
          <cell r="T438">
            <v>424</v>
          </cell>
          <cell r="U438" t="str">
            <v xml:space="preserve">Merchant Wholesalers, Nondurable Goods </v>
          </cell>
          <cell r="V438">
            <v>4243</v>
          </cell>
          <cell r="W438" t="str">
            <v>Apparel, Piece Goods, and Notions Merchant Wholesalers</v>
          </cell>
          <cell r="X438">
            <v>42431</v>
          </cell>
          <cell r="Y438" t="str">
            <v>Piece Goods, Notions, and Other Dry Goods Merchant Wholesalers</v>
          </cell>
          <cell r="Z438">
            <v>424310</v>
          </cell>
          <cell r="AA438" t="str">
            <v>Piece Goods, Notions, and Other Dry Goods Merchant Wholesalers</v>
          </cell>
          <cell r="AC438">
            <v>7106290101.39118</v>
          </cell>
          <cell r="AD438">
            <v>497655317.14218301</v>
          </cell>
          <cell r="AG438">
            <v>0</v>
          </cell>
          <cell r="AN438">
            <v>0</v>
          </cell>
          <cell r="AS438">
            <v>0</v>
          </cell>
          <cell r="AU438">
            <v>0</v>
          </cell>
          <cell r="AW438">
            <v>367297304.88092399</v>
          </cell>
          <cell r="AX438">
            <v>309036748.40839398</v>
          </cell>
          <cell r="BE438">
            <v>0</v>
          </cell>
          <cell r="BF438" t="str">
            <v/>
          </cell>
          <cell r="BG438" t="str">
            <v/>
          </cell>
          <cell r="BH438">
            <v>0</v>
          </cell>
          <cell r="BI438" t="str">
            <v/>
          </cell>
          <cell r="BJ438" t="str">
            <v/>
          </cell>
          <cell r="BK438" t="str">
            <v/>
          </cell>
          <cell r="BL438" t="str">
            <v/>
          </cell>
          <cell r="BO438">
            <v>0</v>
          </cell>
          <cell r="BP438" t="str">
            <v/>
          </cell>
          <cell r="BQ438">
            <v>1.173001</v>
          </cell>
          <cell r="BR438">
            <v>0</v>
          </cell>
        </row>
        <row r="439">
          <cell r="B439">
            <v>12</v>
          </cell>
          <cell r="H439" t="str">
            <v>Construction &amp; Engineering Services</v>
          </cell>
          <cell r="R439">
            <v>23</v>
          </cell>
          <cell r="S439" t="str">
            <v>Construction</v>
          </cell>
          <cell r="T439">
            <v>236</v>
          </cell>
          <cell r="U439" t="str">
            <v>Construction of Buildings</v>
          </cell>
          <cell r="V439">
            <v>2362</v>
          </cell>
          <cell r="W439" t="str">
            <v>Nonresidential Building Construction</v>
          </cell>
          <cell r="X439">
            <v>23621</v>
          </cell>
          <cell r="Y439" t="str">
            <v>Industrial Building Construction</v>
          </cell>
          <cell r="Z439">
            <v>236210</v>
          </cell>
          <cell r="AA439" t="str">
            <v>Industrial Building Construction</v>
          </cell>
          <cell r="AC439">
            <v>5115015186.7776403</v>
          </cell>
          <cell r="AD439">
            <v>378762179.00674498</v>
          </cell>
          <cell r="AG439">
            <v>0</v>
          </cell>
          <cell r="AH439">
            <v>52798</v>
          </cell>
          <cell r="AI439">
            <v>24147</v>
          </cell>
          <cell r="AJ439">
            <v>7678706</v>
          </cell>
          <cell r="AL439">
            <v>691000</v>
          </cell>
          <cell r="AN439">
            <v>691000</v>
          </cell>
          <cell r="AS439">
            <v>0</v>
          </cell>
          <cell r="AT439">
            <v>1</v>
          </cell>
          <cell r="AU439">
            <v>0</v>
          </cell>
          <cell r="AW439">
            <v>155674332.373476</v>
          </cell>
          <cell r="AX439">
            <v>176916097.98429999</v>
          </cell>
          <cell r="AY439">
            <v>223955662.49851999</v>
          </cell>
          <cell r="AZ439">
            <v>421571141.17786199</v>
          </cell>
          <cell r="BE439">
            <v>0</v>
          </cell>
          <cell r="BF439">
            <v>1.5042966089114165E-5</v>
          </cell>
          <cell r="BG439" t="str">
            <v/>
          </cell>
          <cell r="BH439">
            <v>1.3509246302654998E-4</v>
          </cell>
          <cell r="BI439" t="str">
            <v/>
          </cell>
          <cell r="BJ439" t="str">
            <v/>
          </cell>
          <cell r="BK439" t="str">
            <v/>
          </cell>
          <cell r="BL439" t="str">
            <v/>
          </cell>
          <cell r="BM439">
            <v>0.77</v>
          </cell>
          <cell r="BO439">
            <v>0</v>
          </cell>
          <cell r="BP439" t="str">
            <v/>
          </cell>
          <cell r="BQ439">
            <v>0.266293</v>
          </cell>
          <cell r="BR439">
            <v>0</v>
          </cell>
        </row>
        <row r="440">
          <cell r="B440">
            <v>58</v>
          </cell>
          <cell r="H440" t="str">
            <v>Insurance</v>
          </cell>
          <cell r="R440">
            <v>52</v>
          </cell>
          <cell r="S440" t="str">
            <v>Finance and Insurance</v>
          </cell>
          <cell r="T440">
            <v>524</v>
          </cell>
          <cell r="U440" t="str">
            <v>Insurance Carriers and Related Activities</v>
          </cell>
          <cell r="V440">
            <v>5241</v>
          </cell>
          <cell r="W440" t="str">
            <v>Insurance Carriers</v>
          </cell>
          <cell r="X440">
            <v>52413</v>
          </cell>
          <cell r="Y440" t="str">
            <v>Reinsurance Carriers</v>
          </cell>
          <cell r="Z440">
            <v>524130</v>
          </cell>
          <cell r="AA440" t="str">
            <v>Reinsurance Carriers</v>
          </cell>
          <cell r="AC440">
            <v>31231059299.191299</v>
          </cell>
          <cell r="AD440">
            <v>1352998652.2911</v>
          </cell>
          <cell r="AG440">
            <v>0</v>
          </cell>
          <cell r="AH440">
            <v>23.94</v>
          </cell>
          <cell r="AI440">
            <v>1858.58</v>
          </cell>
          <cell r="AJ440">
            <v>1771.62</v>
          </cell>
          <cell r="AN440">
            <v>0</v>
          </cell>
          <cell r="AS440">
            <v>0</v>
          </cell>
          <cell r="AU440" t="str">
            <v/>
          </cell>
          <cell r="AW440">
            <v>362343665.76819402</v>
          </cell>
          <cell r="AY440">
            <v>76698113.207546994</v>
          </cell>
          <cell r="AZ440">
            <v>385663072.77627999</v>
          </cell>
          <cell r="BA440">
            <v>29919137.466306999</v>
          </cell>
          <cell r="BE440">
            <v>0</v>
          </cell>
          <cell r="BF440">
            <v>6.0277174141472237E-8</v>
          </cell>
          <cell r="BG440" t="str">
            <v/>
          </cell>
          <cell r="BH440">
            <v>0</v>
          </cell>
          <cell r="BI440" t="str">
            <v/>
          </cell>
          <cell r="BJ440" t="str">
            <v/>
          </cell>
          <cell r="BK440" t="str">
            <v/>
          </cell>
          <cell r="BL440" t="str">
            <v/>
          </cell>
          <cell r="BO440" t="str">
            <v/>
          </cell>
          <cell r="BP440" t="str">
            <v/>
          </cell>
          <cell r="BR440">
            <v>0</v>
          </cell>
        </row>
        <row r="441">
          <cell r="B441">
            <v>57</v>
          </cell>
          <cell r="H441" t="str">
            <v>Banks and Investment Services</v>
          </cell>
          <cell r="R441">
            <v>52</v>
          </cell>
          <cell r="S441" t="str">
            <v>Finance and Insurance</v>
          </cell>
          <cell r="T441">
            <v>523</v>
          </cell>
          <cell r="U441" t="str">
            <v>Securities, Commodity Contracts, and Other Financial Investments and Related Activities</v>
          </cell>
          <cell r="V441">
            <v>5239</v>
          </cell>
          <cell r="W441" t="str">
            <v>Other Financial Investment Activities</v>
          </cell>
          <cell r="X441">
            <v>52392</v>
          </cell>
          <cell r="Y441" t="str">
            <v>Portfolio Management</v>
          </cell>
          <cell r="Z441">
            <v>523920</v>
          </cell>
          <cell r="AA441" t="str">
            <v>Portfolio Management</v>
          </cell>
          <cell r="AC441">
            <v>5566500000</v>
          </cell>
          <cell r="AD441">
            <v>1588800000</v>
          </cell>
          <cell r="AG441">
            <v>0</v>
          </cell>
          <cell r="AH441">
            <v>9334</v>
          </cell>
          <cell r="AI441">
            <v>29015</v>
          </cell>
          <cell r="AN441">
            <v>0</v>
          </cell>
          <cell r="AS441">
            <v>0</v>
          </cell>
          <cell r="AU441">
            <v>0</v>
          </cell>
          <cell r="AW441">
            <v>359400000</v>
          </cell>
          <cell r="AX441">
            <v>1873900000</v>
          </cell>
          <cell r="BA441">
            <v>59200000</v>
          </cell>
          <cell r="BE441">
            <v>0</v>
          </cell>
          <cell r="BF441">
            <v>6.8892481810832661E-6</v>
          </cell>
          <cell r="BG441" t="str">
            <v/>
          </cell>
          <cell r="BH441">
            <v>0</v>
          </cell>
          <cell r="BI441" t="str">
            <v/>
          </cell>
          <cell r="BJ441" t="str">
            <v/>
          </cell>
          <cell r="BK441" t="str">
            <v/>
          </cell>
          <cell r="BL441" t="str">
            <v/>
          </cell>
          <cell r="BO441">
            <v>0</v>
          </cell>
          <cell r="BP441" t="str">
            <v/>
          </cell>
          <cell r="BR441">
            <v>0</v>
          </cell>
        </row>
        <row r="442">
          <cell r="B442">
            <v>58</v>
          </cell>
          <cell r="H442" t="str">
            <v>Insurance</v>
          </cell>
          <cell r="R442">
            <v>52</v>
          </cell>
          <cell r="S442" t="str">
            <v>Finance and Insurance</v>
          </cell>
          <cell r="T442">
            <v>524</v>
          </cell>
          <cell r="U442" t="str">
            <v>Insurance Carriers and Related Activities</v>
          </cell>
          <cell r="V442">
            <v>5241</v>
          </cell>
          <cell r="W442" t="str">
            <v>Insurance Carriers</v>
          </cell>
          <cell r="X442">
            <v>52411</v>
          </cell>
          <cell r="Y442" t="str">
            <v>Direct Life, Health, and Medical Insurance Carriers</v>
          </cell>
          <cell r="Z442">
            <v>524113</v>
          </cell>
          <cell r="AA442" t="str">
            <v>Direct Life Insurance Carriers</v>
          </cell>
          <cell r="AC442">
            <v>16644856218.689501</v>
          </cell>
          <cell r="AD442">
            <v>1290521083.9809</v>
          </cell>
          <cell r="AE442">
            <v>17650.8</v>
          </cell>
          <cell r="AG442">
            <v>17650.8</v>
          </cell>
          <cell r="AN442">
            <v>0</v>
          </cell>
          <cell r="AS442">
            <v>0</v>
          </cell>
          <cell r="AU442">
            <v>0</v>
          </cell>
          <cell r="AW442">
            <v>359364522.10958099</v>
          </cell>
          <cell r="AY442">
            <v>165052660.64455</v>
          </cell>
          <cell r="AZ442">
            <v>468581121.06031299</v>
          </cell>
          <cell r="BA442">
            <v>3924894.4814800001</v>
          </cell>
          <cell r="BE442">
            <v>1.0604357146792885E-6</v>
          </cell>
          <cell r="BF442" t="str">
            <v/>
          </cell>
          <cell r="BG442" t="str">
            <v/>
          </cell>
          <cell r="BH442">
            <v>0</v>
          </cell>
          <cell r="BI442" t="str">
            <v/>
          </cell>
          <cell r="BJ442" t="str">
            <v/>
          </cell>
          <cell r="BK442" t="str">
            <v/>
          </cell>
          <cell r="BL442" t="str">
            <v/>
          </cell>
          <cell r="BO442">
            <v>0</v>
          </cell>
          <cell r="BP442" t="str">
            <v/>
          </cell>
          <cell r="BR442">
            <v>0</v>
          </cell>
        </row>
        <row r="443">
          <cell r="B443">
            <v>99</v>
          </cell>
          <cell r="H443" t="str">
            <v>Construction &amp; Engineering Services</v>
          </cell>
          <cell r="R443">
            <v>53</v>
          </cell>
          <cell r="S443" t="str">
            <v>Real Estate and Rental and Leasing</v>
          </cell>
          <cell r="T443">
            <v>531</v>
          </cell>
          <cell r="U443" t="str">
            <v>Real Estate</v>
          </cell>
          <cell r="V443">
            <v>5311</v>
          </cell>
          <cell r="W443" t="str">
            <v>Lessors of Real Estate</v>
          </cell>
          <cell r="X443">
            <v>53111</v>
          </cell>
          <cell r="Y443" t="str">
            <v>Lessors of Residential Buildings and Dwellings</v>
          </cell>
          <cell r="Z443">
            <v>531110</v>
          </cell>
          <cell r="AA443" t="str">
            <v>Lessors of Residential Buildings and Dwellings</v>
          </cell>
          <cell r="AC443">
            <v>37635000000</v>
          </cell>
          <cell r="AD443">
            <v>4475000000</v>
          </cell>
          <cell r="AG443">
            <v>0</v>
          </cell>
          <cell r="AN443">
            <v>0</v>
          </cell>
          <cell r="AS443">
            <v>0</v>
          </cell>
          <cell r="AU443">
            <v>0</v>
          </cell>
          <cell r="AW443">
            <v>359361880.77245998</v>
          </cell>
          <cell r="AX443">
            <v>4686000000</v>
          </cell>
          <cell r="AY443">
            <v>2394000000</v>
          </cell>
          <cell r="BE443">
            <v>0</v>
          </cell>
          <cell r="BF443" t="str">
            <v/>
          </cell>
          <cell r="BG443" t="str">
            <v/>
          </cell>
          <cell r="BH443">
            <v>0</v>
          </cell>
          <cell r="BI443" t="str">
            <v/>
          </cell>
          <cell r="BJ443" t="str">
            <v/>
          </cell>
          <cell r="BK443" t="str">
            <v/>
          </cell>
          <cell r="BL443" t="str">
            <v/>
          </cell>
          <cell r="BO443">
            <v>0</v>
          </cell>
          <cell r="BP443" t="str">
            <v/>
          </cell>
          <cell r="BQ443">
            <v>6.5907999999999994E-2</v>
          </cell>
          <cell r="BR443">
            <v>0</v>
          </cell>
        </row>
        <row r="444">
          <cell r="B444">
            <v>56</v>
          </cell>
          <cell r="H444" t="str">
            <v>Banks and Investment Services</v>
          </cell>
          <cell r="R444">
            <v>52</v>
          </cell>
          <cell r="S444" t="str">
            <v>Finance and Insurance</v>
          </cell>
          <cell r="T444">
            <v>522</v>
          </cell>
          <cell r="U444" t="str">
            <v>Credit Intermediation and Related Activities</v>
          </cell>
          <cell r="V444">
            <v>5221</v>
          </cell>
          <cell r="W444" t="str">
            <v>Depository Credit Intermediation</v>
          </cell>
          <cell r="X444">
            <v>52211</v>
          </cell>
          <cell r="Y444" t="str">
            <v>Commercial Banking</v>
          </cell>
          <cell r="Z444">
            <v>522110</v>
          </cell>
          <cell r="AA444" t="str">
            <v>Commercial Banking</v>
          </cell>
          <cell r="AC444">
            <v>2474883138.4107499</v>
          </cell>
          <cell r="AD444">
            <v>1446529294.9775901</v>
          </cell>
          <cell r="AG444">
            <v>0</v>
          </cell>
          <cell r="AN444">
            <v>0</v>
          </cell>
          <cell r="AS444">
            <v>0</v>
          </cell>
          <cell r="AU444">
            <v>0</v>
          </cell>
          <cell r="AW444">
            <v>-254838125.442112</v>
          </cell>
          <cell r="BE444">
            <v>0</v>
          </cell>
          <cell r="BF444" t="str">
            <v/>
          </cell>
          <cell r="BG444" t="str">
            <v/>
          </cell>
          <cell r="BH444">
            <v>0</v>
          </cell>
          <cell r="BI444" t="str">
            <v/>
          </cell>
          <cell r="BJ444" t="str">
            <v/>
          </cell>
          <cell r="BK444" t="str">
            <v/>
          </cell>
          <cell r="BL444" t="str">
            <v/>
          </cell>
          <cell r="BO444">
            <v>0</v>
          </cell>
          <cell r="BP444" t="str">
            <v/>
          </cell>
          <cell r="BR444">
            <v>0</v>
          </cell>
        </row>
        <row r="445">
          <cell r="B445">
            <v>56</v>
          </cell>
          <cell r="H445" t="str">
            <v>Banks and Investment Services</v>
          </cell>
          <cell r="R445">
            <v>52</v>
          </cell>
          <cell r="S445" t="str">
            <v>Finance and Insurance</v>
          </cell>
          <cell r="T445">
            <v>522</v>
          </cell>
          <cell r="U445" t="str">
            <v>Credit Intermediation and Related Activities</v>
          </cell>
          <cell r="V445">
            <v>5221</v>
          </cell>
          <cell r="W445" t="str">
            <v>Depository Credit Intermediation</v>
          </cell>
          <cell r="X445">
            <v>52211</v>
          </cell>
          <cell r="Y445" t="str">
            <v>Commercial Banking</v>
          </cell>
          <cell r="Z445">
            <v>522110</v>
          </cell>
          <cell r="AA445" t="str">
            <v>Commercial Banking</v>
          </cell>
          <cell r="AB445">
            <v>25350</v>
          </cell>
          <cell r="AC445">
            <v>3882285476.1454902</v>
          </cell>
          <cell r="AD445">
            <v>1125458970.79723</v>
          </cell>
          <cell r="AE445">
            <v>16295.85</v>
          </cell>
          <cell r="AG445">
            <v>16295.85</v>
          </cell>
          <cell r="AK445">
            <v>21255</v>
          </cell>
          <cell r="AN445">
            <v>0</v>
          </cell>
          <cell r="AS445">
            <v>0</v>
          </cell>
          <cell r="AU445" t="str">
            <v/>
          </cell>
          <cell r="AW445">
            <v>-204777296.875671</v>
          </cell>
          <cell r="AZ445">
            <v>437730688.78298098</v>
          </cell>
          <cell r="BE445">
            <v>4.1974888503509182E-6</v>
          </cell>
          <cell r="BF445" t="str">
            <v/>
          </cell>
          <cell r="BG445">
            <v>5.4748678660032314E-6</v>
          </cell>
          <cell r="BH445">
            <v>0</v>
          </cell>
          <cell r="BI445" t="str">
            <v/>
          </cell>
          <cell r="BJ445" t="str">
            <v/>
          </cell>
          <cell r="BK445" t="str">
            <v/>
          </cell>
          <cell r="BL445" t="str">
            <v/>
          </cell>
          <cell r="BO445" t="str">
            <v/>
          </cell>
          <cell r="BP445" t="str">
            <v/>
          </cell>
          <cell r="BR445">
            <v>0</v>
          </cell>
        </row>
        <row r="446">
          <cell r="B446">
            <v>11</v>
          </cell>
          <cell r="H446" t="str">
            <v>Real Estate</v>
          </cell>
          <cell r="R446">
            <v>23</v>
          </cell>
          <cell r="S446" t="str">
            <v>Construction</v>
          </cell>
          <cell r="T446">
            <v>236</v>
          </cell>
          <cell r="U446" t="str">
            <v>Construction of Buildings</v>
          </cell>
          <cell r="V446">
            <v>2361</v>
          </cell>
          <cell r="W446" t="str">
            <v>Residential Building Construction</v>
          </cell>
          <cell r="X446">
            <v>23611</v>
          </cell>
          <cell r="Y446" t="str">
            <v>Residential Building Construction</v>
          </cell>
          <cell r="Z446">
            <v>236117</v>
          </cell>
          <cell r="AA446" t="str">
            <v>New Housing For-Sale Builders</v>
          </cell>
          <cell r="AC446">
            <v>10078867719.8773</v>
          </cell>
          <cell r="AD446">
            <v>1248931148.31407</v>
          </cell>
          <cell r="AG446">
            <v>0</v>
          </cell>
          <cell r="AN446">
            <v>0</v>
          </cell>
          <cell r="AS446">
            <v>0</v>
          </cell>
          <cell r="AU446">
            <v>0</v>
          </cell>
          <cell r="AW446">
            <v>357796110.10383999</v>
          </cell>
          <cell r="BE446">
            <v>0</v>
          </cell>
          <cell r="BF446" t="str">
            <v/>
          </cell>
          <cell r="BG446" t="str">
            <v/>
          </cell>
          <cell r="BH446">
            <v>0</v>
          </cell>
          <cell r="BI446" t="str">
            <v/>
          </cell>
          <cell r="BJ446" t="str">
            <v/>
          </cell>
          <cell r="BK446" t="str">
            <v/>
          </cell>
          <cell r="BL446" t="str">
            <v/>
          </cell>
          <cell r="BO446">
            <v>0</v>
          </cell>
          <cell r="BP446" t="str">
            <v/>
          </cell>
          <cell r="BQ446">
            <v>0.40582699999999999</v>
          </cell>
          <cell r="BR446">
            <v>0</v>
          </cell>
        </row>
        <row r="447">
          <cell r="B447">
            <v>35</v>
          </cell>
          <cell r="H447" t="str">
            <v>Electronic Products</v>
          </cell>
          <cell r="R447" t="str">
            <v>31-33</v>
          </cell>
          <cell r="S447" t="str">
            <v>Manufacturing</v>
          </cell>
          <cell r="T447">
            <v>334</v>
          </cell>
          <cell r="U447" t="str">
            <v>Computer and Electronic Product Manufacturing</v>
          </cell>
          <cell r="V447">
            <v>3344</v>
          </cell>
          <cell r="W447" t="str">
            <v>Semiconductor and Other Electronic Component Manufacturing</v>
          </cell>
          <cell r="X447">
            <v>33441</v>
          </cell>
          <cell r="Y447" t="str">
            <v>Semiconductor and Other Electronic Component Manufacturing</v>
          </cell>
          <cell r="Z447">
            <v>334413</v>
          </cell>
          <cell r="AA447" t="str">
            <v>Semiconductor and Related Device Manufacturing</v>
          </cell>
          <cell r="AC447">
            <v>8283296066.9653301</v>
          </cell>
          <cell r="AD447">
            <v>874895609.52605498</v>
          </cell>
          <cell r="AG447">
            <v>0</v>
          </cell>
          <cell r="AN447">
            <v>0</v>
          </cell>
          <cell r="AS447">
            <v>0</v>
          </cell>
          <cell r="AU447">
            <v>0</v>
          </cell>
          <cell r="AW447">
            <v>357781360</v>
          </cell>
          <cell r="BE447">
            <v>0</v>
          </cell>
          <cell r="BF447" t="str">
            <v/>
          </cell>
          <cell r="BG447" t="str">
            <v/>
          </cell>
          <cell r="BH447">
            <v>0</v>
          </cell>
          <cell r="BI447" t="str">
            <v/>
          </cell>
          <cell r="BJ447" t="str">
            <v/>
          </cell>
          <cell r="BK447" t="str">
            <v/>
          </cell>
          <cell r="BL447" t="str">
            <v/>
          </cell>
          <cell r="BO447">
            <v>0</v>
          </cell>
          <cell r="BP447" t="str">
            <v/>
          </cell>
          <cell r="BQ447">
            <v>6.4880999999999994E-2</v>
          </cell>
          <cell r="BR447">
            <v>0</v>
          </cell>
        </row>
        <row r="448">
          <cell r="B448">
            <v>14</v>
          </cell>
          <cell r="H448" t="str">
            <v>Non-Alcoholic Beverages</v>
          </cell>
          <cell r="R448" t="str">
            <v>31-33</v>
          </cell>
          <cell r="S448" t="str">
            <v>Manufacturing</v>
          </cell>
          <cell r="T448">
            <v>312</v>
          </cell>
          <cell r="U448" t="str">
            <v>Beverage and Tobacco Product Manufacturing</v>
          </cell>
          <cell r="V448">
            <v>3121</v>
          </cell>
          <cell r="W448" t="str">
            <v>Beverage Manufacturing</v>
          </cell>
          <cell r="X448">
            <v>31211</v>
          </cell>
          <cell r="Y448" t="str">
            <v>Soft Drink and Ice Manufacturing</v>
          </cell>
          <cell r="Z448">
            <v>312111</v>
          </cell>
          <cell r="AA448" t="str">
            <v>Soft Drink Manufacturing</v>
          </cell>
          <cell r="AC448">
            <v>4598638000</v>
          </cell>
          <cell r="AD448">
            <v>1699053000</v>
          </cell>
          <cell r="AE448">
            <v>127711.69</v>
          </cell>
          <cell r="AG448">
            <v>127711.69</v>
          </cell>
          <cell r="AH448">
            <v>4203.63</v>
          </cell>
          <cell r="AI448">
            <v>4396.0600000000004</v>
          </cell>
          <cell r="AM448">
            <v>206.89</v>
          </cell>
          <cell r="AN448">
            <v>0</v>
          </cell>
          <cell r="AS448">
            <v>0</v>
          </cell>
          <cell r="AU448">
            <v>0</v>
          </cell>
          <cell r="AW448">
            <v>355509000</v>
          </cell>
          <cell r="AX448">
            <v>234100000</v>
          </cell>
          <cell r="BA448">
            <v>4700000</v>
          </cell>
          <cell r="BE448">
            <v>2.7771633688061553E-5</v>
          </cell>
          <cell r="BF448">
            <v>1.8700515239512221E-6</v>
          </cell>
          <cell r="BG448" t="str">
            <v/>
          </cell>
          <cell r="BH448" t="str">
            <v/>
          </cell>
          <cell r="BI448" t="str">
            <v/>
          </cell>
          <cell r="BJ448" t="str">
            <v/>
          </cell>
          <cell r="BK448" t="str">
            <v/>
          </cell>
          <cell r="BL448" t="str">
            <v/>
          </cell>
          <cell r="BO448">
            <v>0</v>
          </cell>
          <cell r="BP448" t="str">
            <v/>
          </cell>
          <cell r="BQ448">
            <v>0.24040600000000001</v>
          </cell>
          <cell r="BR448">
            <v>0</v>
          </cell>
        </row>
        <row r="449">
          <cell r="B449">
            <v>56</v>
          </cell>
          <cell r="H449" t="str">
            <v>Banks and Investment Services</v>
          </cell>
          <cell r="R449">
            <v>52</v>
          </cell>
          <cell r="S449" t="str">
            <v>Finance and Insurance</v>
          </cell>
          <cell r="T449">
            <v>522</v>
          </cell>
          <cell r="U449" t="str">
            <v>Credit Intermediation and Related Activities</v>
          </cell>
          <cell r="V449">
            <v>5221</v>
          </cell>
          <cell r="W449" t="str">
            <v>Depository Credit Intermediation</v>
          </cell>
          <cell r="X449">
            <v>52211</v>
          </cell>
          <cell r="Y449" t="str">
            <v>Commercial Banking</v>
          </cell>
          <cell r="Z449">
            <v>522110</v>
          </cell>
          <cell r="AA449" t="str">
            <v>Commercial Banking</v>
          </cell>
          <cell r="AC449">
            <v>3522865795.22367</v>
          </cell>
          <cell r="AD449">
            <v>1968413385.97769</v>
          </cell>
          <cell r="AG449">
            <v>0</v>
          </cell>
          <cell r="AN449">
            <v>0</v>
          </cell>
          <cell r="AS449">
            <v>0</v>
          </cell>
          <cell r="AU449">
            <v>0</v>
          </cell>
          <cell r="AW449">
            <v>-179514700.80883101</v>
          </cell>
          <cell r="BE449">
            <v>0</v>
          </cell>
          <cell r="BF449" t="str">
            <v/>
          </cell>
          <cell r="BG449" t="str">
            <v/>
          </cell>
          <cell r="BH449">
            <v>0</v>
          </cell>
          <cell r="BI449" t="str">
            <v/>
          </cell>
          <cell r="BJ449" t="str">
            <v/>
          </cell>
          <cell r="BK449" t="str">
            <v/>
          </cell>
          <cell r="BL449" t="str">
            <v/>
          </cell>
          <cell r="BO449">
            <v>0</v>
          </cell>
          <cell r="BP449" t="str">
            <v/>
          </cell>
          <cell r="BR449">
            <v>3.5046728970000003E-2</v>
          </cell>
        </row>
        <row r="450">
          <cell r="B450">
            <v>56</v>
          </cell>
          <cell r="H450" t="str">
            <v>Banks and Investment Services</v>
          </cell>
          <cell r="R450">
            <v>52</v>
          </cell>
          <cell r="S450" t="str">
            <v>Finance and Insurance</v>
          </cell>
          <cell r="T450">
            <v>522</v>
          </cell>
          <cell r="U450" t="str">
            <v>Credit Intermediation and Related Activities</v>
          </cell>
          <cell r="V450">
            <v>5221</v>
          </cell>
          <cell r="W450" t="str">
            <v>Depository Credit Intermediation</v>
          </cell>
          <cell r="X450">
            <v>52211</v>
          </cell>
          <cell r="Y450" t="str">
            <v>Commercial Banking</v>
          </cell>
          <cell r="Z450">
            <v>522110</v>
          </cell>
          <cell r="AA450" t="str">
            <v>Commercial Banking</v>
          </cell>
          <cell r="AB450">
            <v>11675</v>
          </cell>
          <cell r="AC450">
            <v>4882785953.1089296</v>
          </cell>
          <cell r="AD450">
            <v>1973671726.21682</v>
          </cell>
          <cell r="AE450">
            <v>67666</v>
          </cell>
          <cell r="AF450">
            <v>22952.09</v>
          </cell>
          <cell r="AG450">
            <v>44713.91</v>
          </cell>
          <cell r="AH450">
            <v>911</v>
          </cell>
          <cell r="AI450">
            <v>6483</v>
          </cell>
          <cell r="AJ450">
            <v>8868</v>
          </cell>
          <cell r="AK450">
            <v>52917</v>
          </cell>
          <cell r="AL450">
            <v>335.9</v>
          </cell>
          <cell r="AM450">
            <v>8.68</v>
          </cell>
          <cell r="AN450">
            <v>327.21999999999997</v>
          </cell>
          <cell r="AS450">
            <v>87.5625</v>
          </cell>
          <cell r="AT450">
            <v>0</v>
          </cell>
          <cell r="AU450" t="str">
            <v/>
          </cell>
          <cell r="AW450">
            <v>-166865280.68132499</v>
          </cell>
          <cell r="BE450">
            <v>9.1574585553008141E-6</v>
          </cell>
          <cell r="BF450">
            <v>1.5142994329481408E-6</v>
          </cell>
          <cell r="BG450">
            <v>1.083746052114103E-5</v>
          </cell>
          <cell r="BH450">
            <v>6.7015020347483184E-8</v>
          </cell>
          <cell r="BI450" t="str">
            <v/>
          </cell>
          <cell r="BJ450" t="str">
            <v/>
          </cell>
          <cell r="BK450" t="str">
            <v/>
          </cell>
          <cell r="BL450" t="str">
            <v/>
          </cell>
          <cell r="BM450">
            <v>0.75</v>
          </cell>
          <cell r="BN450">
            <v>0</v>
          </cell>
          <cell r="BO450" t="str">
            <v/>
          </cell>
          <cell r="BP450" t="str">
            <v/>
          </cell>
          <cell r="BR450">
            <v>0</v>
          </cell>
        </row>
        <row r="451">
          <cell r="B451">
            <v>56</v>
          </cell>
          <cell r="H451" t="str">
            <v>Banks and Investment Services</v>
          </cell>
          <cell r="R451">
            <v>52</v>
          </cell>
          <cell r="S451" t="str">
            <v>Finance and Insurance</v>
          </cell>
          <cell r="T451">
            <v>522</v>
          </cell>
          <cell r="U451" t="str">
            <v>Credit Intermediation and Related Activities</v>
          </cell>
          <cell r="V451">
            <v>5221</v>
          </cell>
          <cell r="W451" t="str">
            <v>Depository Credit Intermediation</v>
          </cell>
          <cell r="X451">
            <v>52211</v>
          </cell>
          <cell r="Y451" t="str">
            <v>Commercial Banking</v>
          </cell>
          <cell r="Z451">
            <v>522110</v>
          </cell>
          <cell r="AA451" t="str">
            <v>Commercial Banking</v>
          </cell>
          <cell r="AC451">
            <v>2876988538.3524299</v>
          </cell>
          <cell r="AD451">
            <v>956990071.683213</v>
          </cell>
          <cell r="AG451">
            <v>0</v>
          </cell>
          <cell r="AN451">
            <v>0</v>
          </cell>
          <cell r="AS451">
            <v>0</v>
          </cell>
          <cell r="AU451">
            <v>0</v>
          </cell>
          <cell r="AW451">
            <v>-161268064.55322501</v>
          </cell>
          <cell r="BE451">
            <v>0</v>
          </cell>
          <cell r="BF451" t="str">
            <v/>
          </cell>
          <cell r="BG451" t="str">
            <v/>
          </cell>
          <cell r="BH451">
            <v>0</v>
          </cell>
          <cell r="BI451" t="str">
            <v/>
          </cell>
          <cell r="BJ451" t="str">
            <v/>
          </cell>
          <cell r="BK451" t="str">
            <v/>
          </cell>
          <cell r="BL451" t="str">
            <v/>
          </cell>
          <cell r="BO451">
            <v>0</v>
          </cell>
          <cell r="BP451" t="str">
            <v/>
          </cell>
          <cell r="BR451">
            <v>0</v>
          </cell>
        </row>
        <row r="452">
          <cell r="B452">
            <v>55</v>
          </cell>
          <cell r="H452" t="str">
            <v>Broadcasting</v>
          </cell>
          <cell r="R452">
            <v>51</v>
          </cell>
          <cell r="S452" t="str">
            <v>Information</v>
          </cell>
          <cell r="T452">
            <v>515</v>
          </cell>
          <cell r="U452" t="str">
            <v>Broadcasting (except Internet)</v>
          </cell>
          <cell r="V452">
            <v>5151</v>
          </cell>
          <cell r="W452" t="str">
            <v>Radio and Television Broadcasting</v>
          </cell>
          <cell r="X452">
            <v>51512</v>
          </cell>
          <cell r="Y452" t="str">
            <v>Television Broadcasting</v>
          </cell>
          <cell r="Z452">
            <v>515120</v>
          </cell>
          <cell r="AA452" t="str">
            <v>Television Broadcasting</v>
          </cell>
          <cell r="AC452">
            <v>4501269000</v>
          </cell>
          <cell r="AD452">
            <v>1922020000</v>
          </cell>
          <cell r="AG452">
            <v>0</v>
          </cell>
          <cell r="AN452">
            <v>0</v>
          </cell>
          <cell r="AS452">
            <v>0</v>
          </cell>
          <cell r="AU452">
            <v>0</v>
          </cell>
          <cell r="AW452">
            <v>351715000</v>
          </cell>
          <cell r="BA452">
            <v>20600000</v>
          </cell>
          <cell r="BE452">
            <v>0</v>
          </cell>
          <cell r="BF452" t="str">
            <v/>
          </cell>
          <cell r="BG452" t="str">
            <v/>
          </cell>
          <cell r="BH452">
            <v>0</v>
          </cell>
          <cell r="BI452" t="str">
            <v/>
          </cell>
          <cell r="BJ452" t="str">
            <v/>
          </cell>
          <cell r="BK452" t="str">
            <v/>
          </cell>
          <cell r="BL452" t="str">
            <v/>
          </cell>
          <cell r="BO452">
            <v>0</v>
          </cell>
          <cell r="BP452" t="str">
            <v/>
          </cell>
          <cell r="BQ452">
            <v>0.200182</v>
          </cell>
          <cell r="BR452">
            <v>0</v>
          </cell>
        </row>
        <row r="453">
          <cell r="B453">
            <v>99</v>
          </cell>
          <cell r="H453" t="str">
            <v>Insurance</v>
          </cell>
          <cell r="R453">
            <v>52</v>
          </cell>
          <cell r="S453" t="str">
            <v>Finance and Insurance</v>
          </cell>
          <cell r="T453">
            <v>524</v>
          </cell>
          <cell r="U453" t="str">
            <v>Insurance Carriers and Related Activities</v>
          </cell>
          <cell r="V453">
            <v>5241</v>
          </cell>
          <cell r="W453" t="str">
            <v>Insurance Carriers</v>
          </cell>
          <cell r="X453">
            <v>52411</v>
          </cell>
          <cell r="Y453" t="str">
            <v>Direct Life, Health, and Medical Insurance Carriers</v>
          </cell>
          <cell r="Z453">
            <v>524113</v>
          </cell>
          <cell r="AA453" t="str">
            <v>Direct Life Insurance Carriers</v>
          </cell>
          <cell r="AC453">
            <v>61043201892.914597</v>
          </cell>
          <cell r="AD453">
            <v>3363523036.3347998</v>
          </cell>
          <cell r="AG453">
            <v>0</v>
          </cell>
          <cell r="AN453">
            <v>0</v>
          </cell>
          <cell r="AS453">
            <v>0</v>
          </cell>
          <cell r="AU453">
            <v>0</v>
          </cell>
          <cell r="AW453">
            <v>351107376.63751101</v>
          </cell>
          <cell r="AX453">
            <v>1293219573.06336</v>
          </cell>
          <cell r="AY453">
            <v>546932703.959993</v>
          </cell>
          <cell r="AZ453">
            <v>2815286196.65839</v>
          </cell>
          <cell r="BE453">
            <v>0</v>
          </cell>
          <cell r="BF453" t="str">
            <v/>
          </cell>
          <cell r="BG453" t="str">
            <v/>
          </cell>
          <cell r="BH453">
            <v>0</v>
          </cell>
          <cell r="BI453" t="str">
            <v/>
          </cell>
          <cell r="BJ453" t="str">
            <v/>
          </cell>
          <cell r="BK453" t="str">
            <v/>
          </cell>
          <cell r="BL453" t="str">
            <v/>
          </cell>
          <cell r="BO453">
            <v>0</v>
          </cell>
          <cell r="BP453" t="str">
            <v/>
          </cell>
          <cell r="BQ453">
            <v>0.193965</v>
          </cell>
          <cell r="BR453">
            <v>0</v>
          </cell>
        </row>
        <row r="454">
          <cell r="B454">
            <v>9</v>
          </cell>
          <cell r="H454" t="str">
            <v>Gas Utilities</v>
          </cell>
          <cell r="R454">
            <v>22</v>
          </cell>
          <cell r="S454" t="str">
            <v>Utilities</v>
          </cell>
          <cell r="T454">
            <v>221</v>
          </cell>
          <cell r="U454" t="str">
            <v xml:space="preserve">Utilities </v>
          </cell>
          <cell r="V454">
            <v>2212</v>
          </cell>
          <cell r="W454" t="str">
            <v>Natural Gas Distribution</v>
          </cell>
          <cell r="X454">
            <v>22121</v>
          </cell>
          <cell r="Y454" t="str">
            <v>Natural Gas Distribution</v>
          </cell>
          <cell r="Z454">
            <v>221210</v>
          </cell>
          <cell r="AA454" t="str">
            <v>Natural Gas Distribution</v>
          </cell>
          <cell r="AB454">
            <v>48205</v>
          </cell>
          <cell r="AC454">
            <v>9207873578.3748093</v>
          </cell>
          <cell r="AD454">
            <v>1694305917.2572899</v>
          </cell>
          <cell r="AE454">
            <v>1175400</v>
          </cell>
          <cell r="AG454">
            <v>1175400</v>
          </cell>
          <cell r="AN454">
            <v>0</v>
          </cell>
          <cell r="AQ454">
            <v>0.09</v>
          </cell>
          <cell r="AS454">
            <v>0</v>
          </cell>
          <cell r="AT454">
            <v>0</v>
          </cell>
          <cell r="AU454" t="str">
            <v/>
          </cell>
          <cell r="AW454">
            <v>349531234.54755199</v>
          </cell>
          <cell r="AX454">
            <v>813234877.20454895</v>
          </cell>
          <cell r="BE454">
            <v>1.2765162227688386E-4</v>
          </cell>
          <cell r="BF454" t="str">
            <v/>
          </cell>
          <cell r="BG454" t="str">
            <v/>
          </cell>
          <cell r="BH454">
            <v>0</v>
          </cell>
          <cell r="BI454" t="str">
            <v/>
          </cell>
          <cell r="BJ454" t="str">
            <v/>
          </cell>
          <cell r="BK454">
            <v>9.7742436659175991E-12</v>
          </cell>
          <cell r="BL454" t="str">
            <v/>
          </cell>
          <cell r="BN454">
            <v>0</v>
          </cell>
          <cell r="BO454" t="str">
            <v/>
          </cell>
          <cell r="BP454">
            <v>0</v>
          </cell>
          <cell r="BQ454">
            <v>0.21553800000000001</v>
          </cell>
          <cell r="BR454">
            <v>0</v>
          </cell>
        </row>
        <row r="455">
          <cell r="B455">
            <v>57</v>
          </cell>
          <cell r="H455" t="str">
            <v>Banks and Investment Services</v>
          </cell>
          <cell r="R455">
            <v>52</v>
          </cell>
          <cell r="S455" t="str">
            <v>Finance and Insurance</v>
          </cell>
          <cell r="T455">
            <v>523</v>
          </cell>
          <cell r="U455" t="str">
            <v>Securities, Commodity Contracts, and Other Financial Investments and Related Activities</v>
          </cell>
          <cell r="V455">
            <v>5239</v>
          </cell>
          <cell r="W455" t="str">
            <v>Other Financial Investment Activities</v>
          </cell>
          <cell r="X455">
            <v>52392</v>
          </cell>
          <cell r="Y455" t="str">
            <v>Portfolio Management</v>
          </cell>
          <cell r="Z455">
            <v>523920</v>
          </cell>
          <cell r="AA455" t="str">
            <v>Portfolio Management</v>
          </cell>
          <cell r="AB455">
            <v>2818</v>
          </cell>
          <cell r="AC455">
            <v>11184712482.468399</v>
          </cell>
          <cell r="AD455">
            <v>658485273.49228597</v>
          </cell>
          <cell r="AE455">
            <v>45592.92</v>
          </cell>
          <cell r="AG455">
            <v>45592.92</v>
          </cell>
          <cell r="AH455">
            <v>544</v>
          </cell>
          <cell r="AI455">
            <v>1641</v>
          </cell>
          <cell r="AJ455">
            <v>11501</v>
          </cell>
          <cell r="AN455">
            <v>0</v>
          </cell>
          <cell r="AS455">
            <v>0</v>
          </cell>
          <cell r="AU455">
            <v>0</v>
          </cell>
          <cell r="AW455">
            <v>347966339.41093898</v>
          </cell>
          <cell r="BE455">
            <v>4.0763604850339357E-6</v>
          </cell>
          <cell r="BF455">
            <v>1.9535593815441411E-7</v>
          </cell>
          <cell r="BG455" t="str">
            <v/>
          </cell>
          <cell r="BH455">
            <v>0</v>
          </cell>
          <cell r="BI455" t="str">
            <v/>
          </cell>
          <cell r="BJ455" t="str">
            <v/>
          </cell>
          <cell r="BK455" t="str">
            <v/>
          </cell>
          <cell r="BL455" t="str">
            <v/>
          </cell>
          <cell r="BO455">
            <v>0</v>
          </cell>
          <cell r="BP455" t="str">
            <v/>
          </cell>
          <cell r="BR455">
            <v>0</v>
          </cell>
        </row>
        <row r="456">
          <cell r="B456">
            <v>35</v>
          </cell>
          <cell r="H456" t="str">
            <v>Electronic Products</v>
          </cell>
          <cell r="R456" t="str">
            <v>31-33</v>
          </cell>
          <cell r="S456" t="str">
            <v>Manufacturing</v>
          </cell>
          <cell r="T456">
            <v>334</v>
          </cell>
          <cell r="U456" t="str">
            <v>Computer and Electronic Product Manufacturing</v>
          </cell>
          <cell r="V456">
            <v>3344</v>
          </cell>
          <cell r="W456" t="str">
            <v>Semiconductor and Other Electronic Component Manufacturing</v>
          </cell>
          <cell r="X456">
            <v>33441</v>
          </cell>
          <cell r="Y456" t="str">
            <v>Semiconductor and Other Electronic Component Manufacturing</v>
          </cell>
          <cell r="Z456">
            <v>334419</v>
          </cell>
          <cell r="AA456" t="str">
            <v>Other Electronic Component Manufacturing</v>
          </cell>
          <cell r="AB456">
            <v>87346</v>
          </cell>
          <cell r="AC456">
            <v>13615360266.446501</v>
          </cell>
          <cell r="AD456">
            <v>1347862416.8828101</v>
          </cell>
          <cell r="AG456">
            <v>0</v>
          </cell>
          <cell r="AN456">
            <v>0</v>
          </cell>
          <cell r="AS456">
            <v>0</v>
          </cell>
          <cell r="AU456">
            <v>0</v>
          </cell>
          <cell r="AW456">
            <v>345828410.75218099</v>
          </cell>
          <cell r="AX456">
            <v>735866802.64088595</v>
          </cell>
          <cell r="BE456">
            <v>0</v>
          </cell>
          <cell r="BF456" t="str">
            <v/>
          </cell>
          <cell r="BG456" t="str">
            <v/>
          </cell>
          <cell r="BH456">
            <v>0</v>
          </cell>
          <cell r="BI456" t="str">
            <v/>
          </cell>
          <cell r="BJ456" t="str">
            <v/>
          </cell>
          <cell r="BK456" t="str">
            <v/>
          </cell>
          <cell r="BL456" t="str">
            <v/>
          </cell>
          <cell r="BO456">
            <v>0</v>
          </cell>
          <cell r="BP456">
            <v>0</v>
          </cell>
          <cell r="BQ456">
            <v>0.30799799999999999</v>
          </cell>
          <cell r="BR456">
            <v>0</v>
          </cell>
        </row>
        <row r="457">
          <cell r="B457">
            <v>56</v>
          </cell>
          <cell r="H457" t="str">
            <v>Banks and Investment Services</v>
          </cell>
          <cell r="R457">
            <v>52</v>
          </cell>
          <cell r="S457" t="str">
            <v>Finance and Insurance</v>
          </cell>
          <cell r="T457">
            <v>522</v>
          </cell>
          <cell r="U457" t="str">
            <v>Credit Intermediation and Related Activities</v>
          </cell>
          <cell r="V457">
            <v>5221</v>
          </cell>
          <cell r="W457" t="str">
            <v>Depository Credit Intermediation</v>
          </cell>
          <cell r="X457">
            <v>52211</v>
          </cell>
          <cell r="Y457" t="str">
            <v>Commercial Banking</v>
          </cell>
          <cell r="Z457">
            <v>522110</v>
          </cell>
          <cell r="AA457" t="str">
            <v>Commercial Banking</v>
          </cell>
          <cell r="AB457">
            <v>17331</v>
          </cell>
          <cell r="AC457">
            <v>4749218750</v>
          </cell>
          <cell r="AD457">
            <v>1403744791.6666601</v>
          </cell>
          <cell r="AE457">
            <v>525110.80000000005</v>
          </cell>
          <cell r="AF457">
            <v>1940.4</v>
          </cell>
          <cell r="AG457">
            <v>523170.4</v>
          </cell>
          <cell r="AH457">
            <v>6401</v>
          </cell>
          <cell r="AI457">
            <v>24360</v>
          </cell>
          <cell r="AJ457">
            <v>256</v>
          </cell>
          <cell r="AK457">
            <v>208817</v>
          </cell>
          <cell r="AL457">
            <v>768.4</v>
          </cell>
          <cell r="AN457">
            <v>768.4</v>
          </cell>
          <cell r="AS457">
            <v>0</v>
          </cell>
          <cell r="AT457">
            <v>0</v>
          </cell>
          <cell r="AU457" t="str">
            <v/>
          </cell>
          <cell r="AW457">
            <v>-155536458.33333299</v>
          </cell>
          <cell r="BA457">
            <v>378472222.22222197</v>
          </cell>
          <cell r="BE457">
            <v>1.1015925514064814E-4</v>
          </cell>
          <cell r="BF457">
            <v>6.4770653067938803E-6</v>
          </cell>
          <cell r="BG457">
            <v>4.3968705379174209E-5</v>
          </cell>
          <cell r="BH457">
            <v>1.6179503207764434E-7</v>
          </cell>
          <cell r="BI457" t="str">
            <v/>
          </cell>
          <cell r="BJ457" t="str">
            <v/>
          </cell>
          <cell r="BK457" t="str">
            <v/>
          </cell>
          <cell r="BL457" t="str">
            <v/>
          </cell>
          <cell r="BN457">
            <v>0</v>
          </cell>
          <cell r="BO457" t="str">
            <v/>
          </cell>
          <cell r="BP457" t="str">
            <v/>
          </cell>
          <cell r="BR457">
            <v>0.73529411764999997</v>
          </cell>
        </row>
        <row r="458">
          <cell r="B458">
            <v>46</v>
          </cell>
          <cell r="H458" t="str">
            <v>Auto Retail and Auto Wholesale</v>
          </cell>
          <cell r="R458" t="str">
            <v>44-45</v>
          </cell>
          <cell r="S458" t="str">
            <v>Retail Trade</v>
          </cell>
          <cell r="T458">
            <v>441</v>
          </cell>
          <cell r="U458" t="str">
            <v xml:space="preserve">Motor Vehicle and Parts Dealers </v>
          </cell>
          <cell r="V458">
            <v>4413</v>
          </cell>
          <cell r="W458" t="str">
            <v>Automotive Parts, Accessories, and Tire Stores</v>
          </cell>
          <cell r="X458">
            <v>44131</v>
          </cell>
          <cell r="Y458" t="str">
            <v>Automotive Parts and Accessories Stores</v>
          </cell>
          <cell r="Z458">
            <v>441310</v>
          </cell>
          <cell r="AA458" t="str">
            <v>Automotive Parts and Accessories Stores</v>
          </cell>
          <cell r="AB458">
            <v>82940</v>
          </cell>
          <cell r="AC458">
            <v>12631967000</v>
          </cell>
          <cell r="AD458">
            <v>2899045000</v>
          </cell>
          <cell r="AE458">
            <v>620178.71</v>
          </cell>
          <cell r="AF458">
            <v>1062</v>
          </cell>
          <cell r="AG458">
            <v>619116.71</v>
          </cell>
          <cell r="AH458">
            <v>31365</v>
          </cell>
          <cell r="AI458">
            <v>189672</v>
          </cell>
          <cell r="AM458">
            <v>841000</v>
          </cell>
          <cell r="AN458">
            <v>0</v>
          </cell>
          <cell r="AS458">
            <v>0</v>
          </cell>
          <cell r="AU458" t="str">
            <v/>
          </cell>
          <cell r="AW458">
            <v>339486000</v>
          </cell>
          <cell r="BE458">
            <v>4.901190052190605E-5</v>
          </cell>
          <cell r="BF458">
            <v>1.7498224939947989E-5</v>
          </cell>
          <cell r="BG458" t="str">
            <v/>
          </cell>
          <cell r="BH458" t="str">
            <v/>
          </cell>
          <cell r="BI458" t="str">
            <v/>
          </cell>
          <cell r="BJ458" t="str">
            <v/>
          </cell>
          <cell r="BK458" t="str">
            <v/>
          </cell>
          <cell r="BL458" t="str">
            <v/>
          </cell>
          <cell r="BO458" t="str">
            <v/>
          </cell>
          <cell r="BP458" t="str">
            <v/>
          </cell>
          <cell r="BQ458">
            <v>0.18648700000000001</v>
          </cell>
          <cell r="BR458">
            <v>0</v>
          </cell>
        </row>
        <row r="459">
          <cell r="B459">
            <v>21</v>
          </cell>
          <cell r="H459" t="str">
            <v>Pharmaceuticals and Biotechnology</v>
          </cell>
          <cell r="R459" t="str">
            <v>31-33</v>
          </cell>
          <cell r="S459" t="str">
            <v>Manufacturing</v>
          </cell>
          <cell r="T459">
            <v>325</v>
          </cell>
          <cell r="U459" t="str">
            <v>Chemical Manufacturing</v>
          </cell>
          <cell r="V459">
            <v>3254</v>
          </cell>
          <cell r="W459" t="str">
            <v>Pharmaceutical and Medicine Manufacturing</v>
          </cell>
          <cell r="X459">
            <v>32541</v>
          </cell>
          <cell r="Y459" t="str">
            <v>Pharmaceutical and Medicine Manufacturing</v>
          </cell>
          <cell r="Z459">
            <v>325412</v>
          </cell>
          <cell r="AA459" t="str">
            <v>Pharmaceutical Preparation Manufacturing</v>
          </cell>
          <cell r="AB459">
            <v>18469</v>
          </cell>
          <cell r="AC459">
            <v>10498845507.0224</v>
          </cell>
          <cell r="AD459">
            <v>2227785100.6772399</v>
          </cell>
          <cell r="AG459">
            <v>0</v>
          </cell>
          <cell r="AN459">
            <v>0</v>
          </cell>
          <cell r="AS459">
            <v>0</v>
          </cell>
          <cell r="AU459">
            <v>0</v>
          </cell>
          <cell r="AW459">
            <v>331712194.900231</v>
          </cell>
          <cell r="AX459">
            <v>1463365301.5771999</v>
          </cell>
          <cell r="BE459">
            <v>0</v>
          </cell>
          <cell r="BF459" t="str">
            <v/>
          </cell>
          <cell r="BG459" t="str">
            <v/>
          </cell>
          <cell r="BH459">
            <v>0</v>
          </cell>
          <cell r="BI459" t="str">
            <v/>
          </cell>
          <cell r="BJ459" t="str">
            <v/>
          </cell>
          <cell r="BK459" t="str">
            <v/>
          </cell>
          <cell r="BL459" t="str">
            <v/>
          </cell>
          <cell r="BO459">
            <v>0</v>
          </cell>
          <cell r="BP459">
            <v>0</v>
          </cell>
          <cell r="BQ459">
            <v>0.180645</v>
          </cell>
          <cell r="BR459">
            <v>0</v>
          </cell>
        </row>
        <row r="460">
          <cell r="B460">
            <v>30</v>
          </cell>
          <cell r="H460" t="str">
            <v>Forest Products</v>
          </cell>
          <cell r="R460" t="str">
            <v>31-33</v>
          </cell>
          <cell r="S460" t="str">
            <v>Manufacturing</v>
          </cell>
          <cell r="T460">
            <v>322</v>
          </cell>
          <cell r="U460" t="str">
            <v>Paper Manufacturing</v>
          </cell>
          <cell r="V460">
            <v>3222</v>
          </cell>
          <cell r="W460" t="str">
            <v>Converted Paper Product Manufacturing</v>
          </cell>
          <cell r="X460">
            <v>32229</v>
          </cell>
          <cell r="Y460" t="str">
            <v>Other Converted Paper Product Manufacturing</v>
          </cell>
          <cell r="Z460">
            <v>322291</v>
          </cell>
          <cell r="AA460" t="str">
            <v>Sanitary Paper Product Manufacturing</v>
          </cell>
          <cell r="AB460">
            <v>41078</v>
          </cell>
          <cell r="AC460">
            <v>19140000000</v>
          </cell>
          <cell r="AD460">
            <v>4198000000</v>
          </cell>
          <cell r="AE460">
            <v>53280320.579999998</v>
          </cell>
          <cell r="AF460">
            <v>4958762.51</v>
          </cell>
          <cell r="AG460">
            <v>48321558.07</v>
          </cell>
          <cell r="AH460">
            <v>1800000</v>
          </cell>
          <cell r="AI460">
            <v>2000000</v>
          </cell>
          <cell r="AJ460">
            <v>12362000</v>
          </cell>
          <cell r="AK460">
            <v>88287290</v>
          </cell>
          <cell r="AL460">
            <v>930000</v>
          </cell>
          <cell r="AM460">
            <v>246450</v>
          </cell>
          <cell r="AN460">
            <v>683550</v>
          </cell>
          <cell r="AO460">
            <v>0</v>
          </cell>
          <cell r="AP460">
            <v>1153</v>
          </cell>
          <cell r="AQ460">
            <v>42</v>
          </cell>
          <cell r="AR460">
            <v>0</v>
          </cell>
          <cell r="AS460">
            <v>73.940399999999997</v>
          </cell>
          <cell r="AT460">
            <v>2</v>
          </cell>
          <cell r="AU460" t="str">
            <v/>
          </cell>
          <cell r="AV460">
            <v>13465320</v>
          </cell>
          <cell r="AW460">
            <v>533000000</v>
          </cell>
          <cell r="AX460">
            <v>917000000</v>
          </cell>
          <cell r="AY460">
            <v>4193000000</v>
          </cell>
          <cell r="AZ460">
            <v>4740000000</v>
          </cell>
          <cell r="BA460">
            <v>214000000</v>
          </cell>
          <cell r="BE460">
            <v>2.5246373077324976E-3</v>
          </cell>
          <cell r="BF460">
            <v>1.9853709508881924E-4</v>
          </cell>
          <cell r="BG460">
            <v>4.6127110762800416E-3</v>
          </cell>
          <cell r="BH460">
            <v>3.5713166144200626E-5</v>
          </cell>
          <cell r="BI460" t="str">
            <v/>
          </cell>
          <cell r="BJ460">
            <v>6.0240334378265415E-8</v>
          </cell>
          <cell r="BK460">
            <v>2.19435736677116E-9</v>
          </cell>
          <cell r="BL460" t="str">
            <v/>
          </cell>
          <cell r="BM460">
            <v>0.18</v>
          </cell>
          <cell r="BN460">
            <v>4.8000000000000001E-5</v>
          </cell>
          <cell r="BO460" t="str">
            <v/>
          </cell>
          <cell r="BP460">
            <v>603.19347323882221</v>
          </cell>
          <cell r="BQ460">
            <v>0.163047</v>
          </cell>
          <cell r="BR460">
            <v>0.89356689420000002</v>
          </cell>
        </row>
        <row r="461">
          <cell r="B461">
            <v>56</v>
          </cell>
          <cell r="H461" t="str">
            <v>Banks and Investment Services</v>
          </cell>
          <cell r="R461">
            <v>52</v>
          </cell>
          <cell r="S461" t="str">
            <v>Finance and Insurance</v>
          </cell>
          <cell r="T461">
            <v>522</v>
          </cell>
          <cell r="U461" t="str">
            <v>Credit Intermediation and Related Activities</v>
          </cell>
          <cell r="V461">
            <v>5221</v>
          </cell>
          <cell r="W461" t="str">
            <v>Depository Credit Intermediation</v>
          </cell>
          <cell r="X461">
            <v>52211</v>
          </cell>
          <cell r="Y461" t="str">
            <v>Commercial Banking</v>
          </cell>
          <cell r="Z461">
            <v>522110</v>
          </cell>
          <cell r="AA461" t="str">
            <v>Commercial Banking</v>
          </cell>
          <cell r="AC461">
            <v>3557771755.7452698</v>
          </cell>
          <cell r="AD461">
            <v>1038529265.34507</v>
          </cell>
          <cell r="AG461">
            <v>0</v>
          </cell>
          <cell r="AN461">
            <v>0</v>
          </cell>
          <cell r="AS461">
            <v>0</v>
          </cell>
          <cell r="AU461">
            <v>0</v>
          </cell>
          <cell r="AW461">
            <v>-147512246.174146</v>
          </cell>
          <cell r="AY461">
            <v>113739611.583895</v>
          </cell>
          <cell r="AZ461">
            <v>158569476.56737801</v>
          </cell>
          <cell r="BE461">
            <v>0</v>
          </cell>
          <cell r="BF461" t="str">
            <v/>
          </cell>
          <cell r="BG461" t="str">
            <v/>
          </cell>
          <cell r="BH461">
            <v>0</v>
          </cell>
          <cell r="BI461" t="str">
            <v/>
          </cell>
          <cell r="BJ461" t="str">
            <v/>
          </cell>
          <cell r="BK461" t="str">
            <v/>
          </cell>
          <cell r="BL461" t="str">
            <v/>
          </cell>
          <cell r="BO461">
            <v>0</v>
          </cell>
          <cell r="BP461" t="str">
            <v/>
          </cell>
          <cell r="BR461">
            <v>0</v>
          </cell>
        </row>
        <row r="462">
          <cell r="B462">
            <v>57</v>
          </cell>
          <cell r="H462" t="str">
            <v>Banks and Investment Services</v>
          </cell>
          <cell r="R462">
            <v>52</v>
          </cell>
          <cell r="S462" t="str">
            <v>Finance and Insurance</v>
          </cell>
          <cell r="T462">
            <v>523</v>
          </cell>
          <cell r="U462" t="str">
            <v>Securities, Commodity Contracts, and Other Financial Investments and Related Activities</v>
          </cell>
          <cell r="V462">
            <v>5239</v>
          </cell>
          <cell r="W462" t="str">
            <v>Other Financial Investment Activities</v>
          </cell>
          <cell r="X462">
            <v>52392</v>
          </cell>
          <cell r="Y462" t="str">
            <v>Portfolio Management</v>
          </cell>
          <cell r="Z462">
            <v>523920</v>
          </cell>
          <cell r="AA462" t="str">
            <v>Portfolio Management</v>
          </cell>
          <cell r="AC462">
            <v>6156600000</v>
          </cell>
          <cell r="AD462">
            <v>2127900000</v>
          </cell>
          <cell r="AG462">
            <v>0</v>
          </cell>
          <cell r="AN462">
            <v>0</v>
          </cell>
          <cell r="AS462">
            <v>0</v>
          </cell>
          <cell r="AU462">
            <v>0</v>
          </cell>
          <cell r="AW462">
            <v>327700000</v>
          </cell>
          <cell r="AX462">
            <v>2364200000</v>
          </cell>
          <cell r="AY462">
            <v>2005200000</v>
          </cell>
          <cell r="AZ462">
            <v>1884700000</v>
          </cell>
          <cell r="BE462">
            <v>0</v>
          </cell>
          <cell r="BF462" t="str">
            <v/>
          </cell>
          <cell r="BG462" t="str">
            <v/>
          </cell>
          <cell r="BH462">
            <v>0</v>
          </cell>
          <cell r="BI462" t="str">
            <v/>
          </cell>
          <cell r="BJ462" t="str">
            <v/>
          </cell>
          <cell r="BK462" t="str">
            <v/>
          </cell>
          <cell r="BL462" t="str">
            <v/>
          </cell>
          <cell r="BO462">
            <v>0</v>
          </cell>
          <cell r="BP462" t="str">
            <v/>
          </cell>
          <cell r="BR462">
            <v>0</v>
          </cell>
        </row>
        <row r="463">
          <cell r="B463">
            <v>18</v>
          </cell>
          <cell r="H463" t="str">
            <v>Oil &amp; Gas</v>
          </cell>
          <cell r="R463" t="str">
            <v>31-33</v>
          </cell>
          <cell r="S463" t="str">
            <v>Manufacturing</v>
          </cell>
          <cell r="T463">
            <v>324</v>
          </cell>
          <cell r="U463" t="str">
            <v>Petroleum and Coal Products Manufacturing</v>
          </cell>
          <cell r="V463">
            <v>3241</v>
          </cell>
          <cell r="W463" t="str">
            <v>Petroleum and Coal Products Manufacturing</v>
          </cell>
          <cell r="X463">
            <v>32411</v>
          </cell>
          <cell r="Y463" t="str">
            <v>Petroleum Refineries</v>
          </cell>
          <cell r="Z463">
            <v>324110</v>
          </cell>
          <cell r="AA463" t="str">
            <v>Petroleum Refineries</v>
          </cell>
          <cell r="AC463">
            <v>27000936846.672699</v>
          </cell>
          <cell r="AD463">
            <v>626858901.02954495</v>
          </cell>
          <cell r="AG463">
            <v>0</v>
          </cell>
          <cell r="AN463">
            <v>0</v>
          </cell>
          <cell r="AS463">
            <v>0</v>
          </cell>
          <cell r="AU463">
            <v>0</v>
          </cell>
          <cell r="AW463">
            <v>326417103.86177999</v>
          </cell>
          <cell r="AX463">
            <v>207812315.09605101</v>
          </cell>
          <cell r="AY463">
            <v>317226144.92524898</v>
          </cell>
          <cell r="AZ463">
            <v>368141296.20133299</v>
          </cell>
          <cell r="BA463">
            <v>5009664.3130440004</v>
          </cell>
          <cell r="BE463">
            <v>0</v>
          </cell>
          <cell r="BF463" t="str">
            <v/>
          </cell>
          <cell r="BG463" t="str">
            <v/>
          </cell>
          <cell r="BH463">
            <v>0</v>
          </cell>
          <cell r="BI463" t="str">
            <v/>
          </cell>
          <cell r="BJ463" t="str">
            <v/>
          </cell>
          <cell r="BK463" t="str">
            <v/>
          </cell>
          <cell r="BL463" t="str">
            <v/>
          </cell>
          <cell r="BO463">
            <v>0</v>
          </cell>
          <cell r="BP463" t="str">
            <v/>
          </cell>
          <cell r="BQ463">
            <v>0.30118899999999998</v>
          </cell>
          <cell r="BR463">
            <v>0</v>
          </cell>
        </row>
        <row r="464">
          <cell r="B464">
            <v>21</v>
          </cell>
          <cell r="H464" t="str">
            <v>Pharmaceuticals and Biotechnology</v>
          </cell>
          <cell r="R464" t="str">
            <v>31-33</v>
          </cell>
          <cell r="S464" t="str">
            <v>Manufacturing</v>
          </cell>
          <cell r="T464">
            <v>325</v>
          </cell>
          <cell r="U464" t="str">
            <v>Chemical Manufacturing</v>
          </cell>
          <cell r="V464">
            <v>3254</v>
          </cell>
          <cell r="W464" t="str">
            <v>Pharmaceutical and Medicine Manufacturing</v>
          </cell>
          <cell r="X464">
            <v>32541</v>
          </cell>
          <cell r="Y464" t="str">
            <v>Pharmaceutical and Medicine Manufacturing</v>
          </cell>
          <cell r="Z464">
            <v>325412</v>
          </cell>
          <cell r="AA464" t="str">
            <v>Pharmaceutical Preparation Manufacturing</v>
          </cell>
          <cell r="AC464">
            <v>11946000000</v>
          </cell>
          <cell r="AD464">
            <v>3358400000</v>
          </cell>
          <cell r="AG464">
            <v>0</v>
          </cell>
          <cell r="AN464">
            <v>0</v>
          </cell>
          <cell r="AS464">
            <v>0</v>
          </cell>
          <cell r="AU464">
            <v>0</v>
          </cell>
          <cell r="AW464">
            <v>324400000</v>
          </cell>
          <cell r="AY464">
            <v>1354600000</v>
          </cell>
          <cell r="AZ464">
            <v>2334600000</v>
          </cell>
          <cell r="BE464">
            <v>0</v>
          </cell>
          <cell r="BF464" t="str">
            <v/>
          </cell>
          <cell r="BG464" t="str">
            <v/>
          </cell>
          <cell r="BH464">
            <v>0</v>
          </cell>
          <cell r="BI464" t="str">
            <v/>
          </cell>
          <cell r="BJ464" t="str">
            <v/>
          </cell>
          <cell r="BK464" t="str">
            <v/>
          </cell>
          <cell r="BL464" t="str">
            <v/>
          </cell>
          <cell r="BO464">
            <v>0</v>
          </cell>
          <cell r="BP464" t="str">
            <v/>
          </cell>
          <cell r="BR464">
            <v>0</v>
          </cell>
        </row>
        <row r="465">
          <cell r="B465">
            <v>63</v>
          </cell>
          <cell r="H465" t="str">
            <v>Health Care Services</v>
          </cell>
          <cell r="R465">
            <v>62</v>
          </cell>
          <cell r="S465" t="str">
            <v>Health Care and Social Assistance</v>
          </cell>
          <cell r="T465">
            <v>621</v>
          </cell>
          <cell r="U465" t="str">
            <v>Ambulatory Health Care Services</v>
          </cell>
          <cell r="V465">
            <v>6214</v>
          </cell>
          <cell r="W465" t="str">
            <v>Outpatient Care Centers</v>
          </cell>
          <cell r="X465">
            <v>62149</v>
          </cell>
          <cell r="Y465" t="str">
            <v>Other Outpatient Care Centers</v>
          </cell>
          <cell r="Z465">
            <v>621491</v>
          </cell>
          <cell r="AA465" t="str">
            <v>HMO Medical Centers</v>
          </cell>
          <cell r="AC465">
            <v>19423000000</v>
          </cell>
          <cell r="AD465">
            <v>1213000000</v>
          </cell>
          <cell r="AG465">
            <v>0</v>
          </cell>
          <cell r="AN465">
            <v>0</v>
          </cell>
          <cell r="AS465">
            <v>0</v>
          </cell>
          <cell r="AU465">
            <v>0</v>
          </cell>
          <cell r="AW465">
            <v>321000000</v>
          </cell>
          <cell r="BA465">
            <v>28000000</v>
          </cell>
          <cell r="BE465">
            <v>0</v>
          </cell>
          <cell r="BF465" t="str">
            <v/>
          </cell>
          <cell r="BG465" t="str">
            <v/>
          </cell>
          <cell r="BH465">
            <v>0</v>
          </cell>
          <cell r="BI465" t="str">
            <v/>
          </cell>
          <cell r="BJ465" t="str">
            <v/>
          </cell>
          <cell r="BK465" t="str">
            <v/>
          </cell>
          <cell r="BL465" t="str">
            <v/>
          </cell>
          <cell r="BO465">
            <v>0</v>
          </cell>
          <cell r="BP465" t="str">
            <v/>
          </cell>
          <cell r="BQ465">
            <v>0.22914100000000001</v>
          </cell>
          <cell r="BR465">
            <v>0</v>
          </cell>
        </row>
        <row r="466">
          <cell r="B466">
            <v>65</v>
          </cell>
          <cell r="H466" t="str">
            <v>Fast Food and Catering</v>
          </cell>
          <cell r="R466">
            <v>72</v>
          </cell>
          <cell r="S466" t="str">
            <v>Accommodation and Food Services</v>
          </cell>
          <cell r="T466">
            <v>722</v>
          </cell>
          <cell r="U466" t="str">
            <v>Food Services and Drinking Places</v>
          </cell>
          <cell r="V466">
            <v>7222</v>
          </cell>
          <cell r="W466" t="str">
            <v>Limited-Service Eating Places</v>
          </cell>
          <cell r="X466">
            <v>72221</v>
          </cell>
          <cell r="Y466" t="str">
            <v>Limited-Service Eating Places</v>
          </cell>
          <cell r="Z466">
            <v>722211</v>
          </cell>
          <cell r="AA466" t="str">
            <v>Limited-Service Restaurants</v>
          </cell>
          <cell r="AC466">
            <v>27966339410.939602</v>
          </cell>
          <cell r="AD466">
            <v>2192145862.5525899</v>
          </cell>
          <cell r="AE466">
            <v>2155817.87</v>
          </cell>
          <cell r="AG466">
            <v>2155817.87</v>
          </cell>
          <cell r="AH466">
            <v>111959</v>
          </cell>
          <cell r="AI466">
            <v>43003</v>
          </cell>
          <cell r="AN466">
            <v>0</v>
          </cell>
          <cell r="AS466">
            <v>0</v>
          </cell>
          <cell r="AU466" t="str">
            <v/>
          </cell>
          <cell r="AW466">
            <v>319775596.07293099</v>
          </cell>
          <cell r="AX466">
            <v>13990182328.190701</v>
          </cell>
          <cell r="AY466">
            <v>4795231416.5497799</v>
          </cell>
          <cell r="AZ466">
            <v>4632538569.4249601</v>
          </cell>
          <cell r="BA466">
            <v>165497896.21318299</v>
          </cell>
          <cell r="BE466">
            <v>7.7086165562186804E-5</v>
          </cell>
          <cell r="BF466">
            <v>5.5410183550652137E-6</v>
          </cell>
          <cell r="BG466" t="str">
            <v/>
          </cell>
          <cell r="BH466">
            <v>0</v>
          </cell>
          <cell r="BI466" t="str">
            <v/>
          </cell>
          <cell r="BJ466" t="str">
            <v/>
          </cell>
          <cell r="BK466" t="str">
            <v/>
          </cell>
          <cell r="BL466" t="str">
            <v/>
          </cell>
          <cell r="BM466">
            <v>0.51</v>
          </cell>
          <cell r="BO466" t="str">
            <v/>
          </cell>
          <cell r="BP466" t="str">
            <v/>
          </cell>
          <cell r="BQ466">
            <v>0.14461499999999999</v>
          </cell>
          <cell r="BR466">
            <v>0</v>
          </cell>
        </row>
        <row r="467">
          <cell r="B467">
            <v>14</v>
          </cell>
          <cell r="H467" t="str">
            <v>Packaged and Processed Food and Ingredients</v>
          </cell>
          <cell r="R467" t="str">
            <v>31-33</v>
          </cell>
          <cell r="S467" t="str">
            <v>Manufacturing</v>
          </cell>
          <cell r="T467">
            <v>311</v>
          </cell>
          <cell r="U467" t="str">
            <v>Food Manufacturing</v>
          </cell>
          <cell r="V467">
            <v>3115</v>
          </cell>
          <cell r="W467" t="str">
            <v>Dairy Product Manufacturing</v>
          </cell>
          <cell r="X467">
            <v>31151</v>
          </cell>
          <cell r="Y467" t="str">
            <v>Dairy Product (except Frozen) Manufacturing</v>
          </cell>
          <cell r="Z467">
            <v>311514</v>
          </cell>
          <cell r="AA467" t="str">
            <v>Dry, Condensed, and Evaporated Dairy Product Manufacturing</v>
          </cell>
          <cell r="AB467">
            <v>7747</v>
          </cell>
          <cell r="AC467">
            <v>6067919640.0163603</v>
          </cell>
          <cell r="AD467">
            <v>1455774737.51193</v>
          </cell>
          <cell r="AG467">
            <v>0</v>
          </cell>
          <cell r="AN467">
            <v>0</v>
          </cell>
          <cell r="AS467">
            <v>0</v>
          </cell>
          <cell r="AU467">
            <v>0</v>
          </cell>
          <cell r="AW467">
            <v>319480932.68487698</v>
          </cell>
          <cell r="AX467">
            <v>682218990.04590702</v>
          </cell>
          <cell r="AY467">
            <v>88291441.298122004</v>
          </cell>
          <cell r="AZ467">
            <v>1098863688.0141799</v>
          </cell>
          <cell r="BA467">
            <v>28503249.852279</v>
          </cell>
          <cell r="BE467">
            <v>0</v>
          </cell>
          <cell r="BF467" t="str">
            <v/>
          </cell>
          <cell r="BG467" t="str">
            <v/>
          </cell>
          <cell r="BH467">
            <v>0</v>
          </cell>
          <cell r="BI467" t="str">
            <v/>
          </cell>
          <cell r="BJ467" t="str">
            <v/>
          </cell>
          <cell r="BK467" t="str">
            <v/>
          </cell>
          <cell r="BL467" t="str">
            <v/>
          </cell>
          <cell r="BO467">
            <v>0</v>
          </cell>
          <cell r="BP467">
            <v>0</v>
          </cell>
          <cell r="BQ467">
            <v>0.26563799999999999</v>
          </cell>
          <cell r="BR467">
            <v>0.58928571428999998</v>
          </cell>
        </row>
        <row r="468">
          <cell r="B468">
            <v>17</v>
          </cell>
          <cell r="H468" t="str">
            <v>Grocery and Diversified Stores</v>
          </cell>
          <cell r="R468">
            <v>56</v>
          </cell>
          <cell r="S468" t="str">
            <v>Administrative and Support and Waste Management and Remediation Services</v>
          </cell>
          <cell r="T468">
            <v>561</v>
          </cell>
          <cell r="U468" t="str">
            <v>Administrative and Support Services</v>
          </cell>
          <cell r="V468">
            <v>5615</v>
          </cell>
          <cell r="W468" t="str">
            <v>Travel Arrangement and Reservation Services</v>
          </cell>
          <cell r="X468">
            <v>56159</v>
          </cell>
          <cell r="Y468" t="str">
            <v>Other Travel Arrangement and Reservation Services</v>
          </cell>
          <cell r="Z468">
            <v>561599</v>
          </cell>
          <cell r="AA468" t="str">
            <v>All Other Travel Arrangement and Reservation Services</v>
          </cell>
          <cell r="AB468">
            <v>20239</v>
          </cell>
          <cell r="AC468">
            <v>6796000000</v>
          </cell>
          <cell r="AD468">
            <v>911000000</v>
          </cell>
          <cell r="AE468">
            <v>625712.4</v>
          </cell>
          <cell r="AF468">
            <v>181456.6</v>
          </cell>
          <cell r="AG468">
            <v>444255.80000000005</v>
          </cell>
          <cell r="AH468">
            <v>2373</v>
          </cell>
          <cell r="AI468">
            <v>41994</v>
          </cell>
          <cell r="AJ468">
            <v>11556</v>
          </cell>
          <cell r="AN468">
            <v>0</v>
          </cell>
          <cell r="AS468">
            <v>0</v>
          </cell>
          <cell r="AU468">
            <v>0</v>
          </cell>
          <cell r="AW468">
            <v>319000000</v>
          </cell>
          <cell r="AX468">
            <v>2071000000</v>
          </cell>
          <cell r="BA468">
            <v>33000000</v>
          </cell>
          <cell r="BE468">
            <v>6.537018834608594E-5</v>
          </cell>
          <cell r="BF468">
            <v>6.5283990582695706E-6</v>
          </cell>
          <cell r="BG468" t="str">
            <v/>
          </cell>
          <cell r="BH468">
            <v>0</v>
          </cell>
          <cell r="BI468" t="str">
            <v/>
          </cell>
          <cell r="BJ468" t="str">
            <v/>
          </cell>
          <cell r="BK468" t="str">
            <v/>
          </cell>
          <cell r="BL468" t="str">
            <v/>
          </cell>
          <cell r="BO468">
            <v>0</v>
          </cell>
          <cell r="BP468">
            <v>0</v>
          </cell>
          <cell r="BQ468">
            <v>0.18102799999999999</v>
          </cell>
          <cell r="BR468">
            <v>0</v>
          </cell>
        </row>
        <row r="469">
          <cell r="B469">
            <v>26</v>
          </cell>
          <cell r="H469" t="str">
            <v>Mining</v>
          </cell>
          <cell r="R469" t="str">
            <v>31-33</v>
          </cell>
          <cell r="S469" t="str">
            <v>Manufacturing</v>
          </cell>
          <cell r="T469">
            <v>331</v>
          </cell>
          <cell r="U469" t="str">
            <v>Primary Metal Manufacturing</v>
          </cell>
          <cell r="V469">
            <v>3314</v>
          </cell>
          <cell r="W469" t="str">
            <v>Nonferrous Metal (except Aluminum) Production and Processing</v>
          </cell>
          <cell r="X469">
            <v>33141</v>
          </cell>
          <cell r="Y469" t="str">
            <v>Nonferrous Metal (except Aluminum) Smelting and Refining</v>
          </cell>
          <cell r="Z469">
            <v>331419</v>
          </cell>
          <cell r="AA469" t="str">
            <v>Primary Smelting and Refining of Nonferrous Metal (except Copper and Aluminum)</v>
          </cell>
          <cell r="AC469">
            <v>9088108102.3506794</v>
          </cell>
          <cell r="AD469">
            <v>1409133282.20274</v>
          </cell>
          <cell r="AG469">
            <v>0</v>
          </cell>
          <cell r="AN469">
            <v>0</v>
          </cell>
          <cell r="AS469">
            <v>0</v>
          </cell>
          <cell r="AU469">
            <v>0</v>
          </cell>
          <cell r="AW469">
            <v>318509803.02516299</v>
          </cell>
          <cell r="AX469">
            <v>247819093.122242</v>
          </cell>
          <cell r="AY469">
            <v>233283182.043201</v>
          </cell>
          <cell r="AZ469">
            <v>223436181.85501301</v>
          </cell>
          <cell r="BE469">
            <v>0</v>
          </cell>
          <cell r="BF469" t="str">
            <v/>
          </cell>
          <cell r="BG469" t="str">
            <v/>
          </cell>
          <cell r="BH469">
            <v>0</v>
          </cell>
          <cell r="BI469" t="str">
            <v/>
          </cell>
          <cell r="BJ469" t="str">
            <v/>
          </cell>
          <cell r="BK469" t="str">
            <v/>
          </cell>
          <cell r="BL469" t="str">
            <v/>
          </cell>
          <cell r="BO469">
            <v>0</v>
          </cell>
          <cell r="BP469" t="str">
            <v/>
          </cell>
          <cell r="BQ469">
            <v>0.21357200000000001</v>
          </cell>
          <cell r="BR469">
            <v>0</v>
          </cell>
        </row>
        <row r="470">
          <cell r="B470">
            <v>59</v>
          </cell>
          <cell r="H470" t="str">
            <v>Assorted Business Support Services</v>
          </cell>
          <cell r="R470">
            <v>53</v>
          </cell>
          <cell r="S470" t="str">
            <v>Real Estate and Rental and Leasing</v>
          </cell>
          <cell r="T470">
            <v>532</v>
          </cell>
          <cell r="U470" t="str">
            <v>Rental and Leasing Services</v>
          </cell>
          <cell r="V470">
            <v>5324</v>
          </cell>
          <cell r="W470" t="str">
            <v>Commercial and Industrial Machinery and Equipment Rental and Leasing</v>
          </cell>
          <cell r="X470">
            <v>53241</v>
          </cell>
          <cell r="Y470" t="str">
            <v>Construction, Transportation, Mining, and Forestry Machinery and Equipment Rental and Leasing</v>
          </cell>
          <cell r="Z470">
            <v>532412</v>
          </cell>
          <cell r="AA470" t="str">
            <v>Construction, Mining, and Forestry Machinery and Equipment Rental and Leasing</v>
          </cell>
          <cell r="AC470">
            <v>8530000000</v>
          </cell>
          <cell r="AD470">
            <v>3796000000</v>
          </cell>
          <cell r="AG470">
            <v>0</v>
          </cell>
          <cell r="AN470">
            <v>0</v>
          </cell>
          <cell r="AS470">
            <v>0</v>
          </cell>
          <cell r="AU470">
            <v>0</v>
          </cell>
          <cell r="AW470">
            <v>318000000</v>
          </cell>
          <cell r="BA470">
            <v>33000000</v>
          </cell>
          <cell r="BE470">
            <v>0</v>
          </cell>
          <cell r="BF470" t="str">
            <v/>
          </cell>
          <cell r="BG470" t="str">
            <v/>
          </cell>
          <cell r="BH470">
            <v>0</v>
          </cell>
          <cell r="BI470" t="str">
            <v/>
          </cell>
          <cell r="BJ470" t="str">
            <v/>
          </cell>
          <cell r="BK470" t="str">
            <v/>
          </cell>
          <cell r="BL470" t="str">
            <v/>
          </cell>
          <cell r="BO470">
            <v>0</v>
          </cell>
          <cell r="BP470" t="str">
            <v/>
          </cell>
          <cell r="BQ470">
            <v>5.3671999999999997E-2</v>
          </cell>
          <cell r="BR470">
            <v>0</v>
          </cell>
        </row>
        <row r="471">
          <cell r="B471">
            <v>99</v>
          </cell>
          <cell r="H471" t="str">
            <v>Industrial Conglomerates</v>
          </cell>
          <cell r="R471">
            <v>22</v>
          </cell>
          <cell r="S471" t="str">
            <v>Utilities</v>
          </cell>
          <cell r="T471">
            <v>221</v>
          </cell>
          <cell r="U471" t="str">
            <v xml:space="preserve">Utilities </v>
          </cell>
          <cell r="V471">
            <v>2211</v>
          </cell>
          <cell r="W471" t="str">
            <v>Electric Power Generation, Transmission and Distribution</v>
          </cell>
          <cell r="X471">
            <v>22111</v>
          </cell>
          <cell r="Y471" t="str">
            <v>Electric Power Generation</v>
          </cell>
          <cell r="Z471">
            <v>221112</v>
          </cell>
          <cell r="AA471" t="str">
            <v>Fossil Fuel Electric Power Generation</v>
          </cell>
          <cell r="AB471">
            <v>2455</v>
          </cell>
          <cell r="AC471">
            <v>3522491651.2059302</v>
          </cell>
          <cell r="AD471">
            <v>584725417.43970299</v>
          </cell>
          <cell r="AE471">
            <v>54621900</v>
          </cell>
          <cell r="AF471">
            <v>2866000</v>
          </cell>
          <cell r="AG471">
            <v>51755900</v>
          </cell>
          <cell r="AH471">
            <v>2885465.3</v>
          </cell>
          <cell r="AI471">
            <v>1573958.2</v>
          </cell>
          <cell r="AJ471">
            <v>1828.1</v>
          </cell>
          <cell r="AK471">
            <v>170327500</v>
          </cell>
          <cell r="AL471">
            <v>839399.6</v>
          </cell>
          <cell r="AM471">
            <v>156300.20000000001</v>
          </cell>
          <cell r="AN471">
            <v>683099.39999999991</v>
          </cell>
          <cell r="AO471">
            <v>3.1</v>
          </cell>
          <cell r="AP471">
            <v>1480</v>
          </cell>
          <cell r="AQ471">
            <v>3190.1</v>
          </cell>
          <cell r="AR471">
            <v>80.5</v>
          </cell>
          <cell r="AS471">
            <v>4.6645000000000003</v>
          </cell>
          <cell r="AT471">
            <v>0</v>
          </cell>
          <cell r="AU471" t="str">
            <v/>
          </cell>
          <cell r="AV471">
            <v>4965172</v>
          </cell>
          <cell r="AW471">
            <v>65953617.810759999</v>
          </cell>
          <cell r="AX471">
            <v>208790352.50463799</v>
          </cell>
          <cell r="AY471">
            <v>0</v>
          </cell>
          <cell r="AZ471">
            <v>0</v>
          </cell>
          <cell r="BA471">
            <v>4873835.0834870003</v>
          </cell>
          <cell r="BE471">
            <v>1.4692980175632579E-2</v>
          </cell>
          <cell r="BF471">
            <v>1.265985541363401E-3</v>
          </cell>
          <cell r="BG471">
            <v>4.8354266486817114E-2</v>
          </cell>
          <cell r="BH471">
            <v>1.9392505863460025E-4</v>
          </cell>
          <cell r="BI471">
            <v>8.80058863713335E-10</v>
          </cell>
          <cell r="BJ471">
            <v>4.2015713493410831E-7</v>
          </cell>
          <cell r="BK471">
            <v>9.0563734875222901E-7</v>
          </cell>
          <cell r="BL471">
            <v>2.2853141460943053E-8</v>
          </cell>
          <cell r="BM471">
            <v>0.19</v>
          </cell>
          <cell r="BN471">
            <v>0</v>
          </cell>
          <cell r="BO471" t="str">
            <v/>
          </cell>
          <cell r="BP471">
            <v>58.381515782580166</v>
          </cell>
          <cell r="BQ471">
            <v>5.4184000000000003E-2</v>
          </cell>
          <cell r="BR471">
            <v>0.17045454544999999</v>
          </cell>
        </row>
        <row r="472">
          <cell r="B472">
            <v>55</v>
          </cell>
          <cell r="H472" t="str">
            <v>Delivery Logistics</v>
          </cell>
          <cell r="R472">
            <v>51</v>
          </cell>
          <cell r="S472" t="str">
            <v>Information</v>
          </cell>
          <cell r="T472">
            <v>512</v>
          </cell>
          <cell r="U472" t="str">
            <v>Motion Picture and Sound Recording Industries</v>
          </cell>
          <cell r="V472">
            <v>5121</v>
          </cell>
          <cell r="W472" t="str">
            <v>Motion Picture and Video Industries</v>
          </cell>
          <cell r="X472">
            <v>51211</v>
          </cell>
          <cell r="Y472" t="str">
            <v>Motion Picture and Video Production</v>
          </cell>
          <cell r="Z472">
            <v>512110</v>
          </cell>
          <cell r="AA472" t="str">
            <v>Motion Picture and Video Production</v>
          </cell>
          <cell r="AC472">
            <v>31596592398.4272</v>
          </cell>
          <cell r="AD472">
            <v>3523984272.60812</v>
          </cell>
          <cell r="AG472">
            <v>0</v>
          </cell>
          <cell r="AN472">
            <v>0</v>
          </cell>
          <cell r="AS472">
            <v>0</v>
          </cell>
          <cell r="AU472">
            <v>0</v>
          </cell>
          <cell r="AW472">
            <v>311271297.50982898</v>
          </cell>
          <cell r="AX472">
            <v>6438925294.8885899</v>
          </cell>
          <cell r="AY472">
            <v>785058977.71952796</v>
          </cell>
          <cell r="AZ472">
            <v>2184796854.5216198</v>
          </cell>
          <cell r="BE472">
            <v>0</v>
          </cell>
          <cell r="BF472" t="str">
            <v/>
          </cell>
          <cell r="BG472" t="str">
            <v/>
          </cell>
          <cell r="BH472">
            <v>0</v>
          </cell>
          <cell r="BI472" t="str">
            <v/>
          </cell>
          <cell r="BJ472" t="str">
            <v/>
          </cell>
          <cell r="BK472" t="str">
            <v/>
          </cell>
          <cell r="BL472" t="str">
            <v/>
          </cell>
          <cell r="BO472">
            <v>0</v>
          </cell>
          <cell r="BP472" t="str">
            <v/>
          </cell>
          <cell r="BQ472">
            <v>0.12839800000000001</v>
          </cell>
          <cell r="BR472">
            <v>0</v>
          </cell>
        </row>
        <row r="473">
          <cell r="B473">
            <v>45</v>
          </cell>
          <cell r="H473" t="str">
            <v>Home Improvement</v>
          </cell>
          <cell r="R473" t="str">
            <v>44-45</v>
          </cell>
          <cell r="S473" t="str">
            <v>Retail Trade</v>
          </cell>
          <cell r="T473">
            <v>444</v>
          </cell>
          <cell r="U473" t="str">
            <v xml:space="preserve">Building Material and Garden Equipment and Supplies Dealers </v>
          </cell>
          <cell r="V473">
            <v>4441</v>
          </cell>
          <cell r="W473" t="str">
            <v>Building Material and Supplies Dealers</v>
          </cell>
          <cell r="X473">
            <v>44411</v>
          </cell>
          <cell r="Y473" t="str">
            <v>Home Centers</v>
          </cell>
          <cell r="Z473">
            <v>444110</v>
          </cell>
          <cell r="AA473" t="str">
            <v>Home Centers</v>
          </cell>
          <cell r="AB473">
            <v>400000</v>
          </cell>
          <cell r="AC473">
            <v>108203000000</v>
          </cell>
          <cell r="AD473">
            <v>17929000000</v>
          </cell>
          <cell r="AE473">
            <v>23202255.600000001</v>
          </cell>
          <cell r="AF473">
            <v>561000</v>
          </cell>
          <cell r="AG473">
            <v>22641255.600000001</v>
          </cell>
          <cell r="AH473">
            <v>607000</v>
          </cell>
          <cell r="AI473">
            <v>1214000</v>
          </cell>
          <cell r="AJ473">
            <v>2665080</v>
          </cell>
          <cell r="AK473">
            <v>0</v>
          </cell>
          <cell r="AL473">
            <v>919574</v>
          </cell>
          <cell r="AM473">
            <v>292378</v>
          </cell>
          <cell r="AN473">
            <v>627196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4280</v>
          </cell>
          <cell r="AT473">
            <v>0</v>
          </cell>
          <cell r="AU473">
            <v>0</v>
          </cell>
          <cell r="AW473">
            <v>3774000000</v>
          </cell>
          <cell r="AY473">
            <v>0</v>
          </cell>
          <cell r="AZ473">
            <v>0</v>
          </cell>
          <cell r="BA473">
            <v>0</v>
          </cell>
          <cell r="BE473">
            <v>2.0924794691459572E-4</v>
          </cell>
          <cell r="BF473">
            <v>1.6829477925750673E-5</v>
          </cell>
          <cell r="BG473" t="str">
            <v/>
          </cell>
          <cell r="BH473">
            <v>5.7964751439424042E-6</v>
          </cell>
          <cell r="BI473" t="str">
            <v/>
          </cell>
          <cell r="BJ473" t="str">
            <v/>
          </cell>
          <cell r="BK473" t="str">
            <v/>
          </cell>
          <cell r="BL473" t="str">
            <v/>
          </cell>
          <cell r="BM473">
            <v>1.07</v>
          </cell>
          <cell r="BN473">
            <v>0</v>
          </cell>
          <cell r="BO473">
            <v>0</v>
          </cell>
          <cell r="BP473" t="str">
            <v/>
          </cell>
          <cell r="BQ473">
            <v>0.23314699999999999</v>
          </cell>
          <cell r="BR473">
            <v>0</v>
          </cell>
        </row>
        <row r="474">
          <cell r="B474">
            <v>58</v>
          </cell>
          <cell r="H474" t="str">
            <v>Insurance</v>
          </cell>
          <cell r="R474">
            <v>52</v>
          </cell>
          <cell r="S474" t="str">
            <v>Finance and Insurance</v>
          </cell>
          <cell r="T474">
            <v>524</v>
          </cell>
          <cell r="U474" t="str">
            <v>Insurance Carriers and Related Activities</v>
          </cell>
          <cell r="V474">
            <v>5242</v>
          </cell>
          <cell r="W474" t="str">
            <v>Agencies, Brokerages, and Other Insurance Related Activities</v>
          </cell>
          <cell r="X474">
            <v>52421</v>
          </cell>
          <cell r="Y474" t="str">
            <v>Insurance Agencies and Brokerages</v>
          </cell>
          <cell r="Z474">
            <v>524210</v>
          </cell>
          <cell r="AA474" t="str">
            <v>Insurance Agencies and Brokerages</v>
          </cell>
          <cell r="AC474">
            <v>9352000000</v>
          </cell>
          <cell r="AD474">
            <v>2152000000</v>
          </cell>
          <cell r="AG474">
            <v>0</v>
          </cell>
          <cell r="AN474">
            <v>0</v>
          </cell>
          <cell r="AS474">
            <v>0</v>
          </cell>
          <cell r="AU474" t="str">
            <v/>
          </cell>
          <cell r="AW474">
            <v>310000000</v>
          </cell>
          <cell r="AX474">
            <v>5507000000</v>
          </cell>
          <cell r="AY474">
            <v>10808000000</v>
          </cell>
          <cell r="AZ474">
            <v>11089000000</v>
          </cell>
          <cell r="BA474">
            <v>297000000</v>
          </cell>
          <cell r="BE474">
            <v>0</v>
          </cell>
          <cell r="BF474" t="str">
            <v/>
          </cell>
          <cell r="BG474" t="str">
            <v/>
          </cell>
          <cell r="BH474">
            <v>0</v>
          </cell>
          <cell r="BI474" t="str">
            <v/>
          </cell>
          <cell r="BJ474" t="str">
            <v/>
          </cell>
          <cell r="BK474" t="str">
            <v/>
          </cell>
          <cell r="BL474" t="str">
            <v/>
          </cell>
          <cell r="BO474" t="str">
            <v/>
          </cell>
          <cell r="BP474" t="str">
            <v/>
          </cell>
          <cell r="BR474">
            <v>0</v>
          </cell>
        </row>
        <row r="475">
          <cell r="B475">
            <v>56</v>
          </cell>
          <cell r="H475" t="str">
            <v>Banks and Investment Services</v>
          </cell>
          <cell r="R475">
            <v>52</v>
          </cell>
          <cell r="S475" t="str">
            <v>Finance and Insurance</v>
          </cell>
          <cell r="T475">
            <v>522</v>
          </cell>
          <cell r="U475" t="str">
            <v>Credit Intermediation and Related Activities</v>
          </cell>
          <cell r="V475">
            <v>5221</v>
          </cell>
          <cell r="W475" t="str">
            <v>Depository Credit Intermediation</v>
          </cell>
          <cell r="X475">
            <v>52211</v>
          </cell>
          <cell r="Y475" t="str">
            <v>Commercial Banking</v>
          </cell>
          <cell r="Z475">
            <v>522110</v>
          </cell>
          <cell r="AA475" t="str">
            <v>Commercial Banking</v>
          </cell>
          <cell r="AB475">
            <v>7400</v>
          </cell>
          <cell r="AC475">
            <v>1104324324.3243201</v>
          </cell>
          <cell r="AD475">
            <v>432432432.432432</v>
          </cell>
          <cell r="AG475">
            <v>0</v>
          </cell>
          <cell r="AI475">
            <v>24470</v>
          </cell>
          <cell r="AJ475">
            <v>3108</v>
          </cell>
          <cell r="AN475">
            <v>0</v>
          </cell>
          <cell r="AS475">
            <v>44.4</v>
          </cell>
          <cell r="AU475" t="str">
            <v/>
          </cell>
          <cell r="AW475">
            <v>-123648648.64864799</v>
          </cell>
          <cell r="BE475">
            <v>0</v>
          </cell>
          <cell r="BF475">
            <v>2.2158345570239928E-5</v>
          </cell>
          <cell r="BG475" t="str">
            <v/>
          </cell>
          <cell r="BH475">
            <v>0</v>
          </cell>
          <cell r="BI475" t="str">
            <v/>
          </cell>
          <cell r="BJ475" t="str">
            <v/>
          </cell>
          <cell r="BK475" t="str">
            <v/>
          </cell>
          <cell r="BL475" t="str">
            <v/>
          </cell>
          <cell r="BM475">
            <v>0.6</v>
          </cell>
          <cell r="BO475" t="str">
            <v/>
          </cell>
          <cell r="BP475" t="str">
            <v/>
          </cell>
          <cell r="BR475">
            <v>0</v>
          </cell>
        </row>
        <row r="476">
          <cell r="B476">
            <v>55</v>
          </cell>
          <cell r="H476" t="str">
            <v>Broadcasting</v>
          </cell>
          <cell r="R476">
            <v>51</v>
          </cell>
          <cell r="S476" t="str">
            <v>Information</v>
          </cell>
          <cell r="T476">
            <v>515</v>
          </cell>
          <cell r="U476" t="str">
            <v>Broadcasting (except Internet)</v>
          </cell>
          <cell r="V476">
            <v>5151</v>
          </cell>
          <cell r="W476" t="str">
            <v>Radio and Television Broadcasting</v>
          </cell>
          <cell r="X476">
            <v>51512</v>
          </cell>
          <cell r="Y476" t="str">
            <v>Television Broadcasting</v>
          </cell>
          <cell r="Z476">
            <v>515120</v>
          </cell>
          <cell r="AA476" t="str">
            <v>Television Broadcasting</v>
          </cell>
          <cell r="AB476">
            <v>4393</v>
          </cell>
          <cell r="AC476">
            <v>6675725446.4285698</v>
          </cell>
          <cell r="AD476">
            <v>2641183035.7142801</v>
          </cell>
          <cell r="AE476">
            <v>998785.4</v>
          </cell>
          <cell r="AG476">
            <v>998785.4</v>
          </cell>
          <cell r="AM476">
            <v>944.7</v>
          </cell>
          <cell r="AN476">
            <v>0</v>
          </cell>
          <cell r="AS476">
            <v>0</v>
          </cell>
          <cell r="AT476">
            <v>0</v>
          </cell>
          <cell r="AU476" t="str">
            <v/>
          </cell>
          <cell r="AW476">
            <v>308537946.42857099</v>
          </cell>
          <cell r="AX476">
            <v>505524553.571428</v>
          </cell>
          <cell r="BE476">
            <v>1.4961451126399122E-4</v>
          </cell>
          <cell r="BF476" t="str">
            <v/>
          </cell>
          <cell r="BG476" t="str">
            <v/>
          </cell>
          <cell r="BH476" t="str">
            <v/>
          </cell>
          <cell r="BI476" t="str">
            <v/>
          </cell>
          <cell r="BJ476" t="str">
            <v/>
          </cell>
          <cell r="BK476" t="str">
            <v/>
          </cell>
          <cell r="BL476" t="str">
            <v/>
          </cell>
          <cell r="BN476">
            <v>0</v>
          </cell>
          <cell r="BO476" t="str">
            <v/>
          </cell>
          <cell r="BP476">
            <v>0</v>
          </cell>
          <cell r="BQ476">
            <v>8.7511000000000005E-2</v>
          </cell>
          <cell r="BR476">
            <v>0</v>
          </cell>
        </row>
        <row r="477">
          <cell r="B477">
            <v>58</v>
          </cell>
          <cell r="H477" t="str">
            <v>Insurance</v>
          </cell>
          <cell r="R477">
            <v>52</v>
          </cell>
          <cell r="S477" t="str">
            <v>Finance and Insurance</v>
          </cell>
          <cell r="T477">
            <v>524</v>
          </cell>
          <cell r="U477" t="str">
            <v>Insurance Carriers and Related Activities</v>
          </cell>
          <cell r="V477">
            <v>5241</v>
          </cell>
          <cell r="W477" t="str">
            <v>Insurance Carriers</v>
          </cell>
          <cell r="X477">
            <v>52411</v>
          </cell>
          <cell r="Y477" t="str">
            <v>Direct Life, Health, and Medical Insurance Carriers</v>
          </cell>
          <cell r="Z477">
            <v>524113</v>
          </cell>
          <cell r="AA477" t="str">
            <v>Direct Life Insurance Carriers</v>
          </cell>
          <cell r="AC477">
            <v>50607892527.287903</v>
          </cell>
          <cell r="AD477">
            <v>3029387069.6893301</v>
          </cell>
          <cell r="AG477">
            <v>0</v>
          </cell>
          <cell r="AN477">
            <v>0</v>
          </cell>
          <cell r="AS477">
            <v>0</v>
          </cell>
          <cell r="AU477">
            <v>0</v>
          </cell>
          <cell r="AW477">
            <v>308144416.45675898</v>
          </cell>
          <cell r="AY477">
            <v>6382871536.5239201</v>
          </cell>
          <cell r="AZ477">
            <v>7525608732.1578503</v>
          </cell>
          <cell r="BE477">
            <v>0</v>
          </cell>
          <cell r="BF477" t="str">
            <v/>
          </cell>
          <cell r="BG477" t="str">
            <v/>
          </cell>
          <cell r="BH477">
            <v>0</v>
          </cell>
          <cell r="BI477" t="str">
            <v/>
          </cell>
          <cell r="BJ477" t="str">
            <v/>
          </cell>
          <cell r="BK477" t="str">
            <v/>
          </cell>
          <cell r="BL477" t="str">
            <v/>
          </cell>
          <cell r="BO477">
            <v>0</v>
          </cell>
          <cell r="BP477" t="str">
            <v/>
          </cell>
          <cell r="BR477">
            <v>0</v>
          </cell>
        </row>
        <row r="478">
          <cell r="B478">
            <v>45</v>
          </cell>
          <cell r="H478" t="str">
            <v>Clothing and Accessory Retail</v>
          </cell>
          <cell r="R478" t="str">
            <v>44-45</v>
          </cell>
          <cell r="S478" t="str">
            <v>Retail Trade</v>
          </cell>
          <cell r="T478">
            <v>448</v>
          </cell>
          <cell r="U478" t="str">
            <v xml:space="preserve">Clothing and Clothing Accessories Stores </v>
          </cell>
          <cell r="V478">
            <v>4481</v>
          </cell>
          <cell r="W478" t="str">
            <v>Clothing Stores</v>
          </cell>
          <cell r="X478">
            <v>44811</v>
          </cell>
          <cell r="Y478" t="str">
            <v>Men's Clothing Stores</v>
          </cell>
          <cell r="Z478">
            <v>448110</v>
          </cell>
          <cell r="AA478" t="str">
            <v>Men's Clothing Stores</v>
          </cell>
          <cell r="AC478">
            <v>3979296000</v>
          </cell>
          <cell r="AD478">
            <v>1052418000</v>
          </cell>
          <cell r="AG478">
            <v>0</v>
          </cell>
          <cell r="AN478">
            <v>0</v>
          </cell>
          <cell r="AS478">
            <v>0</v>
          </cell>
          <cell r="AU478">
            <v>0</v>
          </cell>
          <cell r="AW478">
            <v>305493000</v>
          </cell>
          <cell r="BA478">
            <v>8500000</v>
          </cell>
          <cell r="BE478">
            <v>0</v>
          </cell>
          <cell r="BF478" t="str">
            <v/>
          </cell>
          <cell r="BG478" t="str">
            <v/>
          </cell>
          <cell r="BH478">
            <v>0</v>
          </cell>
          <cell r="BI478" t="str">
            <v/>
          </cell>
          <cell r="BJ478" t="str">
            <v/>
          </cell>
          <cell r="BK478" t="str">
            <v/>
          </cell>
          <cell r="BL478" t="str">
            <v/>
          </cell>
          <cell r="BO478">
            <v>0</v>
          </cell>
          <cell r="BP478" t="str">
            <v/>
          </cell>
          <cell r="BQ478">
            <v>0.26164599999999999</v>
          </cell>
          <cell r="BR478">
            <v>0</v>
          </cell>
        </row>
        <row r="479">
          <cell r="B479">
            <v>46</v>
          </cell>
          <cell r="H479" t="str">
            <v>Auto Retail and Auto Wholesale</v>
          </cell>
          <cell r="R479" t="str">
            <v>44-45</v>
          </cell>
          <cell r="S479" t="str">
            <v>Retail Trade</v>
          </cell>
          <cell r="T479">
            <v>441</v>
          </cell>
          <cell r="U479" t="str">
            <v xml:space="preserve">Motor Vehicle and Parts Dealers </v>
          </cell>
          <cell r="V479">
            <v>4413</v>
          </cell>
          <cell r="W479" t="str">
            <v>Automotive Parts, Accessories, and Tire Stores</v>
          </cell>
          <cell r="X479">
            <v>44131</v>
          </cell>
          <cell r="Y479" t="str">
            <v>Automotive Parts and Accessories Stores</v>
          </cell>
          <cell r="Z479">
            <v>441310</v>
          </cell>
          <cell r="AA479" t="str">
            <v>Automotive Parts and Accessories Stores</v>
          </cell>
          <cell r="AC479">
            <v>11604493000</v>
          </cell>
          <cell r="AD479">
            <v>2731036000</v>
          </cell>
          <cell r="AG479">
            <v>0</v>
          </cell>
          <cell r="AN479">
            <v>0</v>
          </cell>
          <cell r="AS479">
            <v>0</v>
          </cell>
          <cell r="AU479">
            <v>0</v>
          </cell>
          <cell r="AW479">
            <v>305087000</v>
          </cell>
          <cell r="BA479">
            <v>31000000</v>
          </cell>
          <cell r="BE479">
            <v>0</v>
          </cell>
          <cell r="BF479" t="str">
            <v/>
          </cell>
          <cell r="BG479" t="str">
            <v/>
          </cell>
          <cell r="BH479">
            <v>0</v>
          </cell>
          <cell r="BI479" t="str">
            <v/>
          </cell>
          <cell r="BJ479" t="str">
            <v/>
          </cell>
          <cell r="BK479" t="str">
            <v/>
          </cell>
          <cell r="BL479" t="str">
            <v/>
          </cell>
          <cell r="BO479">
            <v>0</v>
          </cell>
          <cell r="BP479" t="str">
            <v/>
          </cell>
          <cell r="BQ479">
            <v>0.19109499999999999</v>
          </cell>
          <cell r="BR479">
            <v>0</v>
          </cell>
        </row>
        <row r="480">
          <cell r="B480">
            <v>56</v>
          </cell>
          <cell r="H480" t="str">
            <v>Banks and Investment Services</v>
          </cell>
          <cell r="R480">
            <v>52</v>
          </cell>
          <cell r="S480" t="str">
            <v>Finance and Insurance</v>
          </cell>
          <cell r="T480">
            <v>522</v>
          </cell>
          <cell r="U480" t="str">
            <v>Credit Intermediation and Related Activities</v>
          </cell>
          <cell r="V480">
            <v>5221</v>
          </cell>
          <cell r="W480" t="str">
            <v>Depository Credit Intermediation</v>
          </cell>
          <cell r="X480">
            <v>52211</v>
          </cell>
          <cell r="Y480" t="str">
            <v>Commercial Banking</v>
          </cell>
          <cell r="Z480">
            <v>522110</v>
          </cell>
          <cell r="AA480" t="str">
            <v>Commercial Banking</v>
          </cell>
          <cell r="AB480">
            <v>15522</v>
          </cell>
          <cell r="AC480">
            <v>5646828756.0581503</v>
          </cell>
          <cell r="AD480">
            <v>932838449.11146998</v>
          </cell>
          <cell r="AE480">
            <v>358292</v>
          </cell>
          <cell r="AF480">
            <v>345087</v>
          </cell>
          <cell r="AG480">
            <v>13205</v>
          </cell>
          <cell r="AH480">
            <v>2982.8</v>
          </cell>
          <cell r="AI480">
            <v>0</v>
          </cell>
          <cell r="AJ480">
            <v>1879.9</v>
          </cell>
          <cell r="AK480">
            <v>388489</v>
          </cell>
          <cell r="AL480">
            <v>591.79</v>
          </cell>
          <cell r="AM480">
            <v>591.77</v>
          </cell>
          <cell r="AN480">
            <v>1.999999999998181E-2</v>
          </cell>
          <cell r="AP480">
            <v>1.27</v>
          </cell>
          <cell r="AS480">
            <v>0</v>
          </cell>
          <cell r="AT480">
            <v>0</v>
          </cell>
          <cell r="AU480">
            <v>38.805</v>
          </cell>
          <cell r="AW480">
            <v>-84610662.358641997</v>
          </cell>
          <cell r="AY480">
            <v>702631663.97415102</v>
          </cell>
          <cell r="AZ480">
            <v>1462353796.4458799</v>
          </cell>
          <cell r="BE480">
            <v>2.3384806889766459E-6</v>
          </cell>
          <cell r="BF480">
            <v>5.2822568716997652E-7</v>
          </cell>
          <cell r="BG480">
            <v>6.8797729979541711E-5</v>
          </cell>
          <cell r="BH480">
            <v>3.541810963990184E-12</v>
          </cell>
          <cell r="BI480" t="str">
            <v/>
          </cell>
          <cell r="BJ480">
            <v>2.2490499621358125E-10</v>
          </cell>
          <cell r="BK480" t="str">
            <v/>
          </cell>
          <cell r="BL480" t="str">
            <v/>
          </cell>
          <cell r="BN480">
            <v>0</v>
          </cell>
          <cell r="BO480">
            <v>0.25</v>
          </cell>
          <cell r="BP480" t="str">
            <v/>
          </cell>
          <cell r="BR480">
            <v>0.56024096386</v>
          </cell>
        </row>
        <row r="481">
          <cell r="B481">
            <v>56</v>
          </cell>
          <cell r="H481" t="str">
            <v>Banks and Investment Services</v>
          </cell>
          <cell r="R481">
            <v>52</v>
          </cell>
          <cell r="S481" t="str">
            <v>Finance and Insurance</v>
          </cell>
          <cell r="T481">
            <v>522</v>
          </cell>
          <cell r="U481" t="str">
            <v>Credit Intermediation and Related Activities</v>
          </cell>
          <cell r="V481">
            <v>5221</v>
          </cell>
          <cell r="W481" t="str">
            <v>Depository Credit Intermediation</v>
          </cell>
          <cell r="X481">
            <v>52211</v>
          </cell>
          <cell r="Y481" t="str">
            <v>Commercial Banking</v>
          </cell>
          <cell r="Z481">
            <v>522110</v>
          </cell>
          <cell r="AA481" t="str">
            <v>Commercial Banking</v>
          </cell>
          <cell r="AC481">
            <v>465923000</v>
          </cell>
          <cell r="AD481">
            <v>290954000</v>
          </cell>
          <cell r="AG481">
            <v>0</v>
          </cell>
          <cell r="AN481">
            <v>0</v>
          </cell>
          <cell r="AS481">
            <v>0</v>
          </cell>
          <cell r="AU481">
            <v>0</v>
          </cell>
          <cell r="AW481">
            <v>-73633000</v>
          </cell>
          <cell r="BA481">
            <v>5700000</v>
          </cell>
          <cell r="BE481">
            <v>0</v>
          </cell>
          <cell r="BF481" t="str">
            <v/>
          </cell>
          <cell r="BG481" t="str">
            <v/>
          </cell>
          <cell r="BH481">
            <v>0</v>
          </cell>
          <cell r="BI481" t="str">
            <v/>
          </cell>
          <cell r="BJ481" t="str">
            <v/>
          </cell>
          <cell r="BK481" t="str">
            <v/>
          </cell>
          <cell r="BL481" t="str">
            <v/>
          </cell>
          <cell r="BO481">
            <v>0</v>
          </cell>
          <cell r="BP481" t="str">
            <v/>
          </cell>
          <cell r="BR481">
            <v>0</v>
          </cell>
        </row>
        <row r="482">
          <cell r="B482">
            <v>56</v>
          </cell>
          <cell r="H482" t="str">
            <v>Banks and Investment Services</v>
          </cell>
          <cell r="R482">
            <v>52</v>
          </cell>
          <cell r="S482" t="str">
            <v>Finance and Insurance</v>
          </cell>
          <cell r="T482">
            <v>522</v>
          </cell>
          <cell r="U482" t="str">
            <v>Credit Intermediation and Related Activities</v>
          </cell>
          <cell r="V482">
            <v>5221</v>
          </cell>
          <cell r="W482" t="str">
            <v>Depository Credit Intermediation</v>
          </cell>
          <cell r="X482">
            <v>52211</v>
          </cell>
          <cell r="Y482" t="str">
            <v>Commercial Banking</v>
          </cell>
          <cell r="Z482">
            <v>522110</v>
          </cell>
          <cell r="AA482" t="str">
            <v>Commercial Banking</v>
          </cell>
          <cell r="AB482">
            <v>4163</v>
          </cell>
          <cell r="AC482">
            <v>2417100000</v>
          </cell>
          <cell r="AD482">
            <v>1223300000</v>
          </cell>
          <cell r="AG482">
            <v>0</v>
          </cell>
          <cell r="AN482">
            <v>0</v>
          </cell>
          <cell r="AS482">
            <v>0</v>
          </cell>
          <cell r="AU482" t="str">
            <v/>
          </cell>
          <cell r="AW482">
            <v>-66400000</v>
          </cell>
          <cell r="AY482">
            <v>408600000</v>
          </cell>
          <cell r="AZ482">
            <v>463500000</v>
          </cell>
          <cell r="BE482">
            <v>0</v>
          </cell>
          <cell r="BF482" t="str">
            <v/>
          </cell>
          <cell r="BG482" t="str">
            <v/>
          </cell>
          <cell r="BH482">
            <v>0</v>
          </cell>
          <cell r="BI482" t="str">
            <v/>
          </cell>
          <cell r="BJ482" t="str">
            <v/>
          </cell>
          <cell r="BK482" t="str">
            <v/>
          </cell>
          <cell r="BL482" t="str">
            <v/>
          </cell>
          <cell r="BO482" t="str">
            <v/>
          </cell>
          <cell r="BP482" t="str">
            <v/>
          </cell>
          <cell r="BR482">
            <v>0</v>
          </cell>
        </row>
        <row r="483">
          <cell r="B483">
            <v>17</v>
          </cell>
          <cell r="H483" t="str">
            <v>Banks and Investment Services</v>
          </cell>
          <cell r="R483">
            <v>54</v>
          </cell>
          <cell r="S483" t="str">
            <v>Professional, Scientific, and Technical Services</v>
          </cell>
          <cell r="T483">
            <v>541</v>
          </cell>
          <cell r="U483" t="str">
            <v>Professional, Scientific, and Technical Services</v>
          </cell>
          <cell r="V483">
            <v>5412</v>
          </cell>
          <cell r="W483" t="str">
            <v>Accounting, Tax Preparation, Bookkeeping, and Payroll Services</v>
          </cell>
          <cell r="X483">
            <v>54121</v>
          </cell>
          <cell r="Y483" t="str">
            <v>Accounting, Tax Preparation, Bookkeeping, and Payroll Services</v>
          </cell>
          <cell r="Z483">
            <v>541214</v>
          </cell>
          <cell r="AA483" t="str">
            <v>Payroll Services</v>
          </cell>
          <cell r="AB483">
            <v>15000</v>
          </cell>
          <cell r="AC483">
            <v>4040500000</v>
          </cell>
          <cell r="AD483">
            <v>1670200000</v>
          </cell>
          <cell r="AE483">
            <v>157633.1</v>
          </cell>
          <cell r="AG483">
            <v>157633.1</v>
          </cell>
          <cell r="AH483">
            <v>2780</v>
          </cell>
          <cell r="AI483">
            <v>3296</v>
          </cell>
          <cell r="AN483">
            <v>0</v>
          </cell>
          <cell r="AS483">
            <v>0</v>
          </cell>
          <cell r="AT483">
            <v>0</v>
          </cell>
          <cell r="AU483">
            <v>0</v>
          </cell>
          <cell r="AW483">
            <v>298800000</v>
          </cell>
          <cell r="AX483">
            <v>1480800000</v>
          </cell>
          <cell r="BA483">
            <v>30100000</v>
          </cell>
          <cell r="BE483">
            <v>3.9013265684939985E-5</v>
          </cell>
          <cell r="BF483">
            <v>1.5037742853607226E-6</v>
          </cell>
          <cell r="BG483" t="str">
            <v/>
          </cell>
          <cell r="BH483">
            <v>0</v>
          </cell>
          <cell r="BI483" t="str">
            <v/>
          </cell>
          <cell r="BJ483" t="str">
            <v/>
          </cell>
          <cell r="BK483" t="str">
            <v/>
          </cell>
          <cell r="BL483" t="str">
            <v/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.21990699999999999</v>
          </cell>
          <cell r="BR483">
            <v>0</v>
          </cell>
        </row>
        <row r="484">
          <cell r="B484">
            <v>7</v>
          </cell>
          <cell r="H484" t="str">
            <v>Power Generation</v>
          </cell>
          <cell r="R484">
            <v>22</v>
          </cell>
          <cell r="S484" t="str">
            <v>Utilities</v>
          </cell>
          <cell r="T484">
            <v>221</v>
          </cell>
          <cell r="U484" t="str">
            <v xml:space="preserve">Utilities </v>
          </cell>
          <cell r="V484">
            <v>2211</v>
          </cell>
          <cell r="W484" t="str">
            <v>Electric Power Generation, Transmission and Distribution</v>
          </cell>
          <cell r="X484">
            <v>22111</v>
          </cell>
          <cell r="Y484" t="str">
            <v>Electric Power Generation</v>
          </cell>
          <cell r="Z484">
            <v>221119</v>
          </cell>
          <cell r="AA484" t="str">
            <v>Other Electric Power Generation</v>
          </cell>
          <cell r="AC484">
            <v>6200004545.2479401</v>
          </cell>
          <cell r="AD484">
            <v>1758570064.99704</v>
          </cell>
          <cell r="AG484">
            <v>0</v>
          </cell>
          <cell r="AN484">
            <v>0</v>
          </cell>
          <cell r="AS484">
            <v>0</v>
          </cell>
          <cell r="AU484">
            <v>0</v>
          </cell>
          <cell r="AW484">
            <v>135302940.775419</v>
          </cell>
          <cell r="AX484">
            <v>245047952.36580101</v>
          </cell>
          <cell r="AY484">
            <v>106822417.162856</v>
          </cell>
          <cell r="BA484">
            <v>18085541.566291999</v>
          </cell>
          <cell r="BE484">
            <v>0</v>
          </cell>
          <cell r="BF484" t="str">
            <v/>
          </cell>
          <cell r="BG484" t="str">
            <v/>
          </cell>
          <cell r="BH484">
            <v>0</v>
          </cell>
          <cell r="BI484" t="str">
            <v/>
          </cell>
          <cell r="BJ484" t="str">
            <v/>
          </cell>
          <cell r="BK484" t="str">
            <v/>
          </cell>
          <cell r="BL484" t="str">
            <v/>
          </cell>
          <cell r="BO484">
            <v>0</v>
          </cell>
          <cell r="BP484" t="str">
            <v/>
          </cell>
          <cell r="BQ484">
            <v>7.8758999999999996E-2</v>
          </cell>
          <cell r="BR484">
            <v>0</v>
          </cell>
        </row>
        <row r="485">
          <cell r="B485">
            <v>56</v>
          </cell>
          <cell r="H485" t="str">
            <v>Banks and Investment Services</v>
          </cell>
          <cell r="R485">
            <v>52</v>
          </cell>
          <cell r="S485" t="str">
            <v>Finance and Insurance</v>
          </cell>
          <cell r="T485">
            <v>522</v>
          </cell>
          <cell r="U485" t="str">
            <v>Credit Intermediation and Related Activities</v>
          </cell>
          <cell r="V485">
            <v>5221</v>
          </cell>
          <cell r="W485" t="str">
            <v>Depository Credit Intermediation</v>
          </cell>
          <cell r="X485">
            <v>52211</v>
          </cell>
          <cell r="Y485" t="str">
            <v>Commercial Banking</v>
          </cell>
          <cell r="Z485">
            <v>522110</v>
          </cell>
          <cell r="AA485" t="str">
            <v>Commercial Banking</v>
          </cell>
          <cell r="AB485">
            <v>3256</v>
          </cell>
          <cell r="AC485">
            <v>2014741651.9692199</v>
          </cell>
          <cell r="AD485">
            <v>573660172.55585504</v>
          </cell>
          <cell r="AG485">
            <v>0</v>
          </cell>
          <cell r="AN485">
            <v>0</v>
          </cell>
          <cell r="AS485">
            <v>190.80160000000001</v>
          </cell>
          <cell r="AU485">
            <v>0</v>
          </cell>
          <cell r="AW485">
            <v>-54494691.898590997</v>
          </cell>
          <cell r="BE485">
            <v>0</v>
          </cell>
          <cell r="BF485" t="str">
            <v/>
          </cell>
          <cell r="BG485" t="str">
            <v/>
          </cell>
          <cell r="BH485">
            <v>0</v>
          </cell>
          <cell r="BI485" t="str">
            <v/>
          </cell>
          <cell r="BJ485" t="str">
            <v/>
          </cell>
          <cell r="BK485" t="str">
            <v/>
          </cell>
          <cell r="BL485" t="str">
            <v/>
          </cell>
          <cell r="BM485">
            <v>5.86</v>
          </cell>
          <cell r="BO485">
            <v>0</v>
          </cell>
          <cell r="BP485" t="str">
            <v/>
          </cell>
          <cell r="BR485">
            <v>0</v>
          </cell>
        </row>
        <row r="486">
          <cell r="B486">
            <v>11</v>
          </cell>
          <cell r="H486" t="str">
            <v>Real Estate</v>
          </cell>
          <cell r="R486">
            <v>23</v>
          </cell>
          <cell r="S486" t="str">
            <v>Construction</v>
          </cell>
          <cell r="T486">
            <v>236</v>
          </cell>
          <cell r="U486" t="str">
            <v>Construction of Buildings</v>
          </cell>
          <cell r="V486">
            <v>2361</v>
          </cell>
          <cell r="W486" t="str">
            <v>Residential Building Construction</v>
          </cell>
          <cell r="X486">
            <v>23611</v>
          </cell>
          <cell r="Y486" t="str">
            <v>Residential Building Construction</v>
          </cell>
          <cell r="Z486">
            <v>236117</v>
          </cell>
          <cell r="AA486" t="str">
            <v>New Housing For-Sale Builders</v>
          </cell>
          <cell r="AC486">
            <v>7687228119.3340998</v>
          </cell>
          <cell r="AD486">
            <v>1018505686.5007401</v>
          </cell>
          <cell r="AG486">
            <v>0</v>
          </cell>
          <cell r="AN486">
            <v>0</v>
          </cell>
          <cell r="AS486">
            <v>0</v>
          </cell>
          <cell r="AU486">
            <v>0</v>
          </cell>
          <cell r="AW486">
            <v>296477995.71452099</v>
          </cell>
          <cell r="AX486">
            <v>148313993.73660699</v>
          </cell>
          <cell r="BA486">
            <v>12135816.713367</v>
          </cell>
          <cell r="BE486">
            <v>0</v>
          </cell>
          <cell r="BF486" t="str">
            <v/>
          </cell>
          <cell r="BG486" t="str">
            <v/>
          </cell>
          <cell r="BH486">
            <v>0</v>
          </cell>
          <cell r="BI486" t="str">
            <v/>
          </cell>
          <cell r="BJ486" t="str">
            <v/>
          </cell>
          <cell r="BK486" t="str">
            <v/>
          </cell>
          <cell r="BL486" t="str">
            <v/>
          </cell>
          <cell r="BO486">
            <v>0</v>
          </cell>
          <cell r="BP486" t="str">
            <v/>
          </cell>
          <cell r="BR486">
            <v>0</v>
          </cell>
        </row>
        <row r="487">
          <cell r="B487">
            <v>51</v>
          </cell>
          <cell r="H487" t="str">
            <v>Delivery Logistics</v>
          </cell>
          <cell r="R487" t="str">
            <v>48-49</v>
          </cell>
          <cell r="S487" t="str">
            <v>Transportation and Warehousing</v>
          </cell>
          <cell r="T487">
            <v>492</v>
          </cell>
          <cell r="U487" t="str">
            <v>Couriers and Messengers</v>
          </cell>
          <cell r="V487">
            <v>4921</v>
          </cell>
          <cell r="W487" t="str">
            <v>Couriers and Express Delivery Services</v>
          </cell>
          <cell r="X487">
            <v>49211</v>
          </cell>
          <cell r="Y487" t="str">
            <v>Couriers and Express Delivery Services</v>
          </cell>
          <cell r="Z487">
            <v>492110</v>
          </cell>
          <cell r="AA487" t="str">
            <v>Couriers and Express Delivery Services</v>
          </cell>
          <cell r="AC487">
            <v>16075756380.4189</v>
          </cell>
          <cell r="AD487">
            <v>984231391.26661599</v>
          </cell>
          <cell r="AG487">
            <v>0</v>
          </cell>
          <cell r="AN487">
            <v>0</v>
          </cell>
          <cell r="AS487">
            <v>0</v>
          </cell>
          <cell r="AU487">
            <v>0</v>
          </cell>
          <cell r="AW487">
            <v>296181610.192891</v>
          </cell>
          <cell r="AX487">
            <v>281576663.64245898</v>
          </cell>
          <cell r="AY487">
            <v>973610508.46120405</v>
          </cell>
          <cell r="AZ487">
            <v>1753727663.6030099</v>
          </cell>
          <cell r="BA487">
            <v>27247445.860123001</v>
          </cell>
          <cell r="BE487">
            <v>0</v>
          </cell>
          <cell r="BF487" t="str">
            <v/>
          </cell>
          <cell r="BG487" t="str">
            <v/>
          </cell>
          <cell r="BH487">
            <v>0</v>
          </cell>
          <cell r="BI487" t="str">
            <v/>
          </cell>
          <cell r="BJ487" t="str">
            <v/>
          </cell>
          <cell r="BK487" t="str">
            <v/>
          </cell>
          <cell r="BL487" t="str">
            <v/>
          </cell>
          <cell r="BO487">
            <v>0</v>
          </cell>
          <cell r="BP487" t="str">
            <v/>
          </cell>
          <cell r="BQ487">
            <v>0.25140600000000002</v>
          </cell>
          <cell r="BR487">
            <v>0</v>
          </cell>
        </row>
        <row r="488">
          <cell r="B488">
            <v>44</v>
          </cell>
          <cell r="H488" t="str">
            <v>Grocery and Diversified Stores</v>
          </cell>
          <cell r="R488">
            <v>42</v>
          </cell>
          <cell r="S488" t="str">
            <v>Wholesale Trade</v>
          </cell>
          <cell r="T488">
            <v>424</v>
          </cell>
          <cell r="U488" t="str">
            <v xml:space="preserve">Merchant Wholesalers, Nondurable Goods </v>
          </cell>
          <cell r="V488">
            <v>4242</v>
          </cell>
          <cell r="W488" t="str">
            <v>Drugs and Druggists' Sundries Merchant Wholesalers</v>
          </cell>
          <cell r="X488">
            <v>42421</v>
          </cell>
          <cell r="Y488" t="str">
            <v>Drugs and Druggists' Sundries Merchant Wholesalers</v>
          </cell>
          <cell r="Z488">
            <v>424210</v>
          </cell>
          <cell r="AA488" t="str">
            <v>Drugs and Druggists' Sundries Merchant Wholesalers</v>
          </cell>
          <cell r="AC488">
            <v>32080381444.518902</v>
          </cell>
          <cell r="AD488">
            <v>668573231.82517397</v>
          </cell>
          <cell r="AG488">
            <v>0</v>
          </cell>
          <cell r="AN488">
            <v>0</v>
          </cell>
          <cell r="AS488">
            <v>0</v>
          </cell>
          <cell r="AU488">
            <v>0</v>
          </cell>
          <cell r="AW488">
            <v>295047532.64170998</v>
          </cell>
          <cell r="AX488">
            <v>1010334898.03163</v>
          </cell>
          <cell r="AY488">
            <v>288144451.89538801</v>
          </cell>
          <cell r="AZ488">
            <v>434953256.28180301</v>
          </cell>
          <cell r="BA488">
            <v>9141651.216914</v>
          </cell>
          <cell r="BE488">
            <v>0</v>
          </cell>
          <cell r="BF488" t="str">
            <v/>
          </cell>
          <cell r="BG488" t="str">
            <v/>
          </cell>
          <cell r="BH488">
            <v>0</v>
          </cell>
          <cell r="BI488" t="str">
            <v/>
          </cell>
          <cell r="BJ488" t="str">
            <v/>
          </cell>
          <cell r="BK488" t="str">
            <v/>
          </cell>
          <cell r="BL488" t="str">
            <v/>
          </cell>
          <cell r="BO488">
            <v>0</v>
          </cell>
          <cell r="BP488" t="str">
            <v/>
          </cell>
          <cell r="BQ488">
            <v>0.380077</v>
          </cell>
          <cell r="BR488">
            <v>0</v>
          </cell>
        </row>
        <row r="489">
          <cell r="B489">
            <v>32</v>
          </cell>
          <cell r="H489" t="str">
            <v>Industrial Machinery Manufacturing</v>
          </cell>
          <cell r="R489" t="str">
            <v>31-33</v>
          </cell>
          <cell r="S489" t="str">
            <v>Manufacturing</v>
          </cell>
          <cell r="T489">
            <v>333</v>
          </cell>
          <cell r="U489" t="str">
            <v>Machinery Manufacturing</v>
          </cell>
          <cell r="V489">
            <v>3335</v>
          </cell>
          <cell r="W489" t="str">
            <v>Metalworking Machinery Manufacturing</v>
          </cell>
          <cell r="X489">
            <v>33351</v>
          </cell>
          <cell r="Y489" t="str">
            <v>Metalworking Machinery Manufacturing</v>
          </cell>
          <cell r="Z489">
            <v>333512</v>
          </cell>
          <cell r="AA489" t="str">
            <v>Machine Tool (Metal Cutting Types) Manufacturing</v>
          </cell>
          <cell r="AB489">
            <v>8164</v>
          </cell>
          <cell r="AC489">
            <v>5012149422.1135197</v>
          </cell>
          <cell r="AD489">
            <v>1324040471.7762599</v>
          </cell>
          <cell r="AG489">
            <v>0</v>
          </cell>
          <cell r="AN489">
            <v>0</v>
          </cell>
          <cell r="AS489">
            <v>0</v>
          </cell>
          <cell r="AU489">
            <v>0</v>
          </cell>
          <cell r="AW489">
            <v>292444085.04595399</v>
          </cell>
          <cell r="AX489">
            <v>372381760.088359</v>
          </cell>
          <cell r="AY489">
            <v>1432448424.1252799</v>
          </cell>
          <cell r="AZ489">
            <v>1735040037.86832</v>
          </cell>
          <cell r="BA489">
            <v>10246144.136325</v>
          </cell>
          <cell r="BE489">
            <v>0</v>
          </cell>
          <cell r="BF489" t="str">
            <v/>
          </cell>
          <cell r="BG489" t="str">
            <v/>
          </cell>
          <cell r="BH489">
            <v>0</v>
          </cell>
          <cell r="BI489" t="str">
            <v/>
          </cell>
          <cell r="BJ489" t="str">
            <v/>
          </cell>
          <cell r="BK489" t="str">
            <v/>
          </cell>
          <cell r="BL489" t="str">
            <v/>
          </cell>
          <cell r="BO489">
            <v>0</v>
          </cell>
          <cell r="BP489">
            <v>0</v>
          </cell>
          <cell r="BQ489">
            <v>0.24863399999999999</v>
          </cell>
          <cell r="BR489">
            <v>0.55341522151</v>
          </cell>
        </row>
        <row r="490">
          <cell r="B490">
            <v>58</v>
          </cell>
          <cell r="H490" t="str">
            <v>Insurance</v>
          </cell>
          <cell r="R490">
            <v>52</v>
          </cell>
          <cell r="S490" t="str">
            <v>Finance and Insurance</v>
          </cell>
          <cell r="T490">
            <v>524</v>
          </cell>
          <cell r="U490" t="str">
            <v>Insurance Carriers and Related Activities</v>
          </cell>
          <cell r="V490">
            <v>5241</v>
          </cell>
          <cell r="W490" t="str">
            <v>Insurance Carriers</v>
          </cell>
          <cell r="X490">
            <v>52412</v>
          </cell>
          <cell r="Y490" t="str">
            <v>Direct Insurance (except Life, Health, and Medical) Carriers</v>
          </cell>
          <cell r="Z490">
            <v>524126</v>
          </cell>
          <cell r="AA490" t="str">
            <v>Direct Property and Casualty Insurance Carriers</v>
          </cell>
          <cell r="AB490">
            <v>15487</v>
          </cell>
          <cell r="AC490">
            <v>10563392107.4727</v>
          </cell>
          <cell r="AD490">
            <v>1772460117.54827</v>
          </cell>
          <cell r="AE490">
            <v>353628</v>
          </cell>
          <cell r="AF490">
            <v>59119.199999999997</v>
          </cell>
          <cell r="AG490">
            <v>294508.79999999999</v>
          </cell>
          <cell r="AH490">
            <v>6876</v>
          </cell>
          <cell r="AI490">
            <v>6212</v>
          </cell>
          <cell r="AJ490">
            <v>1270</v>
          </cell>
          <cell r="AN490">
            <v>0</v>
          </cell>
          <cell r="AS490">
            <v>0</v>
          </cell>
          <cell r="AU490">
            <v>18.584399999999999</v>
          </cell>
          <cell r="AW490">
            <v>292191435.76826102</v>
          </cell>
          <cell r="AY490">
            <v>2427371956.33921</v>
          </cell>
          <cell r="AZ490">
            <v>2645675902.60285</v>
          </cell>
          <cell r="BE490">
            <v>2.7880135187981907E-5</v>
          </cell>
          <cell r="BF490">
            <v>1.2389959462681836E-6</v>
          </cell>
          <cell r="BG490" t="str">
            <v/>
          </cell>
          <cell r="BH490">
            <v>0</v>
          </cell>
          <cell r="BI490" t="str">
            <v/>
          </cell>
          <cell r="BJ490" t="str">
            <v/>
          </cell>
          <cell r="BK490" t="str">
            <v/>
          </cell>
          <cell r="BL490" t="str">
            <v/>
          </cell>
          <cell r="BO490">
            <v>0.12</v>
          </cell>
          <cell r="BP490" t="str">
            <v/>
          </cell>
          <cell r="BR490">
            <v>0</v>
          </cell>
        </row>
        <row r="491">
          <cell r="B491">
            <v>55</v>
          </cell>
          <cell r="H491" t="str">
            <v>Movies, Entertainment and Leisure</v>
          </cell>
          <cell r="R491">
            <v>51</v>
          </cell>
          <cell r="S491" t="str">
            <v>Information</v>
          </cell>
          <cell r="T491">
            <v>519</v>
          </cell>
          <cell r="U491" t="str">
            <v>Other Information Services</v>
          </cell>
          <cell r="V491">
            <v>5191</v>
          </cell>
          <cell r="W491" t="str">
            <v>Other Information Services</v>
          </cell>
          <cell r="X491">
            <v>51913</v>
          </cell>
          <cell r="Y491" t="str">
            <v>Internet Publishing and Broadcasting and Web Search Portals</v>
          </cell>
          <cell r="Z491">
            <v>519130</v>
          </cell>
          <cell r="AA491" t="str">
            <v>Internet Publishing and Broadcasting and Web Search Portals</v>
          </cell>
          <cell r="AC491">
            <v>24996056000</v>
          </cell>
          <cell r="AD491">
            <v>16608911000</v>
          </cell>
          <cell r="AE491">
            <v>339426</v>
          </cell>
          <cell r="AF491">
            <v>339426</v>
          </cell>
          <cell r="AG491">
            <v>0</v>
          </cell>
          <cell r="AH491">
            <v>30883</v>
          </cell>
          <cell r="AI491">
            <v>28585</v>
          </cell>
          <cell r="AJ491">
            <v>1067778</v>
          </cell>
          <cell r="AN491">
            <v>0</v>
          </cell>
          <cell r="AS491">
            <v>0</v>
          </cell>
          <cell r="AU491">
            <v>0</v>
          </cell>
          <cell r="AW491">
            <v>291582000</v>
          </cell>
          <cell r="BA491">
            <v>69000000</v>
          </cell>
          <cell r="BE491">
            <v>1.3579182251792042E-5</v>
          </cell>
          <cell r="BF491">
            <v>2.3790953260786424E-6</v>
          </cell>
          <cell r="BG491" t="str">
            <v/>
          </cell>
          <cell r="BH491">
            <v>0</v>
          </cell>
          <cell r="BI491" t="str">
            <v/>
          </cell>
          <cell r="BJ491" t="str">
            <v/>
          </cell>
          <cell r="BK491" t="str">
            <v/>
          </cell>
          <cell r="BL491" t="str">
            <v/>
          </cell>
          <cell r="BO491">
            <v>0</v>
          </cell>
          <cell r="BP491" t="str">
            <v/>
          </cell>
          <cell r="BQ491">
            <v>2.1225999999999998E-2</v>
          </cell>
          <cell r="BR491">
            <v>0</v>
          </cell>
        </row>
        <row r="492">
          <cell r="B492">
            <v>99</v>
          </cell>
          <cell r="H492" t="str">
            <v>Banks and Investment Services</v>
          </cell>
          <cell r="R492">
            <v>52</v>
          </cell>
          <cell r="S492" t="str">
            <v>Finance and Insurance</v>
          </cell>
          <cell r="T492">
            <v>522</v>
          </cell>
          <cell r="U492" t="str">
            <v>Credit Intermediation and Related Activities</v>
          </cell>
          <cell r="V492">
            <v>5221</v>
          </cell>
          <cell r="W492" t="str">
            <v>Depository Credit Intermediation</v>
          </cell>
          <cell r="X492">
            <v>52211</v>
          </cell>
          <cell r="Y492" t="str">
            <v>Commercial Banking</v>
          </cell>
          <cell r="Z492">
            <v>522110</v>
          </cell>
          <cell r="AA492" t="str">
            <v>Commercial Banking</v>
          </cell>
          <cell r="AC492">
            <v>4839231999.1800299</v>
          </cell>
          <cell r="AD492">
            <v>375943166.09439802</v>
          </cell>
          <cell r="AG492">
            <v>0</v>
          </cell>
          <cell r="AN492">
            <v>0</v>
          </cell>
          <cell r="AS492">
            <v>0</v>
          </cell>
          <cell r="AU492">
            <v>0</v>
          </cell>
          <cell r="AW492">
            <v>291061856.19843102</v>
          </cell>
          <cell r="AX492">
            <v>680997642.597242</v>
          </cell>
          <cell r="AY492">
            <v>512993081.53538603</v>
          </cell>
          <cell r="AZ492">
            <v>664767744.58053601</v>
          </cell>
          <cell r="BE492">
            <v>0</v>
          </cell>
          <cell r="BF492" t="str">
            <v/>
          </cell>
          <cell r="BG492" t="str">
            <v/>
          </cell>
          <cell r="BH492">
            <v>0</v>
          </cell>
          <cell r="BI492" t="str">
            <v/>
          </cell>
          <cell r="BJ492" t="str">
            <v/>
          </cell>
          <cell r="BK492" t="str">
            <v/>
          </cell>
          <cell r="BL492" t="str">
            <v/>
          </cell>
          <cell r="BO492">
            <v>0</v>
          </cell>
          <cell r="BP492" t="str">
            <v/>
          </cell>
          <cell r="BQ492">
            <v>0.37965199999999999</v>
          </cell>
          <cell r="BR492">
            <v>0</v>
          </cell>
        </row>
        <row r="493">
          <cell r="B493">
            <v>56</v>
          </cell>
          <cell r="H493" t="str">
            <v>Banks and Investment Services</v>
          </cell>
          <cell r="R493">
            <v>52</v>
          </cell>
          <cell r="S493" t="str">
            <v>Finance and Insurance</v>
          </cell>
          <cell r="T493">
            <v>522</v>
          </cell>
          <cell r="U493" t="str">
            <v>Credit Intermediation and Related Activities</v>
          </cell>
          <cell r="V493">
            <v>5221</v>
          </cell>
          <cell r="W493" t="str">
            <v>Depository Credit Intermediation</v>
          </cell>
          <cell r="X493">
            <v>52211</v>
          </cell>
          <cell r="Y493" t="str">
            <v>Commercial Banking</v>
          </cell>
          <cell r="Z493">
            <v>522110</v>
          </cell>
          <cell r="AA493" t="str">
            <v>Commercial Banking</v>
          </cell>
          <cell r="AC493">
            <v>5077922077.9220695</v>
          </cell>
          <cell r="AD493">
            <v>2244897959.18367</v>
          </cell>
          <cell r="AG493">
            <v>0</v>
          </cell>
          <cell r="AN493">
            <v>0</v>
          </cell>
          <cell r="AS493">
            <v>0</v>
          </cell>
          <cell r="AU493">
            <v>0</v>
          </cell>
          <cell r="AW493">
            <v>-48237476.808904998</v>
          </cell>
          <cell r="AY493">
            <v>3710575.1391460001</v>
          </cell>
          <cell r="AZ493">
            <v>560296846.01113105</v>
          </cell>
          <cell r="BE493">
            <v>0</v>
          </cell>
          <cell r="BF493" t="str">
            <v/>
          </cell>
          <cell r="BG493" t="str">
            <v/>
          </cell>
          <cell r="BH493">
            <v>0</v>
          </cell>
          <cell r="BI493" t="str">
            <v/>
          </cell>
          <cell r="BJ493" t="str">
            <v/>
          </cell>
          <cell r="BK493" t="str">
            <v/>
          </cell>
          <cell r="BL493" t="str">
            <v/>
          </cell>
          <cell r="BO493">
            <v>0</v>
          </cell>
          <cell r="BP493" t="str">
            <v/>
          </cell>
          <cell r="BR493">
            <v>0</v>
          </cell>
        </row>
        <row r="494">
          <cell r="B494">
            <v>55</v>
          </cell>
          <cell r="H494" t="str">
            <v>Broadcasting</v>
          </cell>
          <cell r="R494">
            <v>51</v>
          </cell>
          <cell r="S494" t="str">
            <v>Information</v>
          </cell>
          <cell r="T494">
            <v>515</v>
          </cell>
          <cell r="U494" t="str">
            <v>Broadcasting (except Internet)</v>
          </cell>
          <cell r="V494">
            <v>5151</v>
          </cell>
          <cell r="W494" t="str">
            <v>Radio and Television Broadcasting</v>
          </cell>
          <cell r="X494">
            <v>51512</v>
          </cell>
          <cell r="Y494" t="str">
            <v>Television Broadcasting</v>
          </cell>
          <cell r="Z494">
            <v>515120</v>
          </cell>
          <cell r="AA494" t="str">
            <v>Television Broadcasting</v>
          </cell>
          <cell r="AC494">
            <v>23300539083.557899</v>
          </cell>
          <cell r="AD494">
            <v>3819407008.0862498</v>
          </cell>
          <cell r="AG494">
            <v>0</v>
          </cell>
          <cell r="AN494">
            <v>0</v>
          </cell>
          <cell r="AS494">
            <v>0</v>
          </cell>
          <cell r="AU494">
            <v>0</v>
          </cell>
          <cell r="AW494">
            <v>288409703.50404298</v>
          </cell>
          <cell r="AX494">
            <v>7576819407.0080795</v>
          </cell>
          <cell r="AY494">
            <v>3831536388.1401601</v>
          </cell>
          <cell r="AZ494">
            <v>6429919137.4663</v>
          </cell>
          <cell r="BE494">
            <v>0</v>
          </cell>
          <cell r="BF494" t="str">
            <v/>
          </cell>
          <cell r="BG494" t="str">
            <v/>
          </cell>
          <cell r="BH494">
            <v>0</v>
          </cell>
          <cell r="BI494" t="str">
            <v/>
          </cell>
          <cell r="BJ494" t="str">
            <v/>
          </cell>
          <cell r="BK494" t="str">
            <v/>
          </cell>
          <cell r="BL494" t="str">
            <v/>
          </cell>
          <cell r="BO494">
            <v>0</v>
          </cell>
          <cell r="BP494" t="str">
            <v/>
          </cell>
          <cell r="BQ494">
            <v>0.13907700000000001</v>
          </cell>
          <cell r="BR494">
            <v>0</v>
          </cell>
        </row>
        <row r="495">
          <cell r="B495">
            <v>58</v>
          </cell>
          <cell r="H495" t="str">
            <v>Insurance</v>
          </cell>
          <cell r="R495">
            <v>52</v>
          </cell>
          <cell r="S495" t="str">
            <v>Finance and Insurance</v>
          </cell>
          <cell r="T495">
            <v>524</v>
          </cell>
          <cell r="U495" t="str">
            <v>Insurance Carriers and Related Activities</v>
          </cell>
          <cell r="V495">
            <v>5241</v>
          </cell>
          <cell r="W495" t="str">
            <v>Insurance Carriers</v>
          </cell>
          <cell r="X495">
            <v>52413</v>
          </cell>
          <cell r="Y495" t="str">
            <v>Reinsurance Carriers</v>
          </cell>
          <cell r="Z495">
            <v>524130</v>
          </cell>
          <cell r="AA495" t="str">
            <v>Reinsurance Carriers</v>
          </cell>
          <cell r="AC495">
            <v>23392756647.425098</v>
          </cell>
          <cell r="AD495">
            <v>-315471251.30675799</v>
          </cell>
          <cell r="AG495">
            <v>0</v>
          </cell>
          <cell r="AN495">
            <v>0</v>
          </cell>
          <cell r="AS495">
            <v>0</v>
          </cell>
          <cell r="AU495">
            <v>0</v>
          </cell>
          <cell r="AW495">
            <v>287915094.76841903</v>
          </cell>
          <cell r="AY495">
            <v>120733875.732921</v>
          </cell>
          <cell r="AZ495">
            <v>149059179.12822101</v>
          </cell>
          <cell r="BA495">
            <v>42716103.813463002</v>
          </cell>
          <cell r="BE495">
            <v>0</v>
          </cell>
          <cell r="BF495" t="str">
            <v/>
          </cell>
          <cell r="BG495" t="str">
            <v/>
          </cell>
          <cell r="BH495">
            <v>0</v>
          </cell>
          <cell r="BI495" t="str">
            <v/>
          </cell>
          <cell r="BJ495" t="str">
            <v/>
          </cell>
          <cell r="BK495" t="str">
            <v/>
          </cell>
          <cell r="BL495" t="str">
            <v/>
          </cell>
          <cell r="BO495">
            <v>0</v>
          </cell>
          <cell r="BP495" t="str">
            <v/>
          </cell>
          <cell r="BR495">
            <v>0</v>
          </cell>
        </row>
        <row r="496">
          <cell r="B496">
            <v>63</v>
          </cell>
          <cell r="H496" t="str">
            <v>Health Care Services</v>
          </cell>
          <cell r="R496">
            <v>62</v>
          </cell>
          <cell r="S496" t="str">
            <v>Health Care and Social Assistance</v>
          </cell>
          <cell r="T496">
            <v>622</v>
          </cell>
          <cell r="U496" t="str">
            <v>Hospitals</v>
          </cell>
          <cell r="V496">
            <v>6221</v>
          </cell>
          <cell r="W496" t="str">
            <v>General Medical and Surgical Hospitals</v>
          </cell>
          <cell r="X496">
            <v>62211</v>
          </cell>
          <cell r="Y496" t="str">
            <v>General Medical and Surgical Hospitals</v>
          </cell>
          <cell r="Z496">
            <v>622110</v>
          </cell>
          <cell r="AA496" t="str">
            <v>General Medical and Surgical Hospitals</v>
          </cell>
          <cell r="AC496">
            <v>11558897000</v>
          </cell>
          <cell r="AD496">
            <v>1868847000</v>
          </cell>
          <cell r="AG496">
            <v>0</v>
          </cell>
          <cell r="AN496">
            <v>0</v>
          </cell>
          <cell r="AS496">
            <v>0</v>
          </cell>
          <cell r="AU496">
            <v>0</v>
          </cell>
          <cell r="AW496">
            <v>286247000</v>
          </cell>
          <cell r="AX496">
            <v>5613097000</v>
          </cell>
          <cell r="AY496">
            <v>131685000</v>
          </cell>
          <cell r="AZ496">
            <v>123237000</v>
          </cell>
          <cell r="BE496">
            <v>0</v>
          </cell>
          <cell r="BF496" t="str">
            <v/>
          </cell>
          <cell r="BG496" t="str">
            <v/>
          </cell>
          <cell r="BH496">
            <v>0</v>
          </cell>
          <cell r="BI496" t="str">
            <v/>
          </cell>
          <cell r="BJ496" t="str">
            <v/>
          </cell>
          <cell r="BK496" t="str">
            <v/>
          </cell>
          <cell r="BL496" t="str">
            <v/>
          </cell>
          <cell r="BO496">
            <v>0</v>
          </cell>
          <cell r="BP496" t="str">
            <v/>
          </cell>
          <cell r="BQ496">
            <v>0.18038699999999999</v>
          </cell>
          <cell r="BR496">
            <v>0.37352941175999999</v>
          </cell>
        </row>
        <row r="497">
          <cell r="B497">
            <v>46</v>
          </cell>
          <cell r="H497" t="str">
            <v>Auto Retail and Auto Wholesale</v>
          </cell>
          <cell r="R497" t="str">
            <v>44-45</v>
          </cell>
          <cell r="S497" t="str">
            <v>Retail Trade</v>
          </cell>
          <cell r="T497">
            <v>441</v>
          </cell>
          <cell r="U497" t="str">
            <v xml:space="preserve">Motor Vehicle and Parts Dealers </v>
          </cell>
          <cell r="V497">
            <v>4411</v>
          </cell>
          <cell r="W497" t="str">
            <v>Automobile Dealers</v>
          </cell>
          <cell r="X497">
            <v>44112</v>
          </cell>
          <cell r="Y497" t="str">
            <v>Used Car Dealers</v>
          </cell>
          <cell r="Z497">
            <v>441120</v>
          </cell>
          <cell r="AA497" t="str">
            <v>Used Car Dealers</v>
          </cell>
          <cell r="AC497">
            <v>20319987000</v>
          </cell>
          <cell r="AD497">
            <v>1003774000</v>
          </cell>
          <cell r="AE497">
            <v>2115962</v>
          </cell>
          <cell r="AF497">
            <v>157378.89000000001</v>
          </cell>
          <cell r="AG497">
            <v>1958583.1099999999</v>
          </cell>
          <cell r="AN497">
            <v>0</v>
          </cell>
          <cell r="AS497">
            <v>0</v>
          </cell>
          <cell r="AU497">
            <v>0</v>
          </cell>
          <cell r="AW497">
            <v>286008000</v>
          </cell>
          <cell r="AX497">
            <v>1012635000</v>
          </cell>
          <cell r="AY497">
            <v>168835000</v>
          </cell>
          <cell r="AZ497">
            <v>310939000</v>
          </cell>
          <cell r="BA497">
            <v>47400000</v>
          </cell>
          <cell r="BE497">
            <v>9.6387025739731023E-5</v>
          </cell>
          <cell r="BF497" t="str">
            <v/>
          </cell>
          <cell r="BG497" t="str">
            <v/>
          </cell>
          <cell r="BH497">
            <v>0</v>
          </cell>
          <cell r="BI497" t="str">
            <v/>
          </cell>
          <cell r="BJ497" t="str">
            <v/>
          </cell>
          <cell r="BK497" t="str">
            <v/>
          </cell>
          <cell r="BL497" t="str">
            <v/>
          </cell>
          <cell r="BO497">
            <v>0</v>
          </cell>
          <cell r="BP497" t="str">
            <v/>
          </cell>
          <cell r="BQ497">
            <v>0.30810599999999999</v>
          </cell>
          <cell r="BR497">
            <v>0</v>
          </cell>
        </row>
        <row r="498">
          <cell r="B498">
            <v>99</v>
          </cell>
          <cell r="H498" t="str">
            <v>Industrial Distributors</v>
          </cell>
          <cell r="R498">
            <v>42</v>
          </cell>
          <cell r="S498" t="str">
            <v>Wholesale Trade</v>
          </cell>
          <cell r="T498">
            <v>424</v>
          </cell>
          <cell r="U498" t="str">
            <v xml:space="preserve">Merchant Wholesalers, Nondurable Goods </v>
          </cell>
          <cell r="V498">
            <v>4246</v>
          </cell>
          <cell r="W498" t="str">
            <v>Chemical and Allied Products Merchant Wholesalers</v>
          </cell>
          <cell r="X498">
            <v>42469</v>
          </cell>
          <cell r="Y498" t="str">
            <v>Other Chemical and Allied Products Merchant Wholesalers</v>
          </cell>
          <cell r="Z498">
            <v>424690</v>
          </cell>
          <cell r="AA498" t="str">
            <v>Other Chemical and Allied Products Merchant Wholesalers</v>
          </cell>
          <cell r="AC498">
            <v>36218676370.559097</v>
          </cell>
          <cell r="AD498">
            <v>1662843535.5143199</v>
          </cell>
          <cell r="AE498">
            <v>5430990</v>
          </cell>
          <cell r="AF498">
            <v>4891</v>
          </cell>
          <cell r="AG498">
            <v>5426099</v>
          </cell>
          <cell r="AH498">
            <v>76943</v>
          </cell>
          <cell r="AI498">
            <v>112237</v>
          </cell>
          <cell r="AJ498">
            <v>112213</v>
          </cell>
          <cell r="AK498">
            <v>6218855.7199999997</v>
          </cell>
          <cell r="AL498">
            <v>851296.72</v>
          </cell>
          <cell r="AM498">
            <v>230565.54</v>
          </cell>
          <cell r="AN498">
            <v>620731.17999999993</v>
          </cell>
          <cell r="AS498">
            <v>0</v>
          </cell>
          <cell r="AU498" t="str">
            <v/>
          </cell>
          <cell r="AW498">
            <v>329942098.14819902</v>
          </cell>
          <cell r="AX498">
            <v>973528921.72668505</v>
          </cell>
          <cell r="AY498">
            <v>1100399271.6977301</v>
          </cell>
          <cell r="AZ498">
            <v>1143049783.7028501</v>
          </cell>
          <cell r="BA498">
            <v>12461208.555034</v>
          </cell>
          <cell r="BE498">
            <v>1.4981494476729932E-4</v>
          </cell>
          <cell r="BF498">
            <v>5.223272050708563E-6</v>
          </cell>
          <cell r="BG498">
            <v>1.7170300914295949E-4</v>
          </cell>
          <cell r="BH498">
            <v>1.7138428076421113E-5</v>
          </cell>
          <cell r="BI498" t="str">
            <v/>
          </cell>
          <cell r="BJ498" t="str">
            <v/>
          </cell>
          <cell r="BK498" t="str">
            <v/>
          </cell>
          <cell r="BL498" t="str">
            <v/>
          </cell>
          <cell r="BM498">
            <v>0</v>
          </cell>
          <cell r="BO498" t="str">
            <v/>
          </cell>
          <cell r="BP498" t="str">
            <v/>
          </cell>
          <cell r="BQ498">
            <v>0.248169</v>
          </cell>
          <cell r="BR498">
            <v>0</v>
          </cell>
        </row>
        <row r="499">
          <cell r="B499">
            <v>58</v>
          </cell>
          <cell r="H499" t="str">
            <v>Banks and Investment Services</v>
          </cell>
          <cell r="R499">
            <v>52</v>
          </cell>
          <cell r="S499" t="str">
            <v>Finance and Insurance</v>
          </cell>
          <cell r="T499">
            <v>524</v>
          </cell>
          <cell r="U499" t="str">
            <v>Insurance Carriers and Related Activities</v>
          </cell>
          <cell r="V499">
            <v>5241</v>
          </cell>
          <cell r="W499" t="str">
            <v>Insurance Carriers</v>
          </cell>
          <cell r="X499">
            <v>52411</v>
          </cell>
          <cell r="Y499" t="str">
            <v>Direct Life, Health, and Medical Insurance Carriers</v>
          </cell>
          <cell r="Z499">
            <v>524113</v>
          </cell>
          <cell r="AA499" t="str">
            <v>Direct Life Insurance Carriers</v>
          </cell>
          <cell r="AC499">
            <v>7586555156.5837898</v>
          </cell>
          <cell r="AD499">
            <v>3017171946.7296901</v>
          </cell>
          <cell r="AG499">
            <v>0</v>
          </cell>
          <cell r="AN499">
            <v>0</v>
          </cell>
          <cell r="AS499">
            <v>0</v>
          </cell>
          <cell r="AU499">
            <v>0</v>
          </cell>
          <cell r="AW499">
            <v>285387027.862369</v>
          </cell>
          <cell r="AX499">
            <v>320649061.406299</v>
          </cell>
          <cell r="BA499">
            <v>29366846.961500999</v>
          </cell>
          <cell r="BE499">
            <v>0</v>
          </cell>
          <cell r="BF499" t="str">
            <v/>
          </cell>
          <cell r="BG499" t="str">
            <v/>
          </cell>
          <cell r="BH499">
            <v>0</v>
          </cell>
          <cell r="BI499" t="str">
            <v/>
          </cell>
          <cell r="BJ499" t="str">
            <v/>
          </cell>
          <cell r="BK499" t="str">
            <v/>
          </cell>
          <cell r="BL499" t="str">
            <v/>
          </cell>
          <cell r="BO499">
            <v>0</v>
          </cell>
          <cell r="BP499" t="str">
            <v/>
          </cell>
          <cell r="BR499">
            <v>0</v>
          </cell>
        </row>
        <row r="500">
          <cell r="B500">
            <v>21</v>
          </cell>
          <cell r="H500" t="str">
            <v>Pharmaceuticals and Biotechnology</v>
          </cell>
          <cell r="R500" t="str">
            <v>31-33</v>
          </cell>
          <cell r="S500" t="str">
            <v>Manufacturing</v>
          </cell>
          <cell r="T500">
            <v>325</v>
          </cell>
          <cell r="U500" t="str">
            <v>Chemical Manufacturing</v>
          </cell>
          <cell r="V500">
            <v>3254</v>
          </cell>
          <cell r="W500" t="str">
            <v>Pharmaceutical and Medicine Manufacturing</v>
          </cell>
          <cell r="X500">
            <v>32541</v>
          </cell>
          <cell r="Y500" t="str">
            <v>Pharmaceutical and Medicine Manufacturing</v>
          </cell>
          <cell r="Z500">
            <v>325412</v>
          </cell>
          <cell r="AA500" t="str">
            <v>Pharmaceutical Preparation Manufacturing</v>
          </cell>
          <cell r="AC500">
            <v>3139442231.0756898</v>
          </cell>
          <cell r="AD500">
            <v>742603842.05751204</v>
          </cell>
          <cell r="AG500">
            <v>0</v>
          </cell>
          <cell r="AN500">
            <v>0</v>
          </cell>
          <cell r="AS500">
            <v>0</v>
          </cell>
          <cell r="AU500">
            <v>0</v>
          </cell>
          <cell r="AW500">
            <v>282651571.93010098</v>
          </cell>
          <cell r="AX500">
            <v>664332767.93814802</v>
          </cell>
          <cell r="AY500">
            <v>802128121.17865098</v>
          </cell>
          <cell r="AZ500">
            <v>659549919.13533902</v>
          </cell>
          <cell r="BA500">
            <v>48913257.859650001</v>
          </cell>
          <cell r="BE500">
            <v>0</v>
          </cell>
          <cell r="BF500" t="str">
            <v/>
          </cell>
          <cell r="BG500" t="str">
            <v/>
          </cell>
          <cell r="BH500">
            <v>0</v>
          </cell>
          <cell r="BI500" t="str">
            <v/>
          </cell>
          <cell r="BJ500" t="str">
            <v/>
          </cell>
          <cell r="BK500" t="str">
            <v/>
          </cell>
          <cell r="BL500" t="str">
            <v/>
          </cell>
          <cell r="BO500">
            <v>0</v>
          </cell>
          <cell r="BP500" t="str">
            <v/>
          </cell>
          <cell r="BQ500">
            <v>0.26235900000000001</v>
          </cell>
          <cell r="BR500">
            <v>0</v>
          </cell>
        </row>
        <row r="501">
          <cell r="B501">
            <v>56</v>
          </cell>
          <cell r="H501" t="str">
            <v>Banks and Investment Services</v>
          </cell>
          <cell r="R501">
            <v>52</v>
          </cell>
          <cell r="S501" t="str">
            <v>Finance and Insurance</v>
          </cell>
          <cell r="T501">
            <v>522</v>
          </cell>
          <cell r="U501" t="str">
            <v>Credit Intermediation and Related Activities</v>
          </cell>
          <cell r="V501">
            <v>5222</v>
          </cell>
          <cell r="W501" t="str">
            <v>Nondepository Credit Intermediation</v>
          </cell>
          <cell r="X501">
            <v>52229</v>
          </cell>
          <cell r="Y501" t="str">
            <v>Other Nondepository Credit Intermediation</v>
          </cell>
          <cell r="Z501">
            <v>522292</v>
          </cell>
          <cell r="AA501" t="str">
            <v>Real Estate Credit</v>
          </cell>
          <cell r="AC501">
            <v>960912000</v>
          </cell>
          <cell r="AD501">
            <v>157508000</v>
          </cell>
          <cell r="AG501">
            <v>0</v>
          </cell>
          <cell r="AN501">
            <v>0</v>
          </cell>
          <cell r="AS501">
            <v>0</v>
          </cell>
          <cell r="AU501">
            <v>0</v>
          </cell>
          <cell r="AW501">
            <v>-43469000</v>
          </cell>
          <cell r="AX501">
            <v>265295000</v>
          </cell>
          <cell r="AY501">
            <v>46303000</v>
          </cell>
          <cell r="AZ501">
            <v>58965000</v>
          </cell>
          <cell r="BA501">
            <v>5200000</v>
          </cell>
          <cell r="BE501">
            <v>0</v>
          </cell>
          <cell r="BF501" t="str">
            <v/>
          </cell>
          <cell r="BG501" t="str">
            <v/>
          </cell>
          <cell r="BH501">
            <v>0</v>
          </cell>
          <cell r="BI501" t="str">
            <v/>
          </cell>
          <cell r="BJ501" t="str">
            <v/>
          </cell>
          <cell r="BK501" t="str">
            <v/>
          </cell>
          <cell r="BL501" t="str">
            <v/>
          </cell>
          <cell r="BO501">
            <v>0</v>
          </cell>
          <cell r="BP501" t="str">
            <v/>
          </cell>
          <cell r="BR501">
            <v>0</v>
          </cell>
        </row>
        <row r="502">
          <cell r="B502">
            <v>11</v>
          </cell>
          <cell r="H502" t="str">
            <v>Real Estate</v>
          </cell>
          <cell r="R502">
            <v>23</v>
          </cell>
          <cell r="S502" t="str">
            <v>Construction</v>
          </cell>
          <cell r="T502">
            <v>236</v>
          </cell>
          <cell r="U502" t="str">
            <v>Construction of Buildings</v>
          </cell>
          <cell r="V502">
            <v>2361</v>
          </cell>
          <cell r="W502" t="str">
            <v>Residential Building Construction</v>
          </cell>
          <cell r="X502">
            <v>23611</v>
          </cell>
          <cell r="Y502" t="str">
            <v>Residential Building Construction</v>
          </cell>
          <cell r="Z502">
            <v>236117</v>
          </cell>
          <cell r="AA502" t="str">
            <v>New Housing For-Sale Builders</v>
          </cell>
          <cell r="AC502">
            <v>1933819515.4112401</v>
          </cell>
          <cell r="AD502">
            <v>852421625.18542898</v>
          </cell>
          <cell r="AG502">
            <v>0</v>
          </cell>
          <cell r="AN502">
            <v>0</v>
          </cell>
          <cell r="AS502">
            <v>0</v>
          </cell>
          <cell r="AU502">
            <v>0</v>
          </cell>
          <cell r="AW502">
            <v>281013515.74089301</v>
          </cell>
          <cell r="AX502">
            <v>75822811.933410004</v>
          </cell>
          <cell r="BA502">
            <v>2370199.4395909999</v>
          </cell>
          <cell r="BE502">
            <v>0</v>
          </cell>
          <cell r="BF502" t="str">
            <v/>
          </cell>
          <cell r="BG502" t="str">
            <v/>
          </cell>
          <cell r="BH502">
            <v>0</v>
          </cell>
          <cell r="BI502" t="str">
            <v/>
          </cell>
          <cell r="BJ502" t="str">
            <v/>
          </cell>
          <cell r="BK502" t="str">
            <v/>
          </cell>
          <cell r="BL502" t="str">
            <v/>
          </cell>
          <cell r="BO502">
            <v>0</v>
          </cell>
          <cell r="BP502" t="str">
            <v/>
          </cell>
          <cell r="BQ502">
            <v>0.30649900000000002</v>
          </cell>
          <cell r="BR502">
            <v>0</v>
          </cell>
        </row>
        <row r="503">
          <cell r="B503">
            <v>14</v>
          </cell>
          <cell r="H503" t="str">
            <v>Packaged and Processed Food and Ingredients</v>
          </cell>
          <cell r="R503" t="str">
            <v>31-33</v>
          </cell>
          <cell r="S503" t="str">
            <v>Manufacturing</v>
          </cell>
          <cell r="T503">
            <v>311</v>
          </cell>
          <cell r="U503" t="str">
            <v>Food Manufacturing</v>
          </cell>
          <cell r="V503">
            <v>3112</v>
          </cell>
          <cell r="W503" t="str">
            <v>Grain and Oilseed Milling</v>
          </cell>
          <cell r="X503">
            <v>31123</v>
          </cell>
          <cell r="Y503" t="str">
            <v>Breakfast Cereal Manufacturing</v>
          </cell>
          <cell r="Z503">
            <v>311230</v>
          </cell>
          <cell r="AA503" t="str">
            <v>Breakfast Cereal Manufacturing</v>
          </cell>
          <cell r="AC503">
            <v>13770000000</v>
          </cell>
          <cell r="AD503">
            <v>2316000000</v>
          </cell>
          <cell r="AG503">
            <v>0</v>
          </cell>
          <cell r="AN503">
            <v>0</v>
          </cell>
          <cell r="AS503">
            <v>0</v>
          </cell>
          <cell r="AU503">
            <v>0</v>
          </cell>
          <cell r="AW503">
            <v>281000000</v>
          </cell>
          <cell r="AY503">
            <v>6702000000</v>
          </cell>
          <cell r="AZ503">
            <v>6880000000</v>
          </cell>
          <cell r="BA503">
            <v>73000000</v>
          </cell>
          <cell r="BE503">
            <v>0</v>
          </cell>
          <cell r="BF503" t="str">
            <v/>
          </cell>
          <cell r="BG503" t="str">
            <v/>
          </cell>
          <cell r="BH503">
            <v>0</v>
          </cell>
          <cell r="BI503" t="str">
            <v/>
          </cell>
          <cell r="BJ503" t="str">
            <v/>
          </cell>
          <cell r="BK503" t="str">
            <v/>
          </cell>
          <cell r="BL503" t="str">
            <v/>
          </cell>
          <cell r="BO503">
            <v>0</v>
          </cell>
          <cell r="BP503" t="str">
            <v/>
          </cell>
          <cell r="BQ503">
            <v>0.12773999999999999</v>
          </cell>
          <cell r="BR503">
            <v>0</v>
          </cell>
        </row>
        <row r="504">
          <cell r="B504">
            <v>58</v>
          </cell>
          <cell r="H504" t="str">
            <v>Insurance</v>
          </cell>
          <cell r="R504">
            <v>52</v>
          </cell>
          <cell r="S504" t="str">
            <v>Finance and Insurance</v>
          </cell>
          <cell r="T504">
            <v>524</v>
          </cell>
          <cell r="U504" t="str">
            <v>Insurance Carriers and Related Activities</v>
          </cell>
          <cell r="V504">
            <v>5241</v>
          </cell>
          <cell r="W504" t="str">
            <v>Insurance Carriers</v>
          </cell>
          <cell r="X504">
            <v>52412</v>
          </cell>
          <cell r="Y504" t="str">
            <v>Direct Insurance (except Life, Health, and Medical) Carriers</v>
          </cell>
          <cell r="Z504">
            <v>524126</v>
          </cell>
          <cell r="AA504" t="str">
            <v>Direct Property and Casualty Insurance Carriers</v>
          </cell>
          <cell r="AB504">
            <v>12081</v>
          </cell>
          <cell r="AC504">
            <v>7883132938.1879702</v>
          </cell>
          <cell r="AD504">
            <v>2407327688.3996601</v>
          </cell>
          <cell r="AG504">
            <v>0</v>
          </cell>
          <cell r="AN504">
            <v>0</v>
          </cell>
          <cell r="AS504">
            <v>0</v>
          </cell>
          <cell r="AU504">
            <v>0</v>
          </cell>
          <cell r="AW504">
            <v>280501693.48010099</v>
          </cell>
          <cell r="AZ504">
            <v>24531329.381879002</v>
          </cell>
          <cell r="BE504">
            <v>0</v>
          </cell>
          <cell r="BF504" t="str">
            <v/>
          </cell>
          <cell r="BG504" t="str">
            <v/>
          </cell>
          <cell r="BH504">
            <v>0</v>
          </cell>
          <cell r="BI504" t="str">
            <v/>
          </cell>
          <cell r="BJ504" t="str">
            <v/>
          </cell>
          <cell r="BK504" t="str">
            <v/>
          </cell>
          <cell r="BL504" t="str">
            <v/>
          </cell>
          <cell r="BO504">
            <v>0</v>
          </cell>
          <cell r="BP504" t="str">
            <v/>
          </cell>
          <cell r="BR504">
            <v>0</v>
          </cell>
        </row>
        <row r="505">
          <cell r="B505">
            <v>35</v>
          </cell>
          <cell r="H505" t="str">
            <v>Electronic Products</v>
          </cell>
          <cell r="R505" t="str">
            <v>31-33</v>
          </cell>
          <cell r="S505" t="str">
            <v>Manufacturing</v>
          </cell>
          <cell r="T505">
            <v>334</v>
          </cell>
          <cell r="U505" t="str">
            <v>Computer and Electronic Product Manufacturing</v>
          </cell>
          <cell r="V505">
            <v>3344</v>
          </cell>
          <cell r="W505" t="str">
            <v>Semiconductor and Other Electronic Component Manufacturing</v>
          </cell>
          <cell r="X505">
            <v>33441</v>
          </cell>
          <cell r="Y505" t="str">
            <v>Semiconductor and Other Electronic Component Manufacturing</v>
          </cell>
          <cell r="Z505">
            <v>334412</v>
          </cell>
          <cell r="AA505" t="str">
            <v>Bare Printed Circuit Board Manufacturing</v>
          </cell>
          <cell r="AB505">
            <v>43567</v>
          </cell>
          <cell r="AC505">
            <v>7038744277.2930899</v>
          </cell>
          <cell r="AD505">
            <v>1248596689.4600301</v>
          </cell>
          <cell r="AG505">
            <v>0</v>
          </cell>
          <cell r="AN505">
            <v>0</v>
          </cell>
          <cell r="AO505">
            <v>6.17</v>
          </cell>
          <cell r="AP505">
            <v>18.75</v>
          </cell>
          <cell r="AQ505">
            <v>20.47</v>
          </cell>
          <cell r="AS505">
            <v>0</v>
          </cell>
          <cell r="AU505">
            <v>0</v>
          </cell>
          <cell r="AW505">
            <v>279851695.35486901</v>
          </cell>
          <cell r="AX505">
            <v>313085692.05375999</v>
          </cell>
          <cell r="BE505">
            <v>0</v>
          </cell>
          <cell r="BF505" t="str">
            <v/>
          </cell>
          <cell r="BG505" t="str">
            <v/>
          </cell>
          <cell r="BH505">
            <v>0</v>
          </cell>
          <cell r="BI505">
            <v>8.7657680929030917E-10</v>
          </cell>
          <cell r="BJ505">
            <v>2.6638274188319767E-9</v>
          </cell>
          <cell r="BK505">
            <v>2.9081891873861634E-9</v>
          </cell>
          <cell r="BL505" t="str">
            <v/>
          </cell>
          <cell r="BO505">
            <v>0</v>
          </cell>
          <cell r="BP505">
            <v>0</v>
          </cell>
          <cell r="BQ505">
            <v>0.21084700000000001</v>
          </cell>
          <cell r="BR505">
            <v>0</v>
          </cell>
        </row>
        <row r="506">
          <cell r="B506">
            <v>3</v>
          </cell>
          <cell r="H506" t="str">
            <v>Gas Utilities</v>
          </cell>
          <cell r="R506">
            <v>21</v>
          </cell>
          <cell r="S506" t="str">
            <v>Mining, Quarrying, and Oil and Gas Extraction</v>
          </cell>
          <cell r="T506">
            <v>211</v>
          </cell>
          <cell r="U506" t="str">
            <v>Oil and Gas Extraction</v>
          </cell>
          <cell r="V506">
            <v>2111</v>
          </cell>
          <cell r="W506" t="str">
            <v>Oil and Gas Extraction</v>
          </cell>
          <cell r="X506">
            <v>21111</v>
          </cell>
          <cell r="Y506" t="str">
            <v>Oil and Gas Extraction</v>
          </cell>
          <cell r="Z506">
            <v>211112</v>
          </cell>
          <cell r="AA506" t="str">
            <v>Natural Gas Liquid Extraction</v>
          </cell>
          <cell r="AC506">
            <v>8545717044.0530701</v>
          </cell>
          <cell r="AD506">
            <v>1498603060.5395701</v>
          </cell>
          <cell r="AG506">
            <v>0</v>
          </cell>
          <cell r="AN506">
            <v>0</v>
          </cell>
          <cell r="AS506">
            <v>0</v>
          </cell>
          <cell r="AU506">
            <v>0</v>
          </cell>
          <cell r="AW506">
            <v>278535743.90416902</v>
          </cell>
          <cell r="AX506">
            <v>52323439.169611</v>
          </cell>
          <cell r="BE506">
            <v>0</v>
          </cell>
          <cell r="BF506" t="str">
            <v/>
          </cell>
          <cell r="BG506" t="str">
            <v/>
          </cell>
          <cell r="BH506">
            <v>0</v>
          </cell>
          <cell r="BI506" t="str">
            <v/>
          </cell>
          <cell r="BJ506" t="str">
            <v/>
          </cell>
          <cell r="BK506" t="str">
            <v/>
          </cell>
          <cell r="BL506" t="str">
            <v/>
          </cell>
          <cell r="BO506">
            <v>0</v>
          </cell>
          <cell r="BP506" t="str">
            <v/>
          </cell>
          <cell r="BQ506">
            <v>0.169877</v>
          </cell>
          <cell r="BR506">
            <v>0</v>
          </cell>
        </row>
        <row r="507">
          <cell r="B507">
            <v>44</v>
          </cell>
          <cell r="H507" t="str">
            <v>Auto Retail and Auto Wholesale</v>
          </cell>
          <cell r="R507">
            <v>42</v>
          </cell>
          <cell r="S507" t="str">
            <v>Wholesale Trade</v>
          </cell>
          <cell r="T507">
            <v>423</v>
          </cell>
          <cell r="U507" t="str">
            <v xml:space="preserve">Merchant Wholesalers, Durable Goods </v>
          </cell>
          <cell r="V507">
            <v>4231</v>
          </cell>
          <cell r="W507" t="str">
            <v>Motor Vehicle and Motor Vehicle Parts and Supplies Merchant Wholesalers</v>
          </cell>
          <cell r="X507">
            <v>42311</v>
          </cell>
          <cell r="Y507" t="str">
            <v>Automobile and Other Motor Vehicle Merchant Wholesalers</v>
          </cell>
          <cell r="Z507">
            <v>423110</v>
          </cell>
          <cell r="AA507" t="str">
            <v>Automobile and Other Motor Vehicle Merchant Wholesalers</v>
          </cell>
          <cell r="AC507">
            <v>13996099400.798901</v>
          </cell>
          <cell r="AD507">
            <v>1272463781.6245</v>
          </cell>
          <cell r="AG507">
            <v>0</v>
          </cell>
          <cell r="AN507">
            <v>0</v>
          </cell>
          <cell r="AS507">
            <v>0</v>
          </cell>
          <cell r="AU507">
            <v>0</v>
          </cell>
          <cell r="AW507">
            <v>278506058.588548</v>
          </cell>
          <cell r="AX507">
            <v>542622303.59520602</v>
          </cell>
          <cell r="BA507">
            <v>14191011.984021001</v>
          </cell>
          <cell r="BE507">
            <v>0</v>
          </cell>
          <cell r="BF507" t="str">
            <v/>
          </cell>
          <cell r="BG507" t="str">
            <v/>
          </cell>
          <cell r="BH507">
            <v>0</v>
          </cell>
          <cell r="BI507" t="str">
            <v/>
          </cell>
          <cell r="BJ507" t="str">
            <v/>
          </cell>
          <cell r="BK507" t="str">
            <v/>
          </cell>
          <cell r="BL507" t="str">
            <v/>
          </cell>
          <cell r="BO507">
            <v>0</v>
          </cell>
          <cell r="BP507" t="str">
            <v/>
          </cell>
          <cell r="BQ507">
            <v>0.17024600000000001</v>
          </cell>
          <cell r="BR507">
            <v>0</v>
          </cell>
        </row>
        <row r="508">
          <cell r="B508">
            <v>65</v>
          </cell>
          <cell r="H508" t="str">
            <v>Fast Food and Catering</v>
          </cell>
          <cell r="R508">
            <v>72</v>
          </cell>
          <cell r="S508" t="str">
            <v>Accommodation and Food Services</v>
          </cell>
          <cell r="T508">
            <v>722</v>
          </cell>
          <cell r="U508" t="str">
            <v>Food Services and Drinking Places</v>
          </cell>
          <cell r="V508">
            <v>7222</v>
          </cell>
          <cell r="W508" t="str">
            <v>Limited-Service Eating Places</v>
          </cell>
          <cell r="X508">
            <v>72221</v>
          </cell>
          <cell r="Y508" t="str">
            <v>Limited-Service Eating Places</v>
          </cell>
          <cell r="Z508">
            <v>722213</v>
          </cell>
          <cell r="AA508" t="str">
            <v>Snack and Nonalcoholic Beverage Bars</v>
          </cell>
          <cell r="AC508">
            <v>23518000000</v>
          </cell>
          <cell r="AD508">
            <v>3241000000</v>
          </cell>
          <cell r="AE508">
            <v>8709817</v>
          </cell>
          <cell r="AF508">
            <v>6271070</v>
          </cell>
          <cell r="AG508">
            <v>2438747</v>
          </cell>
          <cell r="AH508">
            <v>310000</v>
          </cell>
          <cell r="AI508">
            <v>794000</v>
          </cell>
          <cell r="AJ508">
            <v>12288000</v>
          </cell>
          <cell r="AK508">
            <v>83200000</v>
          </cell>
          <cell r="AL508">
            <v>604185.04</v>
          </cell>
          <cell r="AN508">
            <v>604185.04</v>
          </cell>
          <cell r="AS508">
            <v>0</v>
          </cell>
          <cell r="AU508">
            <v>0</v>
          </cell>
          <cell r="AW508">
            <v>1699100000</v>
          </cell>
          <cell r="BA508">
            <v>132700000</v>
          </cell>
          <cell r="BE508">
            <v>1.0369704056467387E-4</v>
          </cell>
          <cell r="BF508">
            <v>4.6942767242112425E-5</v>
          </cell>
          <cell r="BG508">
            <v>3.537715792159197E-3</v>
          </cell>
          <cell r="BH508">
            <v>2.5690324007143465E-5</v>
          </cell>
          <cell r="BI508" t="str">
            <v/>
          </cell>
          <cell r="BJ508" t="str">
            <v/>
          </cell>
          <cell r="BK508" t="str">
            <v/>
          </cell>
          <cell r="BL508" t="str">
            <v/>
          </cell>
          <cell r="BO508">
            <v>0</v>
          </cell>
          <cell r="BP508" t="str">
            <v/>
          </cell>
          <cell r="BQ508">
            <v>0.23272599999999999</v>
          </cell>
          <cell r="BR508">
            <v>0</v>
          </cell>
        </row>
        <row r="509">
          <cell r="B509">
            <v>3</v>
          </cell>
          <cell r="H509" t="str">
            <v>Oil &amp; Gas</v>
          </cell>
          <cell r="R509">
            <v>21</v>
          </cell>
          <cell r="S509" t="str">
            <v>Mining, Quarrying, and Oil and Gas Extraction</v>
          </cell>
          <cell r="T509">
            <v>211</v>
          </cell>
          <cell r="U509" t="str">
            <v>Oil and Gas Extraction</v>
          </cell>
          <cell r="V509">
            <v>2111</v>
          </cell>
          <cell r="W509" t="str">
            <v>Oil and Gas Extraction</v>
          </cell>
          <cell r="X509">
            <v>21111</v>
          </cell>
          <cell r="Y509" t="str">
            <v>Oil and Gas Extraction</v>
          </cell>
          <cell r="Z509">
            <v>211111</v>
          </cell>
          <cell r="AA509" t="str">
            <v>Crude Petroleum and Natural Gas Extraction</v>
          </cell>
          <cell r="AC509">
            <v>17927000000</v>
          </cell>
          <cell r="AD509">
            <v>6957000000</v>
          </cell>
          <cell r="AG509">
            <v>0</v>
          </cell>
          <cell r="AN509">
            <v>0</v>
          </cell>
          <cell r="AS509">
            <v>0</v>
          </cell>
          <cell r="AU509">
            <v>0</v>
          </cell>
          <cell r="AW509">
            <v>277000000</v>
          </cell>
          <cell r="AY509">
            <v>1193000000</v>
          </cell>
          <cell r="AZ509">
            <v>2872000000</v>
          </cell>
          <cell r="BA509">
            <v>192000000</v>
          </cell>
          <cell r="BE509">
            <v>0</v>
          </cell>
          <cell r="BF509" t="str">
            <v/>
          </cell>
          <cell r="BG509" t="str">
            <v/>
          </cell>
          <cell r="BH509">
            <v>0</v>
          </cell>
          <cell r="BI509" t="str">
            <v/>
          </cell>
          <cell r="BJ509" t="str">
            <v/>
          </cell>
          <cell r="BK509" t="str">
            <v/>
          </cell>
          <cell r="BL509" t="str">
            <v/>
          </cell>
          <cell r="BO509">
            <v>0</v>
          </cell>
          <cell r="BP509" t="str">
            <v/>
          </cell>
          <cell r="BR509">
            <v>0</v>
          </cell>
        </row>
        <row r="510">
          <cell r="B510">
            <v>44</v>
          </cell>
          <cell r="H510" t="str">
            <v>Oil &amp; Gas</v>
          </cell>
          <cell r="R510">
            <v>42</v>
          </cell>
          <cell r="S510" t="str">
            <v>Wholesale Trade</v>
          </cell>
          <cell r="T510">
            <v>424</v>
          </cell>
          <cell r="U510" t="str">
            <v xml:space="preserve">Merchant Wholesalers, Nondurable Goods </v>
          </cell>
          <cell r="V510">
            <v>4247</v>
          </cell>
          <cell r="W510" t="str">
            <v>Petroleum and Petroleum Products Merchant Wholesalers</v>
          </cell>
          <cell r="X510">
            <v>42472</v>
          </cell>
          <cell r="Y510" t="str">
            <v>Petroleum and Petroleum Products Merchant Wholesalers (except Bulk Stations and Terminals)</v>
          </cell>
          <cell r="Z510">
            <v>424720</v>
          </cell>
          <cell r="AA510" t="str">
            <v>Petroleum and Petroleum Products Merchant Wholesalers (except Bulk Stations and Terminals)</v>
          </cell>
          <cell r="AB510">
            <v>37070</v>
          </cell>
          <cell r="AC510">
            <v>18059214000</v>
          </cell>
          <cell r="AD510">
            <v>1488309000</v>
          </cell>
          <cell r="AE510">
            <v>3336743</v>
          </cell>
          <cell r="AF510">
            <v>599</v>
          </cell>
          <cell r="AG510">
            <v>3336144</v>
          </cell>
          <cell r="AH510">
            <v>118826</v>
          </cell>
          <cell r="AI510">
            <v>57055</v>
          </cell>
          <cell r="AJ510">
            <v>114413</v>
          </cell>
          <cell r="AK510">
            <v>172393000</v>
          </cell>
          <cell r="AL510">
            <v>594905.26</v>
          </cell>
          <cell r="AM510">
            <v>3115.91</v>
          </cell>
          <cell r="AN510">
            <v>591789.35</v>
          </cell>
          <cell r="AO510">
            <v>2928.85</v>
          </cell>
          <cell r="AP510">
            <v>8621.43</v>
          </cell>
          <cell r="AQ510">
            <v>4507.53</v>
          </cell>
          <cell r="AR510">
            <v>2928.85</v>
          </cell>
          <cell r="AS510">
            <v>174.22899999999996</v>
          </cell>
          <cell r="AT510">
            <v>2</v>
          </cell>
          <cell r="AU510" t="str">
            <v/>
          </cell>
          <cell r="AW510">
            <v>-44292.060206000002</v>
          </cell>
          <cell r="AX510">
            <v>927255000</v>
          </cell>
          <cell r="AZ510">
            <v>135755000</v>
          </cell>
          <cell r="BE510">
            <v>1.8473362129713952E-4</v>
          </cell>
          <cell r="BF510">
            <v>9.7391281813261637E-6</v>
          </cell>
          <cell r="BG510">
            <v>9.5459857776755957E-3</v>
          </cell>
          <cell r="BH510">
            <v>3.2769385755105401E-5</v>
          </cell>
          <cell r="BI510">
            <v>1.6218036953324769E-7</v>
          </cell>
          <cell r="BJ510">
            <v>4.7739785352784459E-7</v>
          </cell>
          <cell r="BK510">
            <v>2.4959724160752507E-7</v>
          </cell>
          <cell r="BL510">
            <v>1.6218036953324769E-7</v>
          </cell>
          <cell r="BM510">
            <v>0.47</v>
          </cell>
          <cell r="BN510">
            <v>5.3000000000000001E-5</v>
          </cell>
          <cell r="BO510" t="str">
            <v/>
          </cell>
          <cell r="BP510">
            <v>0</v>
          </cell>
          <cell r="BQ510">
            <v>6.8719000000000002E-2</v>
          </cell>
          <cell r="BR510">
            <v>0</v>
          </cell>
        </row>
        <row r="511">
          <cell r="B511">
            <v>56</v>
          </cell>
          <cell r="H511" t="str">
            <v>Industrial Distributors</v>
          </cell>
          <cell r="R511">
            <v>52</v>
          </cell>
          <cell r="S511" t="str">
            <v>Finance and Insurance</v>
          </cell>
          <cell r="T511">
            <v>522</v>
          </cell>
          <cell r="U511" t="str">
            <v>Credit Intermediation and Related Activities</v>
          </cell>
          <cell r="V511">
            <v>5222</v>
          </cell>
          <cell r="W511" t="str">
            <v>Nondepository Credit Intermediation</v>
          </cell>
          <cell r="X511">
            <v>52222</v>
          </cell>
          <cell r="Y511" t="str">
            <v>Sales Financing</v>
          </cell>
          <cell r="Z511">
            <v>522220</v>
          </cell>
          <cell r="AA511" t="str">
            <v>Sales Financing</v>
          </cell>
          <cell r="AB511">
            <v>612</v>
          </cell>
          <cell r="AC511">
            <v>6464918887.0549297</v>
          </cell>
          <cell r="AD511">
            <v>3363004951.6623402</v>
          </cell>
          <cell r="AG511">
            <v>0</v>
          </cell>
          <cell r="AN511">
            <v>0</v>
          </cell>
          <cell r="AS511">
            <v>0</v>
          </cell>
          <cell r="AU511">
            <v>0</v>
          </cell>
          <cell r="AW511">
            <v>-24743456.731902</v>
          </cell>
          <cell r="AX511">
            <v>280412166.94175899</v>
          </cell>
          <cell r="BE511">
            <v>0</v>
          </cell>
          <cell r="BF511" t="str">
            <v/>
          </cell>
          <cell r="BG511" t="str">
            <v/>
          </cell>
          <cell r="BH511">
            <v>0</v>
          </cell>
          <cell r="BI511" t="str">
            <v/>
          </cell>
          <cell r="BJ511" t="str">
            <v/>
          </cell>
          <cell r="BK511" t="str">
            <v/>
          </cell>
          <cell r="BL511" t="str">
            <v/>
          </cell>
          <cell r="BO511">
            <v>0</v>
          </cell>
          <cell r="BP511">
            <v>0</v>
          </cell>
          <cell r="BR511">
            <v>0</v>
          </cell>
        </row>
        <row r="512">
          <cell r="B512">
            <v>18</v>
          </cell>
          <cell r="H512" t="str">
            <v>Chemicals</v>
          </cell>
          <cell r="R512" t="str">
            <v>31-33</v>
          </cell>
          <cell r="S512" t="str">
            <v>Manufacturing</v>
          </cell>
          <cell r="T512">
            <v>325</v>
          </cell>
          <cell r="U512" t="str">
            <v>Chemical Manufacturing</v>
          </cell>
          <cell r="V512">
            <v>3251</v>
          </cell>
          <cell r="W512" t="str">
            <v>Basic Chemical Manufacturing</v>
          </cell>
          <cell r="X512">
            <v>32519</v>
          </cell>
          <cell r="Y512" t="str">
            <v>Other Basic Organic Chemical Manufacturing</v>
          </cell>
          <cell r="Z512">
            <v>325199</v>
          </cell>
          <cell r="AA512" t="str">
            <v>All Other Basic Organic Chemical Manufacturing</v>
          </cell>
          <cell r="AB512">
            <v>5576</v>
          </cell>
          <cell r="AC512">
            <v>2368383164.3480301</v>
          </cell>
          <cell r="AD512">
            <v>403974062.72105598</v>
          </cell>
          <cell r="AE512">
            <v>11212765.17</v>
          </cell>
          <cell r="AG512">
            <v>11212765.17</v>
          </cell>
          <cell r="AK512">
            <v>13474550</v>
          </cell>
          <cell r="AL512">
            <v>582274.88</v>
          </cell>
          <cell r="AN512">
            <v>582274.88</v>
          </cell>
          <cell r="AO512">
            <v>68.02</v>
          </cell>
          <cell r="AP512">
            <v>212.69</v>
          </cell>
          <cell r="AQ512">
            <v>106.59</v>
          </cell>
          <cell r="AS512">
            <v>0</v>
          </cell>
          <cell r="AT512">
            <v>0</v>
          </cell>
          <cell r="AU512">
            <v>0</v>
          </cell>
          <cell r="AW512">
            <v>21923026.207350999</v>
          </cell>
          <cell r="AX512">
            <v>187031832.11506701</v>
          </cell>
          <cell r="BE512">
            <v>4.7343543641033513E-3</v>
          </cell>
          <cell r="BF512" t="str">
            <v/>
          </cell>
          <cell r="BG512">
            <v>5.6893454584698846E-3</v>
          </cell>
          <cell r="BH512">
            <v>2.4585332676112356E-4</v>
          </cell>
          <cell r="BI512">
            <v>2.8720014997541404E-8</v>
          </cell>
          <cell r="BJ512">
            <v>8.9803881061850657E-8</v>
          </cell>
          <cell r="BK512">
            <v>4.5005386630225503E-8</v>
          </cell>
          <cell r="BL512" t="str">
            <v/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.12307899999999999</v>
          </cell>
          <cell r="BR512">
            <v>0</v>
          </cell>
        </row>
        <row r="513">
          <cell r="B513">
            <v>58</v>
          </cell>
          <cell r="H513" t="str">
            <v>Insurance</v>
          </cell>
          <cell r="R513">
            <v>52</v>
          </cell>
          <cell r="S513" t="str">
            <v>Finance and Insurance</v>
          </cell>
          <cell r="T513">
            <v>524</v>
          </cell>
          <cell r="U513" t="str">
            <v>Insurance Carriers and Related Activities</v>
          </cell>
          <cell r="V513">
            <v>5241</v>
          </cell>
          <cell r="W513" t="str">
            <v>Insurance Carriers</v>
          </cell>
          <cell r="X513">
            <v>52411</v>
          </cell>
          <cell r="Y513" t="str">
            <v>Direct Life, Health, and Medical Insurance Carriers</v>
          </cell>
          <cell r="Z513">
            <v>524113</v>
          </cell>
          <cell r="AA513" t="str">
            <v>Direct Life Insurance Carriers</v>
          </cell>
          <cell r="AB513">
            <v>25680</v>
          </cell>
          <cell r="AC513">
            <v>13364757812.5</v>
          </cell>
          <cell r="AD513">
            <v>3510901041.6666598</v>
          </cell>
          <cell r="AE513">
            <v>287496.5</v>
          </cell>
          <cell r="AG513">
            <v>287496.5</v>
          </cell>
          <cell r="AH513">
            <v>13512</v>
          </cell>
          <cell r="AI513">
            <v>15022</v>
          </cell>
          <cell r="AJ513">
            <v>118</v>
          </cell>
          <cell r="AN513">
            <v>0</v>
          </cell>
          <cell r="AS513">
            <v>0</v>
          </cell>
          <cell r="AU513">
            <v>0</v>
          </cell>
          <cell r="AW513">
            <v>274114583.33333302</v>
          </cell>
          <cell r="AY513">
            <v>531964843.75</v>
          </cell>
          <cell r="AZ513">
            <v>1164282552.0833299</v>
          </cell>
          <cell r="BE513">
            <v>2.1511538333384968E-5</v>
          </cell>
          <cell r="BF513">
            <v>2.135018112585046E-6</v>
          </cell>
          <cell r="BG513" t="str">
            <v/>
          </cell>
          <cell r="BH513">
            <v>0</v>
          </cell>
          <cell r="BI513" t="str">
            <v/>
          </cell>
          <cell r="BJ513" t="str">
            <v/>
          </cell>
          <cell r="BK513" t="str">
            <v/>
          </cell>
          <cell r="BL513" t="str">
            <v/>
          </cell>
          <cell r="BO513">
            <v>0</v>
          </cell>
          <cell r="BP513" t="str">
            <v/>
          </cell>
          <cell r="BR513">
            <v>0</v>
          </cell>
        </row>
        <row r="514">
          <cell r="B514">
            <v>56</v>
          </cell>
          <cell r="H514" t="str">
            <v>Banks and Investment Services</v>
          </cell>
          <cell r="R514">
            <v>52</v>
          </cell>
          <cell r="S514" t="str">
            <v>Finance and Insurance</v>
          </cell>
          <cell r="T514">
            <v>522</v>
          </cell>
          <cell r="U514" t="str">
            <v>Credit Intermediation and Related Activities</v>
          </cell>
          <cell r="V514">
            <v>5222</v>
          </cell>
          <cell r="W514" t="str">
            <v>Nondepository Credit Intermediation</v>
          </cell>
          <cell r="X514">
            <v>52229</v>
          </cell>
          <cell r="Y514" t="str">
            <v>Other Nondepository Credit Intermediation</v>
          </cell>
          <cell r="Z514">
            <v>522292</v>
          </cell>
          <cell r="AA514" t="str">
            <v>Real Estate Credit</v>
          </cell>
          <cell r="AC514">
            <v>4344329803.1907597</v>
          </cell>
          <cell r="AD514">
            <v>1494945684.28707</v>
          </cell>
          <cell r="AG514">
            <v>0</v>
          </cell>
          <cell r="AN514">
            <v>0</v>
          </cell>
          <cell r="AS514">
            <v>0</v>
          </cell>
          <cell r="AU514">
            <v>0</v>
          </cell>
          <cell r="AW514">
            <v>-23312576.701058999</v>
          </cell>
          <cell r="AX514">
            <v>128880505.43157101</v>
          </cell>
          <cell r="BE514">
            <v>0</v>
          </cell>
          <cell r="BF514" t="str">
            <v/>
          </cell>
          <cell r="BG514" t="str">
            <v/>
          </cell>
          <cell r="BH514">
            <v>0</v>
          </cell>
          <cell r="BI514" t="str">
            <v/>
          </cell>
          <cell r="BJ514" t="str">
            <v/>
          </cell>
          <cell r="BK514" t="str">
            <v/>
          </cell>
          <cell r="BL514" t="str">
            <v/>
          </cell>
          <cell r="BO514">
            <v>0</v>
          </cell>
          <cell r="BP514" t="str">
            <v/>
          </cell>
          <cell r="BR514">
            <v>0</v>
          </cell>
        </row>
        <row r="515">
          <cell r="B515">
            <v>11</v>
          </cell>
          <cell r="H515" t="str">
            <v>Real Estate</v>
          </cell>
          <cell r="R515">
            <v>23</v>
          </cell>
          <cell r="S515" t="str">
            <v>Construction</v>
          </cell>
          <cell r="T515">
            <v>236</v>
          </cell>
          <cell r="U515" t="str">
            <v>Construction of Buildings</v>
          </cell>
          <cell r="V515">
            <v>2361</v>
          </cell>
          <cell r="W515" t="str">
            <v>Residential Building Construction</v>
          </cell>
          <cell r="X515">
            <v>23611</v>
          </cell>
          <cell r="Y515" t="str">
            <v>Residential Building Construction</v>
          </cell>
          <cell r="Z515">
            <v>236117</v>
          </cell>
          <cell r="AA515" t="str">
            <v>New Housing For-Sale Builders</v>
          </cell>
          <cell r="AC515">
            <v>7680406743.6925201</v>
          </cell>
          <cell r="AD515">
            <v>1319085121.43362</v>
          </cell>
          <cell r="AG515">
            <v>0</v>
          </cell>
          <cell r="AN515">
            <v>0</v>
          </cell>
          <cell r="AS515">
            <v>0</v>
          </cell>
          <cell r="AU515">
            <v>0</v>
          </cell>
          <cell r="AW515">
            <v>271940992.25317198</v>
          </cell>
          <cell r="AX515">
            <v>296504597.97217602</v>
          </cell>
          <cell r="BA515">
            <v>31743692.525347002</v>
          </cell>
          <cell r="BE515">
            <v>0</v>
          </cell>
          <cell r="BF515" t="str">
            <v/>
          </cell>
          <cell r="BG515" t="str">
            <v/>
          </cell>
          <cell r="BH515">
            <v>0</v>
          </cell>
          <cell r="BI515" t="str">
            <v/>
          </cell>
          <cell r="BJ515" t="str">
            <v/>
          </cell>
          <cell r="BK515" t="str">
            <v/>
          </cell>
          <cell r="BL515" t="str">
            <v/>
          </cell>
          <cell r="BO515">
            <v>0</v>
          </cell>
          <cell r="BP515" t="str">
            <v/>
          </cell>
          <cell r="BQ515">
            <v>0.33829199999999998</v>
          </cell>
          <cell r="BR515">
            <v>0</v>
          </cell>
        </row>
        <row r="516">
          <cell r="B516">
            <v>58</v>
          </cell>
          <cell r="H516" t="str">
            <v>Insurance</v>
          </cell>
          <cell r="R516">
            <v>52</v>
          </cell>
          <cell r="S516" t="str">
            <v>Finance and Insurance</v>
          </cell>
          <cell r="T516">
            <v>524</v>
          </cell>
          <cell r="U516" t="str">
            <v>Insurance Carriers and Related Activities</v>
          </cell>
          <cell r="V516">
            <v>5242</v>
          </cell>
          <cell r="W516" t="str">
            <v>Agencies, Brokerages, and Other Insurance Related Activities</v>
          </cell>
          <cell r="X516">
            <v>52421</v>
          </cell>
          <cell r="Y516" t="str">
            <v>Insurance Agencies and Brokerages</v>
          </cell>
          <cell r="Z516">
            <v>524210</v>
          </cell>
          <cell r="AA516" t="str">
            <v>Insurance Agencies and Brokerages</v>
          </cell>
          <cell r="AB516">
            <v>11179</v>
          </cell>
          <cell r="AC516">
            <v>15311111111.111099</v>
          </cell>
          <cell r="AD516">
            <v>2301960784.3137202</v>
          </cell>
          <cell r="AG516">
            <v>0</v>
          </cell>
          <cell r="AH516">
            <v>9793</v>
          </cell>
          <cell r="AI516">
            <v>1180</v>
          </cell>
          <cell r="AJ516">
            <v>5691</v>
          </cell>
          <cell r="AN516">
            <v>0</v>
          </cell>
          <cell r="AS516">
            <v>0</v>
          </cell>
          <cell r="AU516">
            <v>0</v>
          </cell>
          <cell r="AW516">
            <v>267973856.20914999</v>
          </cell>
          <cell r="AY516">
            <v>461437908.496732</v>
          </cell>
          <cell r="AZ516">
            <v>1728104575.1633899</v>
          </cell>
          <cell r="BA516">
            <v>14379084.967320001</v>
          </cell>
          <cell r="BE516">
            <v>0</v>
          </cell>
          <cell r="BF516">
            <v>7.1666908563135034E-7</v>
          </cell>
          <cell r="BG516" t="str">
            <v/>
          </cell>
          <cell r="BH516">
            <v>0</v>
          </cell>
          <cell r="BI516" t="str">
            <v/>
          </cell>
          <cell r="BJ516" t="str">
            <v/>
          </cell>
          <cell r="BK516" t="str">
            <v/>
          </cell>
          <cell r="BL516" t="str">
            <v/>
          </cell>
          <cell r="BO516">
            <v>0</v>
          </cell>
          <cell r="BP516" t="str">
            <v/>
          </cell>
          <cell r="BR516">
            <v>0</v>
          </cell>
        </row>
        <row r="517">
          <cell r="B517">
            <v>59</v>
          </cell>
          <cell r="H517" t="str">
            <v>Industrial Distributors</v>
          </cell>
          <cell r="R517">
            <v>53</v>
          </cell>
          <cell r="S517" t="str">
            <v>Real Estate and Rental and Leasing</v>
          </cell>
          <cell r="T517">
            <v>532</v>
          </cell>
          <cell r="U517" t="str">
            <v>Rental and Leasing Services</v>
          </cell>
          <cell r="V517">
            <v>5324</v>
          </cell>
          <cell r="W517" t="str">
            <v>Commercial and Industrial Machinery and Equipment Rental and Leasing</v>
          </cell>
          <cell r="X517">
            <v>53241</v>
          </cell>
          <cell r="Y517" t="str">
            <v>Construction, Transportation, Mining, and Forestry Machinery and Equipment Rental and Leasing</v>
          </cell>
          <cell r="Z517">
            <v>532411</v>
          </cell>
          <cell r="AA517" t="str">
            <v>Commercial Air, Rail, and Water Transportation Equipment Rental and Leasing</v>
          </cell>
          <cell r="AC517">
            <v>6289925003.4089298</v>
          </cell>
          <cell r="AD517">
            <v>6261109949.54774</v>
          </cell>
          <cell r="AG517">
            <v>0</v>
          </cell>
          <cell r="AN517">
            <v>0</v>
          </cell>
          <cell r="AS517">
            <v>0</v>
          </cell>
          <cell r="AU517">
            <v>0</v>
          </cell>
          <cell r="AW517">
            <v>267885550.65678799</v>
          </cell>
          <cell r="AX517">
            <v>2952593.0639510001</v>
          </cell>
          <cell r="BA517">
            <v>184537.06649600001</v>
          </cell>
          <cell r="BE517">
            <v>0</v>
          </cell>
          <cell r="BF517" t="str">
            <v/>
          </cell>
          <cell r="BG517" t="str">
            <v/>
          </cell>
          <cell r="BH517">
            <v>0</v>
          </cell>
          <cell r="BI517" t="str">
            <v/>
          </cell>
          <cell r="BJ517" t="str">
            <v/>
          </cell>
          <cell r="BK517" t="str">
            <v/>
          </cell>
          <cell r="BL517" t="str">
            <v/>
          </cell>
          <cell r="BO517">
            <v>0</v>
          </cell>
          <cell r="BP517" t="str">
            <v/>
          </cell>
          <cell r="BR517">
            <v>0</v>
          </cell>
        </row>
        <row r="518">
          <cell r="B518">
            <v>9</v>
          </cell>
          <cell r="H518" t="str">
            <v>Gas Utilities</v>
          </cell>
          <cell r="R518">
            <v>22</v>
          </cell>
          <cell r="S518" t="str">
            <v>Utilities</v>
          </cell>
          <cell r="T518">
            <v>221</v>
          </cell>
          <cell r="U518" t="str">
            <v xml:space="preserve">Utilities </v>
          </cell>
          <cell r="V518">
            <v>2212</v>
          </cell>
          <cell r="W518" t="str">
            <v>Natural Gas Distribution</v>
          </cell>
          <cell r="X518">
            <v>22121</v>
          </cell>
          <cell r="Y518" t="str">
            <v>Natural Gas Distribution</v>
          </cell>
          <cell r="Z518">
            <v>221210</v>
          </cell>
          <cell r="AA518" t="str">
            <v>Natural Gas Distribution</v>
          </cell>
          <cell r="AB518">
            <v>252</v>
          </cell>
          <cell r="AC518">
            <v>5668137357.3928404</v>
          </cell>
          <cell r="AD518">
            <v>1465782100.81359</v>
          </cell>
          <cell r="AF518">
            <v>397913.22</v>
          </cell>
          <cell r="AG518">
            <v>0</v>
          </cell>
          <cell r="AN518">
            <v>0</v>
          </cell>
          <cell r="AS518">
            <v>0</v>
          </cell>
          <cell r="AT518">
            <v>0</v>
          </cell>
          <cell r="AU518">
            <v>0</v>
          </cell>
          <cell r="AW518">
            <v>267504340.71178499</v>
          </cell>
          <cell r="AX518">
            <v>107846643.33439299</v>
          </cell>
          <cell r="AY518">
            <v>35618290.077722996</v>
          </cell>
          <cell r="AZ518">
            <v>42790964.047087997</v>
          </cell>
          <cell r="BE518">
            <v>0</v>
          </cell>
          <cell r="BF518" t="str">
            <v/>
          </cell>
          <cell r="BG518" t="str">
            <v/>
          </cell>
          <cell r="BH518">
            <v>0</v>
          </cell>
          <cell r="BI518" t="str">
            <v/>
          </cell>
          <cell r="BJ518" t="str">
            <v/>
          </cell>
          <cell r="BK518" t="str">
            <v/>
          </cell>
          <cell r="BL518" t="str">
            <v/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.162716</v>
          </cell>
          <cell r="BR518">
            <v>0</v>
          </cell>
        </row>
        <row r="519">
          <cell r="B519">
            <v>56</v>
          </cell>
          <cell r="H519" t="str">
            <v>Banks and Investment Services</v>
          </cell>
          <cell r="R519">
            <v>52</v>
          </cell>
          <cell r="S519" t="str">
            <v>Finance and Insurance</v>
          </cell>
          <cell r="T519">
            <v>522</v>
          </cell>
          <cell r="U519" t="str">
            <v>Credit Intermediation and Related Activities</v>
          </cell>
          <cell r="V519">
            <v>5221</v>
          </cell>
          <cell r="W519" t="str">
            <v>Depository Credit Intermediation</v>
          </cell>
          <cell r="X519">
            <v>52211</v>
          </cell>
          <cell r="Y519" t="str">
            <v>Commercial Banking</v>
          </cell>
          <cell r="Z519">
            <v>522110</v>
          </cell>
          <cell r="AA519" t="str">
            <v>Commercial Banking</v>
          </cell>
          <cell r="AC519">
            <v>1169196428.57142</v>
          </cell>
          <cell r="AD519">
            <v>253839285.71428499</v>
          </cell>
          <cell r="AG519">
            <v>0</v>
          </cell>
          <cell r="AN519">
            <v>0</v>
          </cell>
          <cell r="AS519">
            <v>0</v>
          </cell>
          <cell r="AU519">
            <v>0</v>
          </cell>
          <cell r="AW519">
            <v>-21875000</v>
          </cell>
          <cell r="AY519">
            <v>1260178571.42857</v>
          </cell>
          <cell r="AZ519">
            <v>1366160714.2857101</v>
          </cell>
          <cell r="BE519">
            <v>0</v>
          </cell>
          <cell r="BF519" t="str">
            <v/>
          </cell>
          <cell r="BG519" t="str">
            <v/>
          </cell>
          <cell r="BH519">
            <v>0</v>
          </cell>
          <cell r="BI519" t="str">
            <v/>
          </cell>
          <cell r="BJ519" t="str">
            <v/>
          </cell>
          <cell r="BK519" t="str">
            <v/>
          </cell>
          <cell r="BL519" t="str">
            <v/>
          </cell>
          <cell r="BO519">
            <v>0</v>
          </cell>
          <cell r="BP519" t="str">
            <v/>
          </cell>
          <cell r="BR519">
            <v>0</v>
          </cell>
        </row>
        <row r="520">
          <cell r="B520">
            <v>14</v>
          </cell>
          <cell r="H520" t="str">
            <v>Packaged and Processed Food and Ingredients</v>
          </cell>
          <cell r="R520" t="str">
            <v>31-33</v>
          </cell>
          <cell r="S520" t="str">
            <v>Manufacturing</v>
          </cell>
          <cell r="T520">
            <v>311</v>
          </cell>
          <cell r="U520" t="str">
            <v>Food Manufacturing</v>
          </cell>
          <cell r="V520">
            <v>3116</v>
          </cell>
          <cell r="W520" t="str">
            <v>Animal Slaughtering and Processing</v>
          </cell>
          <cell r="X520">
            <v>31161</v>
          </cell>
          <cell r="Y520" t="str">
            <v>Animal Slaughtering and Processing</v>
          </cell>
          <cell r="Z520">
            <v>311611</v>
          </cell>
          <cell r="AA520" t="str">
            <v>Animal (except Poultry) Slaughtering</v>
          </cell>
          <cell r="AB520">
            <v>139000</v>
          </cell>
          <cell r="AC520">
            <v>43185000000</v>
          </cell>
          <cell r="AD520">
            <v>4003000000</v>
          </cell>
          <cell r="AE520">
            <v>61931778.57</v>
          </cell>
          <cell r="AF520">
            <v>1023404.18</v>
          </cell>
          <cell r="AG520">
            <v>60908374.390000001</v>
          </cell>
          <cell r="AH520">
            <v>3830000</v>
          </cell>
          <cell r="AI520">
            <v>2340000</v>
          </cell>
          <cell r="AK520">
            <v>116653700</v>
          </cell>
          <cell r="AL520">
            <v>2940183.34</v>
          </cell>
          <cell r="AM520">
            <v>2358224.81</v>
          </cell>
          <cell r="AN520">
            <v>581958.5299999998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917.4</v>
          </cell>
          <cell r="AT520">
            <v>0</v>
          </cell>
          <cell r="AU520">
            <v>0</v>
          </cell>
          <cell r="AV520">
            <v>0</v>
          </cell>
          <cell r="AW520">
            <v>511000000</v>
          </cell>
          <cell r="AY520">
            <v>0</v>
          </cell>
          <cell r="AZ520">
            <v>0</v>
          </cell>
          <cell r="BA520">
            <v>30000000</v>
          </cell>
          <cell r="BE520">
            <v>1.4104057980780364E-3</v>
          </cell>
          <cell r="BF520">
            <v>1.4287368299177955E-4</v>
          </cell>
          <cell r="BG520">
            <v>2.7012550654162324E-3</v>
          </cell>
          <cell r="BH520">
            <v>1.3475941414843112E-5</v>
          </cell>
          <cell r="BI520" t="str">
            <v/>
          </cell>
          <cell r="BJ520" t="str">
            <v/>
          </cell>
          <cell r="BK520" t="str">
            <v/>
          </cell>
          <cell r="BL520" t="str">
            <v/>
          </cell>
          <cell r="BM520">
            <v>0.66</v>
          </cell>
          <cell r="BN520">
            <v>0</v>
          </cell>
          <cell r="BO520">
            <v>0</v>
          </cell>
          <cell r="BP520" t="str">
            <v/>
          </cell>
          <cell r="BQ520">
            <v>0.15259900000000001</v>
          </cell>
          <cell r="BR520">
            <v>0</v>
          </cell>
        </row>
        <row r="521">
          <cell r="B521">
            <v>45</v>
          </cell>
          <cell r="H521" t="str">
            <v>Grocery and Diversified Stores</v>
          </cell>
          <cell r="R521" t="str">
            <v>44-45</v>
          </cell>
          <cell r="S521" t="str">
            <v>Retail Trade</v>
          </cell>
          <cell r="T521">
            <v>452</v>
          </cell>
          <cell r="U521" t="str">
            <v xml:space="preserve">General Merchandise Stores </v>
          </cell>
          <cell r="V521">
            <v>4521</v>
          </cell>
          <cell r="W521" t="str">
            <v>Department Stores</v>
          </cell>
          <cell r="X521">
            <v>45211</v>
          </cell>
          <cell r="Y521" t="str">
            <v>Department Stores</v>
          </cell>
          <cell r="Z521">
            <v>452112</v>
          </cell>
          <cell r="AA521" t="str">
            <v>Discount Department Stores</v>
          </cell>
          <cell r="AB521">
            <v>193000</v>
          </cell>
          <cell r="AC521">
            <v>23610800000</v>
          </cell>
          <cell r="AD521">
            <v>2192700000</v>
          </cell>
          <cell r="AE521">
            <v>10857841</v>
          </cell>
          <cell r="AG521">
            <v>10857841</v>
          </cell>
          <cell r="AH521">
            <v>239704</v>
          </cell>
          <cell r="AI521">
            <v>1132928</v>
          </cell>
          <cell r="AJ521">
            <v>5486397</v>
          </cell>
          <cell r="AN521">
            <v>0</v>
          </cell>
          <cell r="AS521">
            <v>0</v>
          </cell>
          <cell r="AU521" t="str">
            <v/>
          </cell>
          <cell r="AW521">
            <v>266800000</v>
          </cell>
          <cell r="BA521">
            <v>25100000</v>
          </cell>
          <cell r="BE521">
            <v>4.5986756060785742E-4</v>
          </cell>
          <cell r="BF521">
            <v>5.8135768377183323E-5</v>
          </cell>
          <cell r="BG521" t="str">
            <v/>
          </cell>
          <cell r="BH521">
            <v>0</v>
          </cell>
          <cell r="BI521" t="str">
            <v/>
          </cell>
          <cell r="BJ521" t="str">
            <v/>
          </cell>
          <cell r="BK521" t="str">
            <v/>
          </cell>
          <cell r="BL521" t="str">
            <v/>
          </cell>
          <cell r="BO521" t="str">
            <v/>
          </cell>
          <cell r="BP521" t="str">
            <v/>
          </cell>
          <cell r="BQ521">
            <v>0.15917799999999999</v>
          </cell>
          <cell r="BR521">
            <v>0.57831325301000003</v>
          </cell>
        </row>
        <row r="522">
          <cell r="B522">
            <v>55</v>
          </cell>
          <cell r="H522" t="str">
            <v>Software and Related Services</v>
          </cell>
          <cell r="R522">
            <v>51</v>
          </cell>
          <cell r="S522" t="str">
            <v>Information</v>
          </cell>
          <cell r="T522">
            <v>511</v>
          </cell>
          <cell r="U522" t="str">
            <v>Publishing Industries (except Internet)</v>
          </cell>
          <cell r="V522">
            <v>5112</v>
          </cell>
          <cell r="W522" t="str">
            <v>Software Publishers</v>
          </cell>
          <cell r="X522">
            <v>51121</v>
          </cell>
          <cell r="Y522" t="str">
            <v>Software Publishers</v>
          </cell>
          <cell r="Z522">
            <v>511210</v>
          </cell>
          <cell r="AA522" t="str">
            <v>Software Publishers</v>
          </cell>
          <cell r="AC522">
            <v>545803000</v>
          </cell>
          <cell r="AD522">
            <v>-104526000</v>
          </cell>
          <cell r="AG522">
            <v>0</v>
          </cell>
          <cell r="AN522">
            <v>0</v>
          </cell>
          <cell r="AS522">
            <v>0</v>
          </cell>
          <cell r="AU522">
            <v>0</v>
          </cell>
          <cell r="AW522">
            <v>266708000</v>
          </cell>
          <cell r="BE522">
            <v>0</v>
          </cell>
          <cell r="BF522" t="str">
            <v/>
          </cell>
          <cell r="BG522" t="str">
            <v/>
          </cell>
          <cell r="BH522">
            <v>0</v>
          </cell>
          <cell r="BI522" t="str">
            <v/>
          </cell>
          <cell r="BJ522" t="str">
            <v/>
          </cell>
          <cell r="BK522" t="str">
            <v/>
          </cell>
          <cell r="BL522" t="str">
            <v/>
          </cell>
          <cell r="BO522">
            <v>0</v>
          </cell>
          <cell r="BP522" t="str">
            <v/>
          </cell>
          <cell r="BQ522">
            <v>3.0788180000000001</v>
          </cell>
          <cell r="BR522">
            <v>0</v>
          </cell>
        </row>
        <row r="523">
          <cell r="B523">
            <v>51</v>
          </cell>
          <cell r="H523" t="str">
            <v>Freight</v>
          </cell>
          <cell r="R523" t="str">
            <v>48-49</v>
          </cell>
          <cell r="S523" t="str">
            <v>Transportation and Warehousing</v>
          </cell>
          <cell r="T523">
            <v>484</v>
          </cell>
          <cell r="U523" t="str">
            <v>Truck Transportation</v>
          </cell>
          <cell r="V523">
            <v>4841</v>
          </cell>
          <cell r="W523" t="str">
            <v>General Freight Trucking</v>
          </cell>
          <cell r="X523">
            <v>48412</v>
          </cell>
          <cell r="Y523" t="str">
            <v>General Freight Trucking, Long-Distance</v>
          </cell>
          <cell r="Z523">
            <v>484122</v>
          </cell>
          <cell r="AA523" t="str">
            <v>General Freight Trucking, Long-Distance, Less Than Truckload</v>
          </cell>
          <cell r="AC523">
            <v>4015129000</v>
          </cell>
          <cell r="AD523">
            <v>1168149000</v>
          </cell>
          <cell r="AG523">
            <v>0</v>
          </cell>
          <cell r="AN523">
            <v>0</v>
          </cell>
          <cell r="AS523">
            <v>0</v>
          </cell>
          <cell r="AU523">
            <v>0</v>
          </cell>
          <cell r="AW523">
            <v>266506000</v>
          </cell>
          <cell r="AX523">
            <v>2053894000</v>
          </cell>
          <cell r="BA523">
            <v>65400000</v>
          </cell>
          <cell r="BE523">
            <v>0</v>
          </cell>
          <cell r="BF523" t="str">
            <v/>
          </cell>
          <cell r="BG523" t="str">
            <v/>
          </cell>
          <cell r="BH523">
            <v>0</v>
          </cell>
          <cell r="BI523" t="str">
            <v/>
          </cell>
          <cell r="BJ523" t="str">
            <v/>
          </cell>
          <cell r="BK523" t="str">
            <v/>
          </cell>
          <cell r="BL523" t="str">
            <v/>
          </cell>
          <cell r="BO523">
            <v>0</v>
          </cell>
          <cell r="BP523" t="str">
            <v/>
          </cell>
          <cell r="BQ523">
            <v>0.192332</v>
          </cell>
          <cell r="BR523">
            <v>0</v>
          </cell>
        </row>
        <row r="524">
          <cell r="B524">
            <v>9</v>
          </cell>
          <cell r="H524" t="str">
            <v>Gas Utilities</v>
          </cell>
          <cell r="R524">
            <v>22</v>
          </cell>
          <cell r="S524" t="str">
            <v>Utilities</v>
          </cell>
          <cell r="T524">
            <v>221</v>
          </cell>
          <cell r="U524" t="str">
            <v xml:space="preserve">Utilities </v>
          </cell>
          <cell r="V524">
            <v>2212</v>
          </cell>
          <cell r="W524" t="str">
            <v>Natural Gas Distribution</v>
          </cell>
          <cell r="X524">
            <v>22121</v>
          </cell>
          <cell r="Y524" t="str">
            <v>Natural Gas Distribution</v>
          </cell>
          <cell r="Z524">
            <v>221210</v>
          </cell>
          <cell r="AA524" t="str">
            <v>Natural Gas Distribution</v>
          </cell>
          <cell r="AC524">
            <v>3726231755.73806</v>
          </cell>
          <cell r="AD524">
            <v>1857693666.5023701</v>
          </cell>
          <cell r="AG524">
            <v>0</v>
          </cell>
          <cell r="AN524">
            <v>0</v>
          </cell>
          <cell r="AS524">
            <v>0</v>
          </cell>
          <cell r="AU524">
            <v>0</v>
          </cell>
          <cell r="AW524">
            <v>266404388.36379901</v>
          </cell>
          <cell r="AX524">
            <v>216578053.23784301</v>
          </cell>
          <cell r="AZ524">
            <v>208484354.16875601</v>
          </cell>
          <cell r="BE524">
            <v>0</v>
          </cell>
          <cell r="BF524" t="str">
            <v/>
          </cell>
          <cell r="BG524" t="str">
            <v/>
          </cell>
          <cell r="BH524">
            <v>0</v>
          </cell>
          <cell r="BI524" t="str">
            <v/>
          </cell>
          <cell r="BJ524" t="str">
            <v/>
          </cell>
          <cell r="BK524" t="str">
            <v/>
          </cell>
          <cell r="BL524" t="str">
            <v/>
          </cell>
          <cell r="BO524">
            <v>0</v>
          </cell>
          <cell r="BP524" t="str">
            <v/>
          </cell>
          <cell r="BQ524">
            <v>0.137429</v>
          </cell>
          <cell r="BR524">
            <v>0</v>
          </cell>
        </row>
        <row r="525">
          <cell r="B525">
            <v>14</v>
          </cell>
          <cell r="H525" t="str">
            <v>Alcoholic Beverages</v>
          </cell>
          <cell r="R525" t="str">
            <v>31-33</v>
          </cell>
          <cell r="S525" t="str">
            <v>Manufacturing</v>
          </cell>
          <cell r="T525">
            <v>312</v>
          </cell>
          <cell r="U525" t="str">
            <v>Beverage and Tobacco Product Manufacturing</v>
          </cell>
          <cell r="V525">
            <v>3121</v>
          </cell>
          <cell r="W525" t="str">
            <v>Beverage Manufacturing</v>
          </cell>
          <cell r="X525">
            <v>31214</v>
          </cell>
          <cell r="Y525" t="str">
            <v>Distilleries</v>
          </cell>
          <cell r="Z525">
            <v>312140</v>
          </cell>
          <cell r="AA525" t="str">
            <v>Distilleries</v>
          </cell>
          <cell r="AB525">
            <v>3382</v>
          </cell>
          <cell r="AC525">
            <v>13101086314.2584</v>
          </cell>
          <cell r="AD525">
            <v>718240079.99636304</v>
          </cell>
          <cell r="AG525">
            <v>0</v>
          </cell>
          <cell r="AN525">
            <v>0</v>
          </cell>
          <cell r="AS525">
            <v>0</v>
          </cell>
          <cell r="AU525" t="str">
            <v/>
          </cell>
          <cell r="AW525">
            <v>264897050.13408399</v>
          </cell>
          <cell r="AX525">
            <v>241989000.49997699</v>
          </cell>
          <cell r="AY525">
            <v>210035907.45875099</v>
          </cell>
          <cell r="AZ525">
            <v>210535884.732512</v>
          </cell>
          <cell r="BA525">
            <v>6045179.764556</v>
          </cell>
          <cell r="BE525">
            <v>0</v>
          </cell>
          <cell r="BF525" t="str">
            <v/>
          </cell>
          <cell r="BG525" t="str">
            <v/>
          </cell>
          <cell r="BH525">
            <v>0</v>
          </cell>
          <cell r="BI525" t="str">
            <v/>
          </cell>
          <cell r="BJ525" t="str">
            <v/>
          </cell>
          <cell r="BK525" t="str">
            <v/>
          </cell>
          <cell r="BL525" t="str">
            <v/>
          </cell>
          <cell r="BO525" t="str">
            <v/>
          </cell>
          <cell r="BP525">
            <v>0</v>
          </cell>
          <cell r="BQ525">
            <v>0.39542500000000003</v>
          </cell>
          <cell r="BR525">
            <v>0.42053571428999997</v>
          </cell>
        </row>
        <row r="526">
          <cell r="B526">
            <v>11</v>
          </cell>
          <cell r="H526" t="str">
            <v>Homebuilding</v>
          </cell>
          <cell r="R526">
            <v>23</v>
          </cell>
          <cell r="S526" t="str">
            <v>Construction</v>
          </cell>
          <cell r="T526">
            <v>236</v>
          </cell>
          <cell r="U526" t="str">
            <v>Construction of Buildings</v>
          </cell>
          <cell r="V526">
            <v>2361</v>
          </cell>
          <cell r="W526" t="str">
            <v>Residential Building Construction</v>
          </cell>
          <cell r="X526">
            <v>23611</v>
          </cell>
          <cell r="Y526" t="str">
            <v>Residential Building Construction</v>
          </cell>
          <cell r="Z526">
            <v>236115</v>
          </cell>
          <cell r="AA526" t="str">
            <v>New Single-Family Housing Construction (except For-Sale Builders)</v>
          </cell>
          <cell r="AC526">
            <v>11036082000</v>
          </cell>
          <cell r="AD526">
            <v>1822890000</v>
          </cell>
          <cell r="AG526">
            <v>0</v>
          </cell>
          <cell r="AN526">
            <v>0</v>
          </cell>
          <cell r="AS526">
            <v>0</v>
          </cell>
          <cell r="AT526">
            <v>0</v>
          </cell>
          <cell r="AU526">
            <v>0</v>
          </cell>
          <cell r="AW526">
            <v>264248000</v>
          </cell>
          <cell r="BE526">
            <v>0</v>
          </cell>
          <cell r="BF526" t="str">
            <v/>
          </cell>
          <cell r="BG526" t="str">
            <v/>
          </cell>
          <cell r="BH526">
            <v>0</v>
          </cell>
          <cell r="BI526" t="str">
            <v/>
          </cell>
          <cell r="BJ526" t="str">
            <v/>
          </cell>
          <cell r="BK526" t="str">
            <v/>
          </cell>
          <cell r="BL526" t="str">
            <v/>
          </cell>
          <cell r="BO526">
            <v>0</v>
          </cell>
          <cell r="BP526" t="str">
            <v/>
          </cell>
          <cell r="BQ526">
            <v>7.7324000000000004E-2</v>
          </cell>
          <cell r="BR526">
            <v>0</v>
          </cell>
        </row>
        <row r="527">
          <cell r="B527">
            <v>22</v>
          </cell>
          <cell r="H527" t="str">
            <v>Chemicals</v>
          </cell>
          <cell r="R527" t="str">
            <v>31-33</v>
          </cell>
          <cell r="S527" t="str">
            <v>Manufacturing</v>
          </cell>
          <cell r="T527">
            <v>325</v>
          </cell>
          <cell r="U527" t="str">
            <v>Chemical Manufacturing</v>
          </cell>
          <cell r="V527">
            <v>3255</v>
          </cell>
          <cell r="W527" t="str">
            <v>Paint, Coating, and Adhesive Manufacturing</v>
          </cell>
          <cell r="X527">
            <v>32551</v>
          </cell>
          <cell r="Y527" t="str">
            <v>Paint and Coating Manufacturing</v>
          </cell>
          <cell r="Z527">
            <v>325510</v>
          </cell>
          <cell r="AA527" t="str">
            <v>Paint and Coating Manufacturing</v>
          </cell>
          <cell r="AC527">
            <v>7703305589.5230904</v>
          </cell>
          <cell r="AD527">
            <v>1117875034.5153999</v>
          </cell>
          <cell r="AG527">
            <v>0</v>
          </cell>
          <cell r="AN527">
            <v>0</v>
          </cell>
          <cell r="AS527">
            <v>0</v>
          </cell>
          <cell r="AU527">
            <v>0</v>
          </cell>
          <cell r="AW527">
            <v>263125714.961934</v>
          </cell>
          <cell r="AX527">
            <v>1290077314.5043499</v>
          </cell>
          <cell r="AY527">
            <v>566368190.60391998</v>
          </cell>
          <cell r="AZ527">
            <v>766616701.51078796</v>
          </cell>
          <cell r="BA527">
            <v>16666009.230404999</v>
          </cell>
          <cell r="BE527">
            <v>0</v>
          </cell>
          <cell r="BF527" t="str">
            <v/>
          </cell>
          <cell r="BG527" t="str">
            <v/>
          </cell>
          <cell r="BH527">
            <v>0</v>
          </cell>
          <cell r="BI527" t="str">
            <v/>
          </cell>
          <cell r="BJ527" t="str">
            <v/>
          </cell>
          <cell r="BK527" t="str">
            <v/>
          </cell>
          <cell r="BL527" t="str">
            <v/>
          </cell>
          <cell r="BO527">
            <v>0</v>
          </cell>
          <cell r="BP527" t="str">
            <v/>
          </cell>
          <cell r="BQ527">
            <v>0.22977700000000001</v>
          </cell>
          <cell r="BR527">
            <v>0</v>
          </cell>
        </row>
        <row r="528">
          <cell r="B528">
            <v>56</v>
          </cell>
          <cell r="H528" t="str">
            <v>Banks and Investment Services</v>
          </cell>
          <cell r="R528">
            <v>52</v>
          </cell>
          <cell r="S528" t="str">
            <v>Finance and Insurance</v>
          </cell>
          <cell r="T528">
            <v>522</v>
          </cell>
          <cell r="U528" t="str">
            <v>Credit Intermediation and Related Activities</v>
          </cell>
          <cell r="V528">
            <v>5221</v>
          </cell>
          <cell r="W528" t="str">
            <v>Depository Credit Intermediation</v>
          </cell>
          <cell r="X528">
            <v>52211</v>
          </cell>
          <cell r="Y528" t="str">
            <v>Commercial Banking</v>
          </cell>
          <cell r="Z528">
            <v>522110</v>
          </cell>
          <cell r="AA528" t="str">
            <v>Commercial Banking</v>
          </cell>
          <cell r="AB528">
            <v>2982</v>
          </cell>
          <cell r="AC528">
            <v>1211590296.49595</v>
          </cell>
          <cell r="AD528">
            <v>200808625.336927</v>
          </cell>
          <cell r="AE528">
            <v>72244</v>
          </cell>
          <cell r="AF528">
            <v>28548</v>
          </cell>
          <cell r="AG528">
            <v>43696</v>
          </cell>
          <cell r="AH528">
            <v>1810</v>
          </cell>
          <cell r="AI528">
            <v>3906</v>
          </cell>
          <cell r="AJ528">
            <v>518</v>
          </cell>
          <cell r="AK528">
            <v>19850.7</v>
          </cell>
          <cell r="AL528">
            <v>326.3</v>
          </cell>
          <cell r="AN528">
            <v>326.3</v>
          </cell>
          <cell r="AS528">
            <v>0</v>
          </cell>
          <cell r="AU528" t="str">
            <v/>
          </cell>
          <cell r="AW528">
            <v>-21563342.318059001</v>
          </cell>
          <cell r="AY528">
            <v>142857142.857142</v>
          </cell>
          <cell r="AZ528">
            <v>781671159.02964902</v>
          </cell>
          <cell r="BE528">
            <v>3.6064996662959051E-5</v>
          </cell>
          <cell r="BF528">
            <v>4.7177664071190477E-6</v>
          </cell>
          <cell r="BG528">
            <v>1.6384003781980071E-5</v>
          </cell>
          <cell r="BH528">
            <v>2.6931546162402826E-7</v>
          </cell>
          <cell r="BI528" t="str">
            <v/>
          </cell>
          <cell r="BJ528" t="str">
            <v/>
          </cell>
          <cell r="BK528" t="str">
            <v/>
          </cell>
          <cell r="BL528" t="str">
            <v/>
          </cell>
          <cell r="BO528" t="str">
            <v/>
          </cell>
          <cell r="BP528" t="str">
            <v/>
          </cell>
          <cell r="BR528">
            <v>0</v>
          </cell>
        </row>
        <row r="529">
          <cell r="B529">
            <v>56</v>
          </cell>
          <cell r="H529" t="str">
            <v>Banks and Investment Services</v>
          </cell>
          <cell r="R529">
            <v>52</v>
          </cell>
          <cell r="S529" t="str">
            <v>Finance and Insurance</v>
          </cell>
          <cell r="T529">
            <v>522</v>
          </cell>
          <cell r="U529" t="str">
            <v>Credit Intermediation and Related Activities</v>
          </cell>
          <cell r="V529">
            <v>5222</v>
          </cell>
          <cell r="W529" t="str">
            <v>Nondepository Credit Intermediation</v>
          </cell>
          <cell r="X529">
            <v>52229</v>
          </cell>
          <cell r="Y529" t="str">
            <v>Other Nondepository Credit Intermediation</v>
          </cell>
          <cell r="Z529">
            <v>522291</v>
          </cell>
          <cell r="AA529" t="str">
            <v>Consumer Lending</v>
          </cell>
          <cell r="AC529">
            <v>847396000</v>
          </cell>
          <cell r="AD529">
            <v>171668000</v>
          </cell>
          <cell r="AG529">
            <v>0</v>
          </cell>
          <cell r="AN529">
            <v>0</v>
          </cell>
          <cell r="AS529">
            <v>0</v>
          </cell>
          <cell r="AU529">
            <v>0</v>
          </cell>
          <cell r="AW529">
            <v>-15841000</v>
          </cell>
          <cell r="AX529">
            <v>99885000</v>
          </cell>
          <cell r="BA529">
            <v>1700000</v>
          </cell>
          <cell r="BE529">
            <v>0</v>
          </cell>
          <cell r="BF529" t="str">
            <v/>
          </cell>
          <cell r="BG529" t="str">
            <v/>
          </cell>
          <cell r="BH529">
            <v>0</v>
          </cell>
          <cell r="BI529" t="str">
            <v/>
          </cell>
          <cell r="BJ529" t="str">
            <v/>
          </cell>
          <cell r="BK529" t="str">
            <v/>
          </cell>
          <cell r="BL529" t="str">
            <v/>
          </cell>
          <cell r="BO529">
            <v>0</v>
          </cell>
          <cell r="BP529" t="str">
            <v/>
          </cell>
          <cell r="BR529">
            <v>0</v>
          </cell>
        </row>
        <row r="530">
          <cell r="B530">
            <v>59</v>
          </cell>
          <cell r="H530" t="str">
            <v>Banks and Investment Services</v>
          </cell>
          <cell r="R530">
            <v>53</v>
          </cell>
          <cell r="S530" t="str">
            <v>Real Estate and Rental and Leasing</v>
          </cell>
          <cell r="T530">
            <v>532</v>
          </cell>
          <cell r="U530" t="str">
            <v>Rental and Leasing Services</v>
          </cell>
          <cell r="V530">
            <v>5324</v>
          </cell>
          <cell r="W530" t="str">
            <v>Commercial and Industrial Machinery and Equipment Rental and Leasing</v>
          </cell>
          <cell r="X530">
            <v>53242</v>
          </cell>
          <cell r="Y530" t="str">
            <v>Office Machinery and Equipment Rental and Leasing</v>
          </cell>
          <cell r="Z530">
            <v>532420</v>
          </cell>
          <cell r="AA530" t="str">
            <v>Office Machinery and Equipment Rental and Leasing</v>
          </cell>
          <cell r="AC530">
            <v>11504467279.3972</v>
          </cell>
          <cell r="AD530">
            <v>2519545580.0560098</v>
          </cell>
          <cell r="AE530">
            <v>1234973.77</v>
          </cell>
          <cell r="AG530">
            <v>1234973.77</v>
          </cell>
          <cell r="AH530">
            <v>160</v>
          </cell>
          <cell r="AI530">
            <v>818</v>
          </cell>
          <cell r="AN530">
            <v>0</v>
          </cell>
          <cell r="AS530">
            <v>0</v>
          </cell>
          <cell r="AU530">
            <v>0</v>
          </cell>
          <cell r="AW530">
            <v>261833852.70797899</v>
          </cell>
          <cell r="AX530">
            <v>534160388.15036798</v>
          </cell>
          <cell r="AY530">
            <v>47483333.990768999</v>
          </cell>
          <cell r="AZ530">
            <v>160841781.389294</v>
          </cell>
          <cell r="BA530">
            <v>12770699.380695</v>
          </cell>
          <cell r="BE530">
            <v>1.073473234359713E-4</v>
          </cell>
          <cell r="BF530">
            <v>8.5010455177829354E-8</v>
          </cell>
          <cell r="BG530" t="str">
            <v/>
          </cell>
          <cell r="BH530">
            <v>0</v>
          </cell>
          <cell r="BI530" t="str">
            <v/>
          </cell>
          <cell r="BJ530" t="str">
            <v/>
          </cell>
          <cell r="BK530" t="str">
            <v/>
          </cell>
          <cell r="BL530" t="str">
            <v/>
          </cell>
          <cell r="BO530">
            <v>0</v>
          </cell>
          <cell r="BP530" t="str">
            <v/>
          </cell>
          <cell r="BR530">
            <v>0</v>
          </cell>
        </row>
        <row r="531">
          <cell r="B531">
            <v>36</v>
          </cell>
          <cell r="H531" t="str">
            <v>Aerospace &amp; Defense</v>
          </cell>
          <cell r="R531" t="str">
            <v>31-33</v>
          </cell>
          <cell r="S531" t="str">
            <v>Manufacturing</v>
          </cell>
          <cell r="T531">
            <v>334</v>
          </cell>
          <cell r="U531" t="str">
            <v>Computer and Electronic Product Manufacturing</v>
          </cell>
          <cell r="V531">
            <v>3345</v>
          </cell>
          <cell r="W531" t="str">
            <v>Navigational, Measuring, Electromedical, and Control Instruments Manufacturing</v>
          </cell>
          <cell r="X531">
            <v>33451</v>
          </cell>
          <cell r="Y531" t="str">
            <v>Navigational, Measuring, Electromedical, and Control Instruments Manufacturing</v>
          </cell>
          <cell r="Z531">
            <v>334511</v>
          </cell>
          <cell r="AA531" t="str">
            <v>Search, Detection, Navigation, Guidance, Aeronautical, and Nautical System and Instrument Manufactur</v>
          </cell>
          <cell r="AB531">
            <v>9279</v>
          </cell>
          <cell r="AC531">
            <v>5894127539.65728</v>
          </cell>
          <cell r="AD531">
            <v>1260933593.9275401</v>
          </cell>
          <cell r="AG531">
            <v>0</v>
          </cell>
          <cell r="AN531">
            <v>0</v>
          </cell>
          <cell r="AS531">
            <v>0</v>
          </cell>
          <cell r="AU531">
            <v>0</v>
          </cell>
          <cell r="AW531">
            <v>261006317.89464101</v>
          </cell>
          <cell r="AX531">
            <v>943020771.78310001</v>
          </cell>
          <cell r="AY531">
            <v>1364428889.5959201</v>
          </cell>
          <cell r="AZ531">
            <v>1645361574.4738801</v>
          </cell>
          <cell r="BE531">
            <v>0</v>
          </cell>
          <cell r="BF531" t="str">
            <v/>
          </cell>
          <cell r="BG531" t="str">
            <v/>
          </cell>
          <cell r="BH531">
            <v>0</v>
          </cell>
          <cell r="BI531" t="str">
            <v/>
          </cell>
          <cell r="BJ531" t="str">
            <v/>
          </cell>
          <cell r="BK531" t="str">
            <v/>
          </cell>
          <cell r="BL531" t="str">
            <v/>
          </cell>
          <cell r="BO531">
            <v>0</v>
          </cell>
          <cell r="BP531">
            <v>0</v>
          </cell>
          <cell r="BQ531">
            <v>0.26446700000000001</v>
          </cell>
          <cell r="BR531">
            <v>0</v>
          </cell>
        </row>
        <row r="532">
          <cell r="B532">
            <v>40</v>
          </cell>
          <cell r="H532" t="str">
            <v>Vehicles and Parts</v>
          </cell>
          <cell r="R532" t="str">
            <v>31-33</v>
          </cell>
          <cell r="S532" t="str">
            <v>Manufacturing</v>
          </cell>
          <cell r="T532">
            <v>336</v>
          </cell>
          <cell r="U532" t="str">
            <v>Transportation Equipment Manufacturing</v>
          </cell>
          <cell r="V532">
            <v>3361</v>
          </cell>
          <cell r="W532" t="str">
            <v>Motor Vehicle Manufacturing</v>
          </cell>
          <cell r="X532">
            <v>33611</v>
          </cell>
          <cell r="Y532" t="str">
            <v>Automobile and Light Duty Motor Vehicle Manufacturing</v>
          </cell>
          <cell r="Z532">
            <v>336111</v>
          </cell>
          <cell r="AA532" t="str">
            <v>Automobile Manufacturing</v>
          </cell>
          <cell r="AB532">
            <v>189512</v>
          </cell>
          <cell r="AC532">
            <v>129174366616.989</v>
          </cell>
          <cell r="AD532">
            <v>14096870342.7719</v>
          </cell>
          <cell r="AE532">
            <v>35575019</v>
          </cell>
          <cell r="AF532">
            <v>31371</v>
          </cell>
          <cell r="AG532">
            <v>35543648</v>
          </cell>
          <cell r="AH532">
            <v>796148.05</v>
          </cell>
          <cell r="AI532">
            <v>1799772.88</v>
          </cell>
          <cell r="AJ532">
            <v>1175711.42</v>
          </cell>
          <cell r="AK532">
            <v>15751000</v>
          </cell>
          <cell r="AL532">
            <v>576856.1</v>
          </cell>
          <cell r="AM532">
            <v>2494.35</v>
          </cell>
          <cell r="AN532">
            <v>574361.75</v>
          </cell>
          <cell r="AO532">
            <v>47.17</v>
          </cell>
          <cell r="AP532">
            <v>883.6</v>
          </cell>
          <cell r="AQ532">
            <v>80.739999999999995</v>
          </cell>
          <cell r="AR532">
            <v>47.17</v>
          </cell>
          <cell r="AS532">
            <v>208.4632</v>
          </cell>
          <cell r="AT532">
            <v>0</v>
          </cell>
          <cell r="AU532" t="str">
            <v/>
          </cell>
          <cell r="AX532">
            <v>15350223546.944799</v>
          </cell>
          <cell r="AY532">
            <v>30190760059.612499</v>
          </cell>
          <cell r="AZ532">
            <v>40770491803.278603</v>
          </cell>
          <cell r="BA532">
            <v>1949329359.1654201</v>
          </cell>
          <cell r="BE532">
            <v>2.7516022668328145E-4</v>
          </cell>
          <cell r="BF532">
            <v>2.0096254372952229E-5</v>
          </cell>
          <cell r="BG532">
            <v>1.219359568969501E-4</v>
          </cell>
          <cell r="BH532">
            <v>4.4464065514098674E-6</v>
          </cell>
          <cell r="BI532">
            <v>3.6516532834925632E-10</v>
          </cell>
          <cell r="BJ532">
            <v>6.8403664220776529E-9</v>
          </cell>
          <cell r="BK532">
            <v>6.2504661036504031E-10</v>
          </cell>
          <cell r="BL532">
            <v>3.6516532834925632E-10</v>
          </cell>
          <cell r="BM532">
            <v>0.11</v>
          </cell>
          <cell r="BN532">
            <v>0</v>
          </cell>
          <cell r="BO532" t="str">
            <v/>
          </cell>
          <cell r="BP532">
            <v>0</v>
          </cell>
          <cell r="BR532">
            <v>0.72639339826000004</v>
          </cell>
        </row>
        <row r="533">
          <cell r="B533">
            <v>44</v>
          </cell>
          <cell r="H533" t="str">
            <v>Industrial Distributors</v>
          </cell>
          <cell r="R533">
            <v>42</v>
          </cell>
          <cell r="S533" t="str">
            <v>Wholesale Trade</v>
          </cell>
          <cell r="T533">
            <v>423</v>
          </cell>
          <cell r="U533" t="str">
            <v xml:space="preserve">Merchant Wholesalers, Durable Goods </v>
          </cell>
          <cell r="V533">
            <v>4237</v>
          </cell>
          <cell r="W533" t="str">
            <v>Hardware, and Plumbing and Heating Equipment and Supplies Merchant Wholesalers</v>
          </cell>
          <cell r="X533">
            <v>42371</v>
          </cell>
          <cell r="Y533" t="str">
            <v>Hardware Merchant Wholesalers</v>
          </cell>
          <cell r="Z533">
            <v>423710</v>
          </cell>
          <cell r="AA533" t="str">
            <v>Hardware Merchant Wholesalers</v>
          </cell>
          <cell r="AC533">
            <v>5647300000</v>
          </cell>
          <cell r="AD533">
            <v>1302800000</v>
          </cell>
          <cell r="AG533">
            <v>0</v>
          </cell>
          <cell r="AN533">
            <v>0</v>
          </cell>
          <cell r="AS533">
            <v>0</v>
          </cell>
          <cell r="AU533">
            <v>0</v>
          </cell>
          <cell r="AW533">
            <v>260100000</v>
          </cell>
          <cell r="BA533">
            <v>16200000</v>
          </cell>
          <cell r="BE533">
            <v>0</v>
          </cell>
          <cell r="BF533" t="str">
            <v/>
          </cell>
          <cell r="BG533" t="str">
            <v/>
          </cell>
          <cell r="BH533">
            <v>0</v>
          </cell>
          <cell r="BI533" t="str">
            <v/>
          </cell>
          <cell r="BJ533" t="str">
            <v/>
          </cell>
          <cell r="BK533" t="str">
            <v/>
          </cell>
          <cell r="BL533" t="str">
            <v/>
          </cell>
          <cell r="BO533">
            <v>0</v>
          </cell>
          <cell r="BP533" t="str">
            <v/>
          </cell>
          <cell r="BQ533">
            <v>0.228821</v>
          </cell>
          <cell r="BR533">
            <v>0</v>
          </cell>
        </row>
        <row r="534">
          <cell r="B534">
            <v>17</v>
          </cell>
          <cell r="H534" t="str">
            <v>Human Resource Services</v>
          </cell>
          <cell r="R534">
            <v>56</v>
          </cell>
          <cell r="S534" t="str">
            <v>Administrative and Support and Waste Management and Remediation Services</v>
          </cell>
          <cell r="T534">
            <v>561</v>
          </cell>
          <cell r="U534" t="str">
            <v>Administrative and Support Services</v>
          </cell>
          <cell r="V534">
            <v>5613</v>
          </cell>
          <cell r="W534" t="str">
            <v>Employment Services</v>
          </cell>
          <cell r="X534">
            <v>56131</v>
          </cell>
          <cell r="Y534" t="str">
            <v>Employment Placement Agencies and Executive Search Services</v>
          </cell>
          <cell r="Z534">
            <v>561311</v>
          </cell>
          <cell r="AA534" t="str">
            <v>Employment Placement Agencies</v>
          </cell>
          <cell r="AC534">
            <v>17465178571.428501</v>
          </cell>
          <cell r="AD534">
            <v>729464285.71428502</v>
          </cell>
          <cell r="AG534">
            <v>0</v>
          </cell>
          <cell r="AN534">
            <v>0</v>
          </cell>
          <cell r="AS534">
            <v>0</v>
          </cell>
          <cell r="AU534">
            <v>0</v>
          </cell>
          <cell r="AW534">
            <v>258928571.42857099</v>
          </cell>
          <cell r="AY534">
            <v>487500000</v>
          </cell>
          <cell r="AZ534">
            <v>564285714.28571403</v>
          </cell>
          <cell r="BA534">
            <v>65178571.428571001</v>
          </cell>
          <cell r="BE534">
            <v>0</v>
          </cell>
          <cell r="BF534" t="str">
            <v/>
          </cell>
          <cell r="BG534" t="str">
            <v/>
          </cell>
          <cell r="BH534">
            <v>0</v>
          </cell>
          <cell r="BI534" t="str">
            <v/>
          </cell>
          <cell r="BJ534" t="str">
            <v/>
          </cell>
          <cell r="BK534" t="str">
            <v/>
          </cell>
          <cell r="BL534" t="str">
            <v/>
          </cell>
          <cell r="BO534">
            <v>0</v>
          </cell>
          <cell r="BP534" t="str">
            <v/>
          </cell>
          <cell r="BQ534">
            <v>0.241697</v>
          </cell>
          <cell r="BR534">
            <v>0</v>
          </cell>
        </row>
        <row r="535">
          <cell r="B535">
            <v>56</v>
          </cell>
          <cell r="H535" t="str">
            <v>Banks and Investment Services</v>
          </cell>
          <cell r="R535">
            <v>52</v>
          </cell>
          <cell r="S535" t="str">
            <v>Finance and Insurance</v>
          </cell>
          <cell r="T535">
            <v>522</v>
          </cell>
          <cell r="U535" t="str">
            <v>Credit Intermediation and Related Activities</v>
          </cell>
          <cell r="V535">
            <v>5221</v>
          </cell>
          <cell r="W535" t="str">
            <v>Depository Credit Intermediation</v>
          </cell>
          <cell r="X535">
            <v>52211</v>
          </cell>
          <cell r="Y535" t="str">
            <v>Commercial Banking</v>
          </cell>
          <cell r="Z535">
            <v>522110</v>
          </cell>
          <cell r="AA535" t="str">
            <v>Commercial Banking</v>
          </cell>
          <cell r="AB535">
            <v>1543</v>
          </cell>
          <cell r="AC535">
            <v>383089000</v>
          </cell>
          <cell r="AD535">
            <v>141417000</v>
          </cell>
          <cell r="AE535">
            <v>38606.400000000001</v>
          </cell>
          <cell r="AF535">
            <v>23549.9</v>
          </cell>
          <cell r="AG535">
            <v>15056.5</v>
          </cell>
          <cell r="AN535">
            <v>0</v>
          </cell>
          <cell r="AS535">
            <v>0</v>
          </cell>
          <cell r="AT535">
            <v>0</v>
          </cell>
          <cell r="AU535" t="str">
            <v/>
          </cell>
          <cell r="AW535">
            <v>-13864000</v>
          </cell>
          <cell r="AY535">
            <v>6049000</v>
          </cell>
          <cell r="AZ535">
            <v>15403000</v>
          </cell>
          <cell r="BA535">
            <v>3500000</v>
          </cell>
          <cell r="BE535">
            <v>3.9302877399246652E-5</v>
          </cell>
          <cell r="BF535" t="str">
            <v/>
          </cell>
          <cell r="BG535" t="str">
            <v/>
          </cell>
          <cell r="BH535">
            <v>0</v>
          </cell>
          <cell r="BI535" t="str">
            <v/>
          </cell>
          <cell r="BJ535" t="str">
            <v/>
          </cell>
          <cell r="BK535" t="str">
            <v/>
          </cell>
          <cell r="BL535" t="str">
            <v/>
          </cell>
          <cell r="BN535">
            <v>0</v>
          </cell>
          <cell r="BO535" t="str">
            <v/>
          </cell>
          <cell r="BP535" t="str">
            <v/>
          </cell>
          <cell r="BR535">
            <v>0.28235294117999998</v>
          </cell>
        </row>
        <row r="536">
          <cell r="B536">
            <v>56</v>
          </cell>
          <cell r="H536" t="str">
            <v>Banks and Investment Services</v>
          </cell>
          <cell r="R536">
            <v>52</v>
          </cell>
          <cell r="S536" t="str">
            <v>Finance and Insurance</v>
          </cell>
          <cell r="T536">
            <v>522</v>
          </cell>
          <cell r="U536" t="str">
            <v>Credit Intermediation and Related Activities</v>
          </cell>
          <cell r="V536">
            <v>5221</v>
          </cell>
          <cell r="W536" t="str">
            <v>Depository Credit Intermediation</v>
          </cell>
          <cell r="X536">
            <v>52211</v>
          </cell>
          <cell r="Y536" t="str">
            <v>Commercial Banking</v>
          </cell>
          <cell r="Z536">
            <v>522110</v>
          </cell>
          <cell r="AA536" t="str">
            <v>Commercial Banking</v>
          </cell>
          <cell r="AC536">
            <v>1595148247.97843</v>
          </cell>
          <cell r="AD536">
            <v>412938005.39083499</v>
          </cell>
          <cell r="AG536">
            <v>0</v>
          </cell>
          <cell r="AN536">
            <v>0</v>
          </cell>
          <cell r="AS536">
            <v>0</v>
          </cell>
          <cell r="AU536">
            <v>0</v>
          </cell>
          <cell r="AW536">
            <v>-10781671.159029</v>
          </cell>
          <cell r="BE536">
            <v>0</v>
          </cell>
          <cell r="BF536" t="str">
            <v/>
          </cell>
          <cell r="BG536" t="str">
            <v/>
          </cell>
          <cell r="BH536">
            <v>0</v>
          </cell>
          <cell r="BI536" t="str">
            <v/>
          </cell>
          <cell r="BJ536" t="str">
            <v/>
          </cell>
          <cell r="BK536" t="str">
            <v/>
          </cell>
          <cell r="BL536" t="str">
            <v/>
          </cell>
          <cell r="BO536">
            <v>0</v>
          </cell>
          <cell r="BP536" t="str">
            <v/>
          </cell>
          <cell r="BR536">
            <v>0</v>
          </cell>
        </row>
        <row r="537">
          <cell r="B537">
            <v>8</v>
          </cell>
          <cell r="H537" t="str">
            <v>Power Generation</v>
          </cell>
          <cell r="R537">
            <v>22</v>
          </cell>
          <cell r="S537" t="str">
            <v>Utilities</v>
          </cell>
          <cell r="T537">
            <v>221</v>
          </cell>
          <cell r="U537" t="str">
            <v xml:space="preserve">Utilities </v>
          </cell>
          <cell r="V537">
            <v>2211</v>
          </cell>
          <cell r="W537" t="str">
            <v>Electric Power Generation, Transmission and Distribution</v>
          </cell>
          <cell r="X537">
            <v>22112</v>
          </cell>
          <cell r="Y537" t="str">
            <v>Electric Power Transmission, Control, and Distribution</v>
          </cell>
          <cell r="Z537">
            <v>221122</v>
          </cell>
          <cell r="AA537" t="str">
            <v>Electric Power Distribution</v>
          </cell>
          <cell r="AC537">
            <v>2941148000</v>
          </cell>
          <cell r="AD537">
            <v>973788000</v>
          </cell>
          <cell r="AG537">
            <v>0</v>
          </cell>
          <cell r="AN537">
            <v>0</v>
          </cell>
          <cell r="AS537">
            <v>0</v>
          </cell>
          <cell r="AU537">
            <v>0</v>
          </cell>
          <cell r="AW537">
            <v>110700000</v>
          </cell>
          <cell r="AY537">
            <v>1809700000</v>
          </cell>
          <cell r="AZ537">
            <v>1778400000</v>
          </cell>
          <cell r="BA537">
            <v>11800000</v>
          </cell>
          <cell r="BE537">
            <v>0</v>
          </cell>
          <cell r="BF537" t="str">
            <v/>
          </cell>
          <cell r="BG537" t="str">
            <v/>
          </cell>
          <cell r="BH537">
            <v>0</v>
          </cell>
          <cell r="BI537" t="str">
            <v/>
          </cell>
          <cell r="BJ537" t="str">
            <v/>
          </cell>
          <cell r="BK537" t="str">
            <v/>
          </cell>
          <cell r="BL537" t="str">
            <v/>
          </cell>
          <cell r="BO537">
            <v>0</v>
          </cell>
          <cell r="BP537" t="str">
            <v/>
          </cell>
          <cell r="BQ537">
            <v>9.3867000000000006E-2</v>
          </cell>
          <cell r="BR537">
            <v>0</v>
          </cell>
        </row>
        <row r="538">
          <cell r="B538">
            <v>21</v>
          </cell>
          <cell r="H538" t="str">
            <v>Pharmaceuticals and Biotechnology</v>
          </cell>
          <cell r="R538" t="str">
            <v>31-33</v>
          </cell>
          <cell r="S538" t="str">
            <v>Manufacturing</v>
          </cell>
          <cell r="T538">
            <v>325</v>
          </cell>
          <cell r="U538" t="str">
            <v>Chemical Manufacturing</v>
          </cell>
          <cell r="V538">
            <v>3254</v>
          </cell>
          <cell r="W538" t="str">
            <v>Pharmaceutical and Medicine Manufacturing</v>
          </cell>
          <cell r="X538">
            <v>32541</v>
          </cell>
          <cell r="Y538" t="str">
            <v>Pharmaceutical and Medicine Manufacturing</v>
          </cell>
          <cell r="Z538">
            <v>325411</v>
          </cell>
          <cell r="AA538" t="str">
            <v>Medicinal and Botanical Manufacturing</v>
          </cell>
          <cell r="AB538">
            <v>6457</v>
          </cell>
          <cell r="AC538">
            <v>4760482821.1904802</v>
          </cell>
          <cell r="AD538">
            <v>858043075.22385705</v>
          </cell>
          <cell r="AG538">
            <v>0</v>
          </cell>
          <cell r="AN538">
            <v>0</v>
          </cell>
          <cell r="AS538">
            <v>0</v>
          </cell>
          <cell r="AU538">
            <v>0</v>
          </cell>
          <cell r="AW538">
            <v>255492879.965287</v>
          </cell>
          <cell r="AX538">
            <v>1105173365.9421699</v>
          </cell>
          <cell r="BA538">
            <v>24387598.122361999</v>
          </cell>
          <cell r="BE538">
            <v>0</v>
          </cell>
          <cell r="BF538" t="str">
            <v/>
          </cell>
          <cell r="BG538" t="str">
            <v/>
          </cell>
          <cell r="BH538">
            <v>0</v>
          </cell>
          <cell r="BI538" t="str">
            <v/>
          </cell>
          <cell r="BJ538" t="str">
            <v/>
          </cell>
          <cell r="BK538" t="str">
            <v/>
          </cell>
          <cell r="BL538" t="str">
            <v/>
          </cell>
          <cell r="BO538">
            <v>0</v>
          </cell>
          <cell r="BP538">
            <v>0</v>
          </cell>
          <cell r="BQ538">
            <v>0.373695</v>
          </cell>
          <cell r="BR538">
            <v>0.47663551401999998</v>
          </cell>
        </row>
        <row r="539">
          <cell r="B539">
            <v>52</v>
          </cell>
          <cell r="H539" t="str">
            <v>Passenger Transportation</v>
          </cell>
          <cell r="R539" t="str">
            <v>48-49</v>
          </cell>
          <cell r="S539" t="str">
            <v>Transportation and Warehousing</v>
          </cell>
          <cell r="T539">
            <v>485</v>
          </cell>
          <cell r="U539" t="str">
            <v>Transit and Ground Passenger Transportation</v>
          </cell>
          <cell r="V539">
            <v>4851</v>
          </cell>
          <cell r="W539" t="str">
            <v>Urban Transit Systems</v>
          </cell>
          <cell r="X539">
            <v>48511</v>
          </cell>
          <cell r="Y539" t="str">
            <v>Urban Transit Systems</v>
          </cell>
          <cell r="Z539">
            <v>485112</v>
          </cell>
          <cell r="AA539" t="str">
            <v>Commuter Rail Systems</v>
          </cell>
          <cell r="AB539">
            <v>24464</v>
          </cell>
          <cell r="AC539">
            <v>11481233481.9139</v>
          </cell>
          <cell r="AD539">
            <v>1520995227.0127399</v>
          </cell>
          <cell r="AG539">
            <v>0</v>
          </cell>
          <cell r="AH539">
            <v>122116.16</v>
          </cell>
          <cell r="AI539">
            <v>497762.84</v>
          </cell>
          <cell r="AN539">
            <v>0</v>
          </cell>
          <cell r="AS539">
            <v>0</v>
          </cell>
          <cell r="AU539">
            <v>0</v>
          </cell>
          <cell r="AW539">
            <v>254713817.995345</v>
          </cell>
          <cell r="AX539">
            <v>940515167.05455399</v>
          </cell>
          <cell r="AY539">
            <v>351988087.25493997</v>
          </cell>
          <cell r="AZ539">
            <v>778736538.99254405</v>
          </cell>
          <cell r="BA539">
            <v>21241765.610824</v>
          </cell>
          <cell r="BE539">
            <v>0</v>
          </cell>
          <cell r="BF539">
            <v>5.3990627485842864E-5</v>
          </cell>
          <cell r="BG539" t="str">
            <v/>
          </cell>
          <cell r="BH539">
            <v>0</v>
          </cell>
          <cell r="BI539" t="str">
            <v/>
          </cell>
          <cell r="BJ539" t="str">
            <v/>
          </cell>
          <cell r="BK539" t="str">
            <v/>
          </cell>
          <cell r="BL539" t="str">
            <v/>
          </cell>
          <cell r="BO539">
            <v>0</v>
          </cell>
          <cell r="BP539">
            <v>0</v>
          </cell>
          <cell r="BQ539">
            <v>0.16300899999999999</v>
          </cell>
          <cell r="BR539">
            <v>0.375</v>
          </cell>
        </row>
        <row r="540">
          <cell r="B540">
            <v>7</v>
          </cell>
          <cell r="H540" t="str">
            <v>Power Generation</v>
          </cell>
          <cell r="R540">
            <v>22</v>
          </cell>
          <cell r="S540" t="str">
            <v>Utilities</v>
          </cell>
          <cell r="T540">
            <v>221</v>
          </cell>
          <cell r="U540" t="str">
            <v xml:space="preserve">Utilities </v>
          </cell>
          <cell r="V540">
            <v>2211</v>
          </cell>
          <cell r="W540" t="str">
            <v>Electric Power Generation, Transmission and Distribution</v>
          </cell>
          <cell r="X540">
            <v>22111</v>
          </cell>
          <cell r="Y540" t="str">
            <v>Electric Power Generation</v>
          </cell>
          <cell r="Z540">
            <v>221111</v>
          </cell>
          <cell r="AA540" t="str">
            <v>Hydroelectric Power Generation</v>
          </cell>
          <cell r="AC540">
            <v>8227266942.4117002</v>
          </cell>
          <cell r="AD540">
            <v>917781009.95409203</v>
          </cell>
          <cell r="AG540">
            <v>0</v>
          </cell>
          <cell r="AN540">
            <v>0</v>
          </cell>
          <cell r="AS540">
            <v>0</v>
          </cell>
          <cell r="AU540">
            <v>0</v>
          </cell>
          <cell r="AW540">
            <v>109722285.350665</v>
          </cell>
          <cell r="AX540">
            <v>27357847.370574001</v>
          </cell>
          <cell r="AY540">
            <v>149993.18212799999</v>
          </cell>
          <cell r="AZ540">
            <v>1359029.1350390001</v>
          </cell>
          <cell r="BA540">
            <v>831780.37361899996</v>
          </cell>
          <cell r="BE540">
            <v>0</v>
          </cell>
          <cell r="BF540" t="str">
            <v/>
          </cell>
          <cell r="BG540" t="str">
            <v/>
          </cell>
          <cell r="BH540">
            <v>0</v>
          </cell>
          <cell r="BI540" t="str">
            <v/>
          </cell>
          <cell r="BJ540" t="str">
            <v/>
          </cell>
          <cell r="BK540" t="str">
            <v/>
          </cell>
          <cell r="BL540" t="str">
            <v/>
          </cell>
          <cell r="BO540">
            <v>0</v>
          </cell>
          <cell r="BP540" t="str">
            <v/>
          </cell>
          <cell r="BQ540">
            <v>0.18063000000000001</v>
          </cell>
          <cell r="BR540">
            <v>0</v>
          </cell>
        </row>
        <row r="541">
          <cell r="B541">
            <v>56</v>
          </cell>
          <cell r="H541" t="str">
            <v>Real Estate</v>
          </cell>
          <cell r="R541">
            <v>52</v>
          </cell>
          <cell r="S541" t="str">
            <v>Finance and Insurance</v>
          </cell>
          <cell r="T541">
            <v>522</v>
          </cell>
          <cell r="U541" t="str">
            <v>Credit Intermediation and Related Activities</v>
          </cell>
          <cell r="V541">
            <v>5222</v>
          </cell>
          <cell r="W541" t="str">
            <v>Nondepository Credit Intermediation</v>
          </cell>
          <cell r="X541">
            <v>52229</v>
          </cell>
          <cell r="Y541" t="str">
            <v>Other Nondepository Credit Intermediation</v>
          </cell>
          <cell r="Z541">
            <v>522292</v>
          </cell>
          <cell r="AA541" t="str">
            <v>Real Estate Credit</v>
          </cell>
          <cell r="AC541">
            <v>552872000</v>
          </cell>
          <cell r="AD541">
            <v>77600000</v>
          </cell>
          <cell r="AG541">
            <v>0</v>
          </cell>
          <cell r="AN541">
            <v>0</v>
          </cell>
          <cell r="AS541">
            <v>0</v>
          </cell>
          <cell r="AU541">
            <v>0</v>
          </cell>
          <cell r="AW541">
            <v>-8482000</v>
          </cell>
          <cell r="AX541">
            <v>98920000</v>
          </cell>
          <cell r="BE541">
            <v>0</v>
          </cell>
          <cell r="BF541" t="str">
            <v/>
          </cell>
          <cell r="BG541" t="str">
            <v/>
          </cell>
          <cell r="BH541">
            <v>0</v>
          </cell>
          <cell r="BI541" t="str">
            <v/>
          </cell>
          <cell r="BJ541" t="str">
            <v/>
          </cell>
          <cell r="BK541" t="str">
            <v/>
          </cell>
          <cell r="BL541" t="str">
            <v/>
          </cell>
          <cell r="BO541">
            <v>0</v>
          </cell>
          <cell r="BP541" t="str">
            <v/>
          </cell>
          <cell r="BR541">
            <v>0</v>
          </cell>
        </row>
        <row r="542">
          <cell r="B542">
            <v>44</v>
          </cell>
          <cell r="H542" t="str">
            <v>Oil &amp; Gas</v>
          </cell>
          <cell r="R542">
            <v>42</v>
          </cell>
          <cell r="S542" t="str">
            <v>Wholesale Trade</v>
          </cell>
          <cell r="T542">
            <v>424</v>
          </cell>
          <cell r="U542" t="str">
            <v xml:space="preserve">Merchant Wholesalers, Nondurable Goods </v>
          </cell>
          <cell r="V542">
            <v>4247</v>
          </cell>
          <cell r="W542" t="str">
            <v>Petroleum and Petroleum Products Merchant Wholesalers</v>
          </cell>
          <cell r="X542">
            <v>42472</v>
          </cell>
          <cell r="Y542" t="str">
            <v>Petroleum and Petroleum Products Merchant Wholesalers (except Bulk Stations and Terminals)</v>
          </cell>
          <cell r="Z542">
            <v>424720</v>
          </cell>
          <cell r="AA542" t="str">
            <v>Petroleum and Petroleum Products Merchant Wholesalers (except Bulk Stations and Terminals)</v>
          </cell>
          <cell r="AB542">
            <v>1419</v>
          </cell>
          <cell r="AC542">
            <v>8385067567.5675602</v>
          </cell>
          <cell r="AD542">
            <v>331216216.21621603</v>
          </cell>
          <cell r="AE542">
            <v>253053000</v>
          </cell>
          <cell r="AG542">
            <v>253053000</v>
          </cell>
          <cell r="AH542">
            <v>1000450</v>
          </cell>
          <cell r="AI542">
            <v>282152</v>
          </cell>
          <cell r="AK542">
            <v>85557000</v>
          </cell>
          <cell r="AL542">
            <v>567497</v>
          </cell>
          <cell r="AN542">
            <v>567497</v>
          </cell>
          <cell r="AO542">
            <v>195.9</v>
          </cell>
          <cell r="AP542">
            <v>304.43</v>
          </cell>
          <cell r="AQ542">
            <v>3680.14</v>
          </cell>
          <cell r="AS542">
            <v>16.176599999999997</v>
          </cell>
          <cell r="AU542" t="str">
            <v/>
          </cell>
          <cell r="AW542">
            <v>7972972.972972</v>
          </cell>
          <cell r="AX542">
            <v>179932432.432432</v>
          </cell>
          <cell r="AY542">
            <v>63243243.243243001</v>
          </cell>
          <cell r="AZ542">
            <v>63108108.108107999</v>
          </cell>
          <cell r="BE542">
            <v>3.0179005471438154E-2</v>
          </cell>
          <cell r="BF542">
            <v>1.5296263144747352E-4</v>
          </cell>
          <cell r="BG542">
            <v>1.0203495596257835E-2</v>
          </cell>
          <cell r="BH542">
            <v>6.7679478480890313E-5</v>
          </cell>
          <cell r="BI542">
            <v>2.3362960217245931E-8</v>
          </cell>
          <cell r="BJ542">
            <v>3.6306207141072885E-8</v>
          </cell>
          <cell r="BK542">
            <v>4.3889211033126814E-7</v>
          </cell>
          <cell r="BL542" t="str">
            <v/>
          </cell>
          <cell r="BM542">
            <v>1.1399999999999999</v>
          </cell>
          <cell r="BO542" t="str">
            <v/>
          </cell>
          <cell r="BP542">
            <v>0</v>
          </cell>
          <cell r="BQ542">
            <v>0.218191</v>
          </cell>
          <cell r="BR542">
            <v>0.32386363635999998</v>
          </cell>
        </row>
        <row r="543">
          <cell r="B543">
            <v>57</v>
          </cell>
          <cell r="H543" t="str">
            <v>Banks and Investment Services</v>
          </cell>
          <cell r="R543">
            <v>52</v>
          </cell>
          <cell r="S543" t="str">
            <v>Finance and Insurance</v>
          </cell>
          <cell r="T543">
            <v>523</v>
          </cell>
          <cell r="U543" t="str">
            <v>Securities, Commodity Contracts, and Other Financial Investments and Related Activities</v>
          </cell>
          <cell r="V543">
            <v>5232</v>
          </cell>
          <cell r="W543" t="str">
            <v>Securities and Commodity Exchanges</v>
          </cell>
          <cell r="X543">
            <v>52321</v>
          </cell>
          <cell r="Y543" t="str">
            <v>Securities and Commodity Exchanges</v>
          </cell>
          <cell r="Z543">
            <v>523210</v>
          </cell>
          <cell r="AA543" t="str">
            <v>Securities and Commodity Exchanges</v>
          </cell>
          <cell r="AC543">
            <v>3239331000</v>
          </cell>
          <cell r="AD543">
            <v>1533440000</v>
          </cell>
          <cell r="AG543">
            <v>0</v>
          </cell>
          <cell r="AN543">
            <v>0</v>
          </cell>
          <cell r="AS543">
            <v>0</v>
          </cell>
          <cell r="AU543">
            <v>0</v>
          </cell>
          <cell r="AW543">
            <v>248532000</v>
          </cell>
          <cell r="AX543">
            <v>393536000</v>
          </cell>
          <cell r="BE543">
            <v>0</v>
          </cell>
          <cell r="BF543" t="str">
            <v/>
          </cell>
          <cell r="BG543" t="str">
            <v/>
          </cell>
          <cell r="BH543">
            <v>0</v>
          </cell>
          <cell r="BI543" t="str">
            <v/>
          </cell>
          <cell r="BJ543" t="str">
            <v/>
          </cell>
          <cell r="BK543" t="str">
            <v/>
          </cell>
          <cell r="BL543" t="str">
            <v/>
          </cell>
          <cell r="BO543">
            <v>0</v>
          </cell>
          <cell r="BP543" t="str">
            <v/>
          </cell>
          <cell r="BR543">
            <v>0</v>
          </cell>
        </row>
        <row r="544">
          <cell r="B544">
            <v>56</v>
          </cell>
          <cell r="H544" t="str">
            <v>Banks and Investment Services</v>
          </cell>
          <cell r="R544">
            <v>52</v>
          </cell>
          <cell r="S544" t="str">
            <v>Finance and Insurance</v>
          </cell>
          <cell r="T544">
            <v>522</v>
          </cell>
          <cell r="U544" t="str">
            <v>Credit Intermediation and Related Activities</v>
          </cell>
          <cell r="V544">
            <v>5223</v>
          </cell>
          <cell r="W544" t="str">
            <v>Activities Related to Credit Intermediation</v>
          </cell>
          <cell r="X544">
            <v>52232</v>
          </cell>
          <cell r="Y544" t="str">
            <v>Financial Transactions Processing, Reserve, and Clearinghouse Activities</v>
          </cell>
          <cell r="Z544">
            <v>522320</v>
          </cell>
          <cell r="AA544" t="str">
            <v>Financial Transactions Processing, Reserve, and Clearinghouse Activities</v>
          </cell>
          <cell r="AC544">
            <v>1559869000</v>
          </cell>
          <cell r="AD544">
            <v>567726000</v>
          </cell>
          <cell r="AG544">
            <v>0</v>
          </cell>
          <cell r="AN544">
            <v>0</v>
          </cell>
          <cell r="AS544">
            <v>0</v>
          </cell>
          <cell r="AU544">
            <v>0</v>
          </cell>
          <cell r="AW544">
            <v>-8444000</v>
          </cell>
          <cell r="BA544">
            <v>13700000</v>
          </cell>
          <cell r="BE544">
            <v>0</v>
          </cell>
          <cell r="BF544" t="str">
            <v/>
          </cell>
          <cell r="BG544" t="str">
            <v/>
          </cell>
          <cell r="BH544">
            <v>0</v>
          </cell>
          <cell r="BI544" t="str">
            <v/>
          </cell>
          <cell r="BJ544" t="str">
            <v/>
          </cell>
          <cell r="BK544" t="str">
            <v/>
          </cell>
          <cell r="BL544" t="str">
            <v/>
          </cell>
          <cell r="BO544">
            <v>0</v>
          </cell>
          <cell r="BP544" t="str">
            <v/>
          </cell>
          <cell r="BQ544">
            <v>4.0411999999999997E-2</v>
          </cell>
          <cell r="BR544">
            <v>0</v>
          </cell>
        </row>
        <row r="545">
          <cell r="B545">
            <v>56</v>
          </cell>
          <cell r="H545" t="str">
            <v>Banks and Investment Services</v>
          </cell>
          <cell r="R545">
            <v>52</v>
          </cell>
          <cell r="S545" t="str">
            <v>Finance and Insurance</v>
          </cell>
          <cell r="T545">
            <v>522</v>
          </cell>
          <cell r="U545" t="str">
            <v>Credit Intermediation and Related Activities</v>
          </cell>
          <cell r="V545">
            <v>5221</v>
          </cell>
          <cell r="W545" t="str">
            <v>Depository Credit Intermediation</v>
          </cell>
          <cell r="X545">
            <v>52211</v>
          </cell>
          <cell r="Y545" t="str">
            <v>Commercial Banking</v>
          </cell>
          <cell r="Z545">
            <v>522110</v>
          </cell>
          <cell r="AA545" t="str">
            <v>Commercial Banking</v>
          </cell>
          <cell r="AC545">
            <v>103359000</v>
          </cell>
          <cell r="AD545">
            <v>62982000</v>
          </cell>
          <cell r="AG545">
            <v>0</v>
          </cell>
          <cell r="AN545">
            <v>0</v>
          </cell>
          <cell r="AS545">
            <v>0</v>
          </cell>
          <cell r="AU545">
            <v>0</v>
          </cell>
          <cell r="AW545">
            <v>-5312000</v>
          </cell>
          <cell r="AX545">
            <v>33783000</v>
          </cell>
          <cell r="BE545">
            <v>0</v>
          </cell>
          <cell r="BF545" t="str">
            <v/>
          </cell>
          <cell r="BG545" t="str">
            <v/>
          </cell>
          <cell r="BH545">
            <v>0</v>
          </cell>
          <cell r="BI545" t="str">
            <v/>
          </cell>
          <cell r="BJ545" t="str">
            <v/>
          </cell>
          <cell r="BK545" t="str">
            <v/>
          </cell>
          <cell r="BL545" t="str">
            <v/>
          </cell>
          <cell r="BO545">
            <v>0</v>
          </cell>
          <cell r="BP545" t="str">
            <v/>
          </cell>
          <cell r="BR545">
            <v>0</v>
          </cell>
        </row>
        <row r="546">
          <cell r="B546">
            <v>9</v>
          </cell>
          <cell r="H546" t="str">
            <v>Oil &amp; Gas</v>
          </cell>
          <cell r="R546" t="str">
            <v>48-49</v>
          </cell>
          <cell r="S546" t="str">
            <v>Transportation and Warehousing</v>
          </cell>
          <cell r="T546">
            <v>486</v>
          </cell>
          <cell r="U546" t="str">
            <v>Pipeline Transportation</v>
          </cell>
          <cell r="V546">
            <v>4869</v>
          </cell>
          <cell r="W546" t="str">
            <v>Other Pipeline Transportation</v>
          </cell>
          <cell r="X546">
            <v>48691</v>
          </cell>
          <cell r="Y546" t="str">
            <v>Pipeline Transportation of Refined Petroleum Products</v>
          </cell>
          <cell r="Z546">
            <v>486910</v>
          </cell>
          <cell r="AA546" t="str">
            <v>Pipeline Transportation of Refined Petroleum Products</v>
          </cell>
          <cell r="AC546">
            <v>5207388748.9504604</v>
          </cell>
          <cell r="AD546">
            <v>2317380352.6448302</v>
          </cell>
          <cell r="AG546">
            <v>0</v>
          </cell>
          <cell r="AN546">
            <v>0</v>
          </cell>
          <cell r="AS546">
            <v>0</v>
          </cell>
          <cell r="AU546">
            <v>0</v>
          </cell>
          <cell r="AW546">
            <v>247691015.95298001</v>
          </cell>
          <cell r="AY546">
            <v>211586901.76322401</v>
          </cell>
          <cell r="AZ546">
            <v>233417296.389588</v>
          </cell>
          <cell r="BE546">
            <v>0</v>
          </cell>
          <cell r="BF546" t="str">
            <v/>
          </cell>
          <cell r="BG546" t="str">
            <v/>
          </cell>
          <cell r="BH546">
            <v>0</v>
          </cell>
          <cell r="BI546" t="str">
            <v/>
          </cell>
          <cell r="BJ546" t="str">
            <v/>
          </cell>
          <cell r="BK546" t="str">
            <v/>
          </cell>
          <cell r="BL546" t="str">
            <v/>
          </cell>
          <cell r="BO546">
            <v>0</v>
          </cell>
          <cell r="BP546" t="str">
            <v/>
          </cell>
          <cell r="BQ546">
            <v>5.2329000000000001E-2</v>
          </cell>
          <cell r="BR546">
            <v>0</v>
          </cell>
        </row>
        <row r="547">
          <cell r="B547">
            <v>56</v>
          </cell>
          <cell r="H547" t="str">
            <v>Banks and Investment Services</v>
          </cell>
          <cell r="R547">
            <v>52</v>
          </cell>
          <cell r="S547" t="str">
            <v>Finance and Insurance</v>
          </cell>
          <cell r="T547">
            <v>522</v>
          </cell>
          <cell r="U547" t="str">
            <v>Credit Intermediation and Related Activities</v>
          </cell>
          <cell r="V547">
            <v>5221</v>
          </cell>
          <cell r="W547" t="str">
            <v>Depository Credit Intermediation</v>
          </cell>
          <cell r="X547">
            <v>52211</v>
          </cell>
          <cell r="Y547" t="str">
            <v>Commercial Banking</v>
          </cell>
          <cell r="Z547">
            <v>522110</v>
          </cell>
          <cell r="AA547" t="str">
            <v>Commercial Banking</v>
          </cell>
          <cell r="AC547">
            <v>78019000</v>
          </cell>
          <cell r="AD547">
            <v>27580000</v>
          </cell>
          <cell r="AG547">
            <v>0</v>
          </cell>
          <cell r="AN547">
            <v>0</v>
          </cell>
          <cell r="AS547">
            <v>0</v>
          </cell>
          <cell r="AU547">
            <v>0</v>
          </cell>
          <cell r="AW547">
            <v>-2953000</v>
          </cell>
          <cell r="AY547">
            <v>6583000</v>
          </cell>
          <cell r="AZ547">
            <v>12985000</v>
          </cell>
          <cell r="BA547">
            <v>1300000</v>
          </cell>
          <cell r="BE547">
            <v>0</v>
          </cell>
          <cell r="BF547" t="str">
            <v/>
          </cell>
          <cell r="BG547" t="str">
            <v/>
          </cell>
          <cell r="BH547">
            <v>0</v>
          </cell>
          <cell r="BI547" t="str">
            <v/>
          </cell>
          <cell r="BJ547" t="str">
            <v/>
          </cell>
          <cell r="BK547" t="str">
            <v/>
          </cell>
          <cell r="BL547" t="str">
            <v/>
          </cell>
          <cell r="BO547">
            <v>0</v>
          </cell>
          <cell r="BP547" t="str">
            <v/>
          </cell>
          <cell r="BR547">
            <v>0</v>
          </cell>
        </row>
        <row r="548">
          <cell r="B548">
            <v>57</v>
          </cell>
          <cell r="H548" t="str">
            <v>Banks and Investment Services</v>
          </cell>
          <cell r="R548">
            <v>52</v>
          </cell>
          <cell r="S548" t="str">
            <v>Finance and Insurance</v>
          </cell>
          <cell r="T548">
            <v>523</v>
          </cell>
          <cell r="U548" t="str">
            <v>Securities, Commodity Contracts, and Other Financial Investments and Related Activities</v>
          </cell>
          <cell r="V548">
            <v>5231</v>
          </cell>
          <cell r="W548" t="str">
            <v>Securities and Commodity Contracts Intermediation and Brokerage</v>
          </cell>
          <cell r="X548">
            <v>52312</v>
          </cell>
          <cell r="Y548" t="str">
            <v>Securities Brokerage</v>
          </cell>
          <cell r="Z548">
            <v>523120</v>
          </cell>
          <cell r="AA548" t="str">
            <v>Securities Brokerage</v>
          </cell>
          <cell r="AC548">
            <v>8168000000</v>
          </cell>
          <cell r="AD548">
            <v>1457000000</v>
          </cell>
          <cell r="AG548">
            <v>0</v>
          </cell>
          <cell r="AN548">
            <v>0</v>
          </cell>
          <cell r="AS548">
            <v>0</v>
          </cell>
          <cell r="AU548">
            <v>0</v>
          </cell>
          <cell r="AW548">
            <v>246000000</v>
          </cell>
          <cell r="AX548">
            <v>5465000000</v>
          </cell>
          <cell r="BA548">
            <v>149000000</v>
          </cell>
          <cell r="BE548">
            <v>0</v>
          </cell>
          <cell r="BF548" t="str">
            <v/>
          </cell>
          <cell r="BG548" t="str">
            <v/>
          </cell>
          <cell r="BH548">
            <v>0</v>
          </cell>
          <cell r="BI548" t="str">
            <v/>
          </cell>
          <cell r="BJ548" t="str">
            <v/>
          </cell>
          <cell r="BK548" t="str">
            <v/>
          </cell>
          <cell r="BL548" t="str">
            <v/>
          </cell>
          <cell r="BO548">
            <v>0</v>
          </cell>
          <cell r="BP548" t="str">
            <v/>
          </cell>
          <cell r="BR548">
            <v>0</v>
          </cell>
        </row>
        <row r="549">
          <cell r="B549">
            <v>56</v>
          </cell>
          <cell r="H549" t="str">
            <v>Banks and Investment Services</v>
          </cell>
          <cell r="R549">
            <v>52</v>
          </cell>
          <cell r="S549" t="str">
            <v>Finance and Insurance</v>
          </cell>
          <cell r="T549">
            <v>522</v>
          </cell>
          <cell r="U549" t="str">
            <v>Credit Intermediation and Related Activities</v>
          </cell>
          <cell r="V549">
            <v>5223</v>
          </cell>
          <cell r="W549" t="str">
            <v>Activities Related to Credit Intermediation</v>
          </cell>
          <cell r="X549">
            <v>52232</v>
          </cell>
          <cell r="Y549" t="str">
            <v>Financial Transactions Processing, Reserve, and Clearinghouse Activities</v>
          </cell>
          <cell r="Z549">
            <v>522320</v>
          </cell>
          <cell r="AA549" t="str">
            <v>Financial Transactions Processing, Reserve, and Clearinghouse Activities</v>
          </cell>
          <cell r="AC549">
            <v>1217200000</v>
          </cell>
          <cell r="AD549">
            <v>169300000</v>
          </cell>
          <cell r="AG549">
            <v>0</v>
          </cell>
          <cell r="AN549">
            <v>0</v>
          </cell>
          <cell r="AS549">
            <v>0</v>
          </cell>
          <cell r="AU549">
            <v>0</v>
          </cell>
          <cell r="AW549">
            <v>-1800000</v>
          </cell>
          <cell r="AX549">
            <v>223800000</v>
          </cell>
          <cell r="AY549">
            <v>46200000</v>
          </cell>
          <cell r="AZ549">
            <v>120700000</v>
          </cell>
          <cell r="BA549">
            <v>5700000</v>
          </cell>
          <cell r="BE549">
            <v>0</v>
          </cell>
          <cell r="BF549" t="str">
            <v/>
          </cell>
          <cell r="BG549" t="str">
            <v/>
          </cell>
          <cell r="BH549">
            <v>0</v>
          </cell>
          <cell r="BI549" t="str">
            <v/>
          </cell>
          <cell r="BJ549" t="str">
            <v/>
          </cell>
          <cell r="BK549" t="str">
            <v/>
          </cell>
          <cell r="BL549" t="str">
            <v/>
          </cell>
          <cell r="BO549">
            <v>0</v>
          </cell>
          <cell r="BP549" t="str">
            <v/>
          </cell>
          <cell r="BQ549">
            <v>3.2339E-2</v>
          </cell>
          <cell r="BR549">
            <v>0</v>
          </cell>
        </row>
        <row r="550">
          <cell r="B550">
            <v>56</v>
          </cell>
          <cell r="H550" t="str">
            <v>Banks and Investment Services</v>
          </cell>
          <cell r="R550">
            <v>52</v>
          </cell>
          <cell r="S550" t="str">
            <v>Finance and Insurance</v>
          </cell>
          <cell r="T550">
            <v>522</v>
          </cell>
          <cell r="U550" t="str">
            <v>Credit Intermediation and Related Activities</v>
          </cell>
          <cell r="V550">
            <v>5221</v>
          </cell>
          <cell r="W550" t="str">
            <v>Depository Credit Intermediation</v>
          </cell>
          <cell r="X550">
            <v>52211</v>
          </cell>
          <cell r="Y550" t="str">
            <v>Commercial Banking</v>
          </cell>
          <cell r="Z550">
            <v>522110</v>
          </cell>
          <cell r="AA550" t="str">
            <v>Commercial Banking</v>
          </cell>
          <cell r="AC550">
            <v>195149000</v>
          </cell>
          <cell r="AD550">
            <v>86239000</v>
          </cell>
          <cell r="AG550">
            <v>0</v>
          </cell>
          <cell r="AN550">
            <v>0</v>
          </cell>
          <cell r="AS550">
            <v>0</v>
          </cell>
          <cell r="AU550">
            <v>0</v>
          </cell>
          <cell r="AW550">
            <v>-693000</v>
          </cell>
          <cell r="BA550">
            <v>1100000</v>
          </cell>
          <cell r="BE550">
            <v>0</v>
          </cell>
          <cell r="BF550" t="str">
            <v/>
          </cell>
          <cell r="BG550" t="str">
            <v/>
          </cell>
          <cell r="BH550">
            <v>0</v>
          </cell>
          <cell r="BI550" t="str">
            <v/>
          </cell>
          <cell r="BJ550" t="str">
            <v/>
          </cell>
          <cell r="BK550" t="str">
            <v/>
          </cell>
          <cell r="BL550" t="str">
            <v/>
          </cell>
          <cell r="BO550">
            <v>0</v>
          </cell>
          <cell r="BP550" t="str">
            <v/>
          </cell>
          <cell r="BR550">
            <v>0</v>
          </cell>
        </row>
        <row r="551">
          <cell r="B551">
            <v>19</v>
          </cell>
          <cell r="H551" t="str">
            <v>Chemicals</v>
          </cell>
          <cell r="R551" t="str">
            <v>31-33</v>
          </cell>
          <cell r="S551" t="str">
            <v>Manufacturing</v>
          </cell>
          <cell r="T551">
            <v>325</v>
          </cell>
          <cell r="U551" t="str">
            <v>Chemical Manufacturing</v>
          </cell>
          <cell r="V551">
            <v>3252</v>
          </cell>
          <cell r="W551" t="str">
            <v>Resin, Synthetic Rubber, and Artificial and Synthetic Fibers and Filaments Manufacturing</v>
          </cell>
          <cell r="X551">
            <v>32521</v>
          </cell>
          <cell r="Y551" t="str">
            <v>Resin and Synthetic Rubber Manufacturing</v>
          </cell>
          <cell r="Z551">
            <v>325211</v>
          </cell>
          <cell r="AA551" t="str">
            <v>Plastics Material and Resin Manufacturing</v>
          </cell>
          <cell r="AB551">
            <v>8980</v>
          </cell>
          <cell r="AC551">
            <v>6018000000</v>
          </cell>
          <cell r="AD551">
            <v>269000000</v>
          </cell>
          <cell r="AE551">
            <v>15137000</v>
          </cell>
          <cell r="AF551">
            <v>408699</v>
          </cell>
          <cell r="AG551">
            <v>14728301</v>
          </cell>
          <cell r="AH551">
            <v>349688</v>
          </cell>
          <cell r="AI551">
            <v>750832</v>
          </cell>
          <cell r="AK551">
            <v>17309738</v>
          </cell>
          <cell r="AL551">
            <v>599703</v>
          </cell>
          <cell r="AM551">
            <v>35282</v>
          </cell>
          <cell r="AN551">
            <v>564421</v>
          </cell>
          <cell r="AO551">
            <v>138.19999999999999</v>
          </cell>
          <cell r="AP551">
            <v>663</v>
          </cell>
          <cell r="AQ551">
            <v>117</v>
          </cell>
          <cell r="AR551">
            <v>138.19999999999999</v>
          </cell>
          <cell r="AS551">
            <v>17.96</v>
          </cell>
          <cell r="AT551">
            <v>1</v>
          </cell>
          <cell r="AU551" t="str">
            <v/>
          </cell>
          <cell r="AW551">
            <v>316000000</v>
          </cell>
          <cell r="AY551">
            <v>3091000000</v>
          </cell>
          <cell r="AZ551">
            <v>3827000000</v>
          </cell>
          <cell r="BE551">
            <v>2.4473747092057163E-3</v>
          </cell>
          <cell r="BF551">
            <v>1.8287138584247259E-4</v>
          </cell>
          <cell r="BG551">
            <v>2.8763273512794948E-3</v>
          </cell>
          <cell r="BH551">
            <v>9.3788800265869065E-5</v>
          </cell>
          <cell r="BI551">
            <v>2.2964440013293452E-8</v>
          </cell>
          <cell r="BJ551">
            <v>1.1016949152542373E-7</v>
          </cell>
          <cell r="BK551">
            <v>1.9441674975074777E-8</v>
          </cell>
          <cell r="BL551">
            <v>2.2964440013293452E-8</v>
          </cell>
          <cell r="BM551">
            <v>0.2</v>
          </cell>
          <cell r="BN551">
            <v>1.11E-4</v>
          </cell>
          <cell r="BO551" t="str">
            <v/>
          </cell>
          <cell r="BP551" t="str">
            <v/>
          </cell>
          <cell r="BQ551">
            <v>0.141267</v>
          </cell>
          <cell r="BR551">
            <v>0</v>
          </cell>
        </row>
        <row r="552">
          <cell r="B552">
            <v>56</v>
          </cell>
          <cell r="H552" t="str">
            <v>Banks and Investment Services</v>
          </cell>
          <cell r="R552">
            <v>52</v>
          </cell>
          <cell r="S552" t="str">
            <v>Finance and Insurance</v>
          </cell>
          <cell r="T552">
            <v>522</v>
          </cell>
          <cell r="U552" t="str">
            <v>Credit Intermediation and Related Activities</v>
          </cell>
          <cell r="V552">
            <v>5222</v>
          </cell>
          <cell r="W552" t="str">
            <v>Nondepository Credit Intermediation</v>
          </cell>
          <cell r="X552">
            <v>52229</v>
          </cell>
          <cell r="Y552" t="str">
            <v>Other Nondepository Credit Intermediation</v>
          </cell>
          <cell r="Z552">
            <v>522291</v>
          </cell>
          <cell r="AA552" t="str">
            <v>Consumer Lending</v>
          </cell>
          <cell r="AD552">
            <v>-7166000</v>
          </cell>
          <cell r="AG552">
            <v>0</v>
          </cell>
          <cell r="AN552">
            <v>0</v>
          </cell>
          <cell r="AS552">
            <v>0</v>
          </cell>
          <cell r="AU552">
            <v>0</v>
          </cell>
          <cell r="AW552">
            <v>0</v>
          </cell>
          <cell r="BA552">
            <v>200000</v>
          </cell>
          <cell r="BE552" t="str">
            <v/>
          </cell>
          <cell r="BF552" t="str">
            <v/>
          </cell>
          <cell r="BG552" t="str">
            <v/>
          </cell>
          <cell r="BH552" t="str">
            <v/>
          </cell>
          <cell r="BI552" t="str">
            <v/>
          </cell>
          <cell r="BJ552" t="str">
            <v/>
          </cell>
          <cell r="BK552" t="str">
            <v/>
          </cell>
          <cell r="BL552" t="str">
            <v/>
          </cell>
          <cell r="BO552">
            <v>0</v>
          </cell>
          <cell r="BP552" t="str">
            <v/>
          </cell>
          <cell r="BR552">
            <v>0</v>
          </cell>
        </row>
        <row r="553">
          <cell r="B553">
            <v>45</v>
          </cell>
          <cell r="H553" t="str">
            <v>Furnishings and Household Products</v>
          </cell>
          <cell r="R553" t="str">
            <v>44-45</v>
          </cell>
          <cell r="S553" t="str">
            <v>Retail Trade</v>
          </cell>
          <cell r="T553">
            <v>442</v>
          </cell>
          <cell r="U553" t="str">
            <v xml:space="preserve">Furniture and Home Furnishings Stores </v>
          </cell>
          <cell r="V553">
            <v>4421</v>
          </cell>
          <cell r="W553" t="str">
            <v>Furniture Stores</v>
          </cell>
          <cell r="X553">
            <v>44211</v>
          </cell>
          <cell r="Y553" t="str">
            <v>Furniture Stores</v>
          </cell>
          <cell r="Z553">
            <v>442110</v>
          </cell>
          <cell r="AA553" t="str">
            <v>Furniture Stores</v>
          </cell>
          <cell r="AB553">
            <v>33055</v>
          </cell>
          <cell r="AC553">
            <v>6333803400.2603397</v>
          </cell>
          <cell r="AD553">
            <v>1223216046.7042699</v>
          </cell>
          <cell r="AG553">
            <v>0</v>
          </cell>
          <cell r="AN553">
            <v>0</v>
          </cell>
          <cell r="AS553">
            <v>0</v>
          </cell>
          <cell r="AU553">
            <v>0</v>
          </cell>
          <cell r="AW553">
            <v>239201609.40396801</v>
          </cell>
          <cell r="AX553">
            <v>724162754.92091</v>
          </cell>
          <cell r="AY553">
            <v>62137588.260817997</v>
          </cell>
          <cell r="AZ553">
            <v>75381641.749832004</v>
          </cell>
          <cell r="BA553">
            <v>4092540.7281760001</v>
          </cell>
          <cell r="BE553">
            <v>0</v>
          </cell>
          <cell r="BF553" t="str">
            <v/>
          </cell>
          <cell r="BG553" t="str">
            <v/>
          </cell>
          <cell r="BH553">
            <v>0</v>
          </cell>
          <cell r="BI553" t="str">
            <v/>
          </cell>
          <cell r="BJ553" t="str">
            <v/>
          </cell>
          <cell r="BK553" t="str">
            <v/>
          </cell>
          <cell r="BL553" t="str">
            <v/>
          </cell>
          <cell r="BO553">
            <v>0</v>
          </cell>
          <cell r="BP553">
            <v>0</v>
          </cell>
          <cell r="BQ553">
            <v>0.21929799999999999</v>
          </cell>
          <cell r="BR553">
            <v>7.6271186439999999E-2</v>
          </cell>
        </row>
        <row r="554">
          <cell r="B554">
            <v>56</v>
          </cell>
          <cell r="H554" t="str">
            <v>Banks and Investment Services</v>
          </cell>
          <cell r="R554">
            <v>52</v>
          </cell>
          <cell r="S554" t="str">
            <v>Finance and Insurance</v>
          </cell>
          <cell r="T554">
            <v>522</v>
          </cell>
          <cell r="U554" t="str">
            <v>Credit Intermediation and Related Activities</v>
          </cell>
          <cell r="V554">
            <v>5221</v>
          </cell>
          <cell r="W554" t="str">
            <v>Depository Credit Intermediation</v>
          </cell>
          <cell r="X554">
            <v>52211</v>
          </cell>
          <cell r="Y554" t="str">
            <v>Commercial Banking</v>
          </cell>
          <cell r="Z554">
            <v>522110</v>
          </cell>
          <cell r="AA554" t="str">
            <v>Commercial Banking</v>
          </cell>
          <cell r="AC554">
            <v>3619601881.7326398</v>
          </cell>
          <cell r="AD554">
            <v>-689331166.76514697</v>
          </cell>
          <cell r="AG554">
            <v>0</v>
          </cell>
          <cell r="AN554">
            <v>0</v>
          </cell>
          <cell r="AS554">
            <v>0</v>
          </cell>
          <cell r="AU554">
            <v>0</v>
          </cell>
          <cell r="AW554">
            <v>0</v>
          </cell>
          <cell r="AY554">
            <v>3684905231.58038</v>
          </cell>
          <cell r="AZ554">
            <v>3807954183.9007301</v>
          </cell>
          <cell r="BE554">
            <v>0</v>
          </cell>
          <cell r="BF554" t="str">
            <v/>
          </cell>
          <cell r="BG554" t="str">
            <v/>
          </cell>
          <cell r="BH554">
            <v>0</v>
          </cell>
          <cell r="BI554" t="str">
            <v/>
          </cell>
          <cell r="BJ554" t="str">
            <v/>
          </cell>
          <cell r="BK554" t="str">
            <v/>
          </cell>
          <cell r="BL554" t="str">
            <v/>
          </cell>
          <cell r="BO554">
            <v>0</v>
          </cell>
          <cell r="BP554" t="str">
            <v/>
          </cell>
          <cell r="BR554">
            <v>0</v>
          </cell>
        </row>
        <row r="555">
          <cell r="B555">
            <v>7</v>
          </cell>
          <cell r="H555" t="str">
            <v>Power Generation</v>
          </cell>
          <cell r="R555">
            <v>22</v>
          </cell>
          <cell r="S555" t="str">
            <v>Utilities</v>
          </cell>
          <cell r="T555">
            <v>221</v>
          </cell>
          <cell r="U555" t="str">
            <v xml:space="preserve">Utilities </v>
          </cell>
          <cell r="V555">
            <v>2211</v>
          </cell>
          <cell r="W555" t="str">
            <v>Electric Power Generation, Transmission and Distribution</v>
          </cell>
          <cell r="X555">
            <v>22111</v>
          </cell>
          <cell r="Y555" t="str">
            <v>Electric Power Generation</v>
          </cell>
          <cell r="Z555">
            <v>221112</v>
          </cell>
          <cell r="AA555" t="str">
            <v>Fossil Fuel Electric Power Generation</v>
          </cell>
          <cell r="AC555">
            <v>4009268097.1468902</v>
          </cell>
          <cell r="AD555">
            <v>1595609290.26173</v>
          </cell>
          <cell r="AG555">
            <v>0</v>
          </cell>
          <cell r="AN555">
            <v>0</v>
          </cell>
          <cell r="AS555">
            <v>0</v>
          </cell>
          <cell r="AU555">
            <v>0</v>
          </cell>
          <cell r="AW555">
            <v>87670347.783087999</v>
          </cell>
          <cell r="AX555">
            <v>205122612.591369</v>
          </cell>
          <cell r="BA555">
            <v>9898844.6121190004</v>
          </cell>
          <cell r="BE555">
            <v>0</v>
          </cell>
          <cell r="BF555" t="str">
            <v/>
          </cell>
          <cell r="BG555" t="str">
            <v/>
          </cell>
          <cell r="BH555">
            <v>0</v>
          </cell>
          <cell r="BI555" t="str">
            <v/>
          </cell>
          <cell r="BJ555" t="str">
            <v/>
          </cell>
          <cell r="BK555" t="str">
            <v/>
          </cell>
          <cell r="BL555" t="str">
            <v/>
          </cell>
          <cell r="BO555">
            <v>0</v>
          </cell>
          <cell r="BP555" t="str">
            <v/>
          </cell>
          <cell r="BQ555">
            <v>9.8696999999999993E-2</v>
          </cell>
          <cell r="BR555">
            <v>0</v>
          </cell>
        </row>
        <row r="556">
          <cell r="B556">
            <v>99</v>
          </cell>
          <cell r="H556" t="str">
            <v>Industrial Conglomerates</v>
          </cell>
          <cell r="R556" t="str">
            <v>31-33</v>
          </cell>
          <cell r="S556" t="str">
            <v>Manufacturing</v>
          </cell>
          <cell r="T556">
            <v>311</v>
          </cell>
          <cell r="U556" t="str">
            <v>Food Manufacturing</v>
          </cell>
          <cell r="V556">
            <v>3119</v>
          </cell>
          <cell r="W556" t="str">
            <v>Other Food Manufacturing</v>
          </cell>
          <cell r="X556">
            <v>31191</v>
          </cell>
          <cell r="Y556" t="str">
            <v>Snack Food Manufacturing</v>
          </cell>
          <cell r="Z556">
            <v>311919</v>
          </cell>
          <cell r="AA556" t="str">
            <v>Other Snack Food Manufacturing</v>
          </cell>
          <cell r="AC556">
            <v>11358583592.989201</v>
          </cell>
          <cell r="AD556">
            <v>2013418583.50843</v>
          </cell>
          <cell r="AG556">
            <v>0</v>
          </cell>
          <cell r="AN556">
            <v>0</v>
          </cell>
          <cell r="AS556">
            <v>0</v>
          </cell>
          <cell r="AU556">
            <v>0</v>
          </cell>
          <cell r="AW556">
            <v>235748864.85932401</v>
          </cell>
          <cell r="AX556">
            <v>1198501050.06918</v>
          </cell>
          <cell r="AY556">
            <v>163091362.68128899</v>
          </cell>
          <cell r="AZ556">
            <v>309050919.38707501</v>
          </cell>
          <cell r="BE556">
            <v>0</v>
          </cell>
          <cell r="BF556" t="str">
            <v/>
          </cell>
          <cell r="BG556" t="str">
            <v/>
          </cell>
          <cell r="BH556">
            <v>0</v>
          </cell>
          <cell r="BI556" t="str">
            <v/>
          </cell>
          <cell r="BJ556" t="str">
            <v/>
          </cell>
          <cell r="BK556" t="str">
            <v/>
          </cell>
          <cell r="BL556" t="str">
            <v/>
          </cell>
          <cell r="BO556">
            <v>0</v>
          </cell>
          <cell r="BP556" t="str">
            <v/>
          </cell>
          <cell r="BQ556">
            <v>8.9079000000000005E-2</v>
          </cell>
          <cell r="BR556">
            <v>0</v>
          </cell>
        </row>
        <row r="557">
          <cell r="B557">
            <v>40</v>
          </cell>
          <cell r="H557" t="str">
            <v>Agricultural Products</v>
          </cell>
          <cell r="R557" t="str">
            <v>31-33</v>
          </cell>
          <cell r="S557" t="str">
            <v>Manufacturing</v>
          </cell>
          <cell r="T557">
            <v>336</v>
          </cell>
          <cell r="U557" t="str">
            <v>Transportation Equipment Manufacturing</v>
          </cell>
          <cell r="V557">
            <v>3363</v>
          </cell>
          <cell r="W557" t="str">
            <v>Motor Vehicle Parts Manufacturing</v>
          </cell>
          <cell r="X557">
            <v>33639</v>
          </cell>
          <cell r="Y557" t="str">
            <v>Other Motor Vehicle Parts Manufacturing</v>
          </cell>
          <cell r="Z557">
            <v>336399</v>
          </cell>
          <cell r="AA557" t="str">
            <v>All Other Motor Vehicle Parts Manufacturing</v>
          </cell>
          <cell r="AC557">
            <v>5404511340.39361</v>
          </cell>
          <cell r="AD557">
            <v>803912685.787009</v>
          </cell>
          <cell r="AG557">
            <v>0</v>
          </cell>
          <cell r="AN557">
            <v>0</v>
          </cell>
          <cell r="AS557">
            <v>0</v>
          </cell>
          <cell r="AU557">
            <v>0</v>
          </cell>
          <cell r="AW557">
            <v>234979546.38425499</v>
          </cell>
          <cell r="AX557">
            <v>279724967.04695201</v>
          </cell>
          <cell r="BA557">
            <v>6706786.0551789999</v>
          </cell>
          <cell r="BE557">
            <v>0</v>
          </cell>
          <cell r="BF557" t="str">
            <v/>
          </cell>
          <cell r="BG557" t="str">
            <v/>
          </cell>
          <cell r="BH557">
            <v>0</v>
          </cell>
          <cell r="BI557" t="str">
            <v/>
          </cell>
          <cell r="BJ557" t="str">
            <v/>
          </cell>
          <cell r="BK557" t="str">
            <v/>
          </cell>
          <cell r="BL557" t="str">
            <v/>
          </cell>
          <cell r="BO557">
            <v>0</v>
          </cell>
          <cell r="BP557" t="str">
            <v/>
          </cell>
          <cell r="BQ557">
            <v>0.31855299999999998</v>
          </cell>
          <cell r="BR557">
            <v>0</v>
          </cell>
        </row>
        <row r="558">
          <cell r="B558">
            <v>32</v>
          </cell>
          <cell r="H558" t="str">
            <v>Construction Machinery &amp; Industrial Vehicles</v>
          </cell>
          <cell r="R558" t="str">
            <v>31-33</v>
          </cell>
          <cell r="S558" t="str">
            <v>Manufacturing</v>
          </cell>
          <cell r="T558">
            <v>333</v>
          </cell>
          <cell r="U558" t="str">
            <v>Machinery Manufacturing</v>
          </cell>
          <cell r="V558">
            <v>3336</v>
          </cell>
          <cell r="W558" t="str">
            <v>Engine, Turbine, and Power Transmission Equipment Manufacturing</v>
          </cell>
          <cell r="X558">
            <v>33361</v>
          </cell>
          <cell r="Y558" t="str">
            <v>Engine, Turbine, and Power Transmission Equipment Manufacturing</v>
          </cell>
          <cell r="Z558">
            <v>333618</v>
          </cell>
          <cell r="AA558" t="str">
            <v>Other Engine Equipment Manufacturing</v>
          </cell>
          <cell r="AC558">
            <v>4852904975.2416801</v>
          </cell>
          <cell r="AD558">
            <v>356221174.25135499</v>
          </cell>
          <cell r="AG558">
            <v>0</v>
          </cell>
          <cell r="AN558">
            <v>0</v>
          </cell>
          <cell r="AS558">
            <v>0</v>
          </cell>
          <cell r="AU558">
            <v>0</v>
          </cell>
          <cell r="AW558">
            <v>234876000</v>
          </cell>
          <cell r="BA558">
            <v>67868427.257722005</v>
          </cell>
          <cell r="BE558">
            <v>0</v>
          </cell>
          <cell r="BF558" t="str">
            <v/>
          </cell>
          <cell r="BG558" t="str">
            <v/>
          </cell>
          <cell r="BH558">
            <v>0</v>
          </cell>
          <cell r="BI558" t="str">
            <v/>
          </cell>
          <cell r="BJ558" t="str">
            <v/>
          </cell>
          <cell r="BK558" t="str">
            <v/>
          </cell>
          <cell r="BL558" t="str">
            <v/>
          </cell>
          <cell r="BO558">
            <v>0</v>
          </cell>
          <cell r="BP558" t="str">
            <v/>
          </cell>
          <cell r="BQ558">
            <v>0.14455499999999999</v>
          </cell>
          <cell r="BR558">
            <v>0</v>
          </cell>
        </row>
        <row r="559">
          <cell r="B559">
            <v>12</v>
          </cell>
          <cell r="H559" t="str">
            <v>Real Estate</v>
          </cell>
          <cell r="R559">
            <v>23</v>
          </cell>
          <cell r="S559" t="str">
            <v>Construction</v>
          </cell>
          <cell r="T559">
            <v>236</v>
          </cell>
          <cell r="U559" t="str">
            <v>Construction of Buildings</v>
          </cell>
          <cell r="V559">
            <v>2362</v>
          </cell>
          <cell r="W559" t="str">
            <v>Nonresidential Building Construction</v>
          </cell>
          <cell r="X559">
            <v>23622</v>
          </cell>
          <cell r="Y559" t="str">
            <v>Commercial and Institutional Building Construction</v>
          </cell>
          <cell r="Z559">
            <v>236220</v>
          </cell>
          <cell r="AA559" t="str">
            <v>Commercial and Institutional Building Construction</v>
          </cell>
          <cell r="AC559">
            <v>3327005894.8361201</v>
          </cell>
          <cell r="AD559">
            <v>1053146427.7293</v>
          </cell>
          <cell r="AG559">
            <v>0</v>
          </cell>
          <cell r="AN559">
            <v>0</v>
          </cell>
          <cell r="AS559">
            <v>0</v>
          </cell>
          <cell r="AU559">
            <v>0</v>
          </cell>
          <cell r="AW559">
            <v>233788198.450634</v>
          </cell>
          <cell r="AX559">
            <v>189244282.00896001</v>
          </cell>
          <cell r="BA559">
            <v>15506955.906625001</v>
          </cell>
          <cell r="BE559">
            <v>0</v>
          </cell>
          <cell r="BF559" t="str">
            <v/>
          </cell>
          <cell r="BG559" t="str">
            <v/>
          </cell>
          <cell r="BH559">
            <v>0</v>
          </cell>
          <cell r="BI559" t="str">
            <v/>
          </cell>
          <cell r="BJ559" t="str">
            <v/>
          </cell>
          <cell r="BK559" t="str">
            <v/>
          </cell>
          <cell r="BL559" t="str">
            <v/>
          </cell>
          <cell r="BO559">
            <v>0</v>
          </cell>
          <cell r="BP559" t="str">
            <v/>
          </cell>
          <cell r="BQ559">
            <v>0.31586500000000001</v>
          </cell>
          <cell r="BR559">
            <v>0</v>
          </cell>
        </row>
        <row r="560">
          <cell r="B560">
            <v>56</v>
          </cell>
          <cell r="H560" t="str">
            <v>Real Estate</v>
          </cell>
          <cell r="R560">
            <v>52</v>
          </cell>
          <cell r="S560" t="str">
            <v>Finance and Insurance</v>
          </cell>
          <cell r="T560">
            <v>522</v>
          </cell>
          <cell r="U560" t="str">
            <v>Credit Intermediation and Related Activities</v>
          </cell>
          <cell r="V560">
            <v>5222</v>
          </cell>
          <cell r="W560" t="str">
            <v>Nondepository Credit Intermediation</v>
          </cell>
          <cell r="X560">
            <v>52229</v>
          </cell>
          <cell r="Y560" t="str">
            <v>Other Nondepository Credit Intermediation</v>
          </cell>
          <cell r="Z560">
            <v>522292</v>
          </cell>
          <cell r="AA560" t="str">
            <v>Real Estate Credit</v>
          </cell>
          <cell r="AC560">
            <v>221917000</v>
          </cell>
          <cell r="AD560">
            <v>6406000</v>
          </cell>
          <cell r="AG560">
            <v>0</v>
          </cell>
          <cell r="AN560">
            <v>0</v>
          </cell>
          <cell r="AS560">
            <v>0</v>
          </cell>
          <cell r="AU560">
            <v>0</v>
          </cell>
          <cell r="AW560">
            <v>0</v>
          </cell>
          <cell r="BE560">
            <v>0</v>
          </cell>
          <cell r="BF560" t="str">
            <v/>
          </cell>
          <cell r="BG560" t="str">
            <v/>
          </cell>
          <cell r="BH560">
            <v>0</v>
          </cell>
          <cell r="BI560" t="str">
            <v/>
          </cell>
          <cell r="BJ560" t="str">
            <v/>
          </cell>
          <cell r="BK560" t="str">
            <v/>
          </cell>
          <cell r="BL560" t="str">
            <v/>
          </cell>
          <cell r="BO560">
            <v>0</v>
          </cell>
          <cell r="BP560" t="str">
            <v/>
          </cell>
          <cell r="BR560">
            <v>0</v>
          </cell>
        </row>
        <row r="561">
          <cell r="B561">
            <v>45</v>
          </cell>
          <cell r="H561" t="str">
            <v>Grocery and Diversified Stores</v>
          </cell>
          <cell r="R561" t="str">
            <v>44-45</v>
          </cell>
          <cell r="S561" t="str">
            <v>Retail Trade</v>
          </cell>
          <cell r="T561">
            <v>448</v>
          </cell>
          <cell r="U561" t="str">
            <v xml:space="preserve">Clothing and Clothing Accessories Stores </v>
          </cell>
          <cell r="V561">
            <v>4483</v>
          </cell>
          <cell r="W561" t="str">
            <v>Jewelry, Luggage, and Leather Goods Stores</v>
          </cell>
          <cell r="X561">
            <v>44831</v>
          </cell>
          <cell r="Y561" t="str">
            <v>Jewelry Stores</v>
          </cell>
          <cell r="Z561">
            <v>448310</v>
          </cell>
          <cell r="AA561" t="str">
            <v>Jewelry Stores</v>
          </cell>
          <cell r="AC561">
            <v>4424000000</v>
          </cell>
          <cell r="AD561">
            <v>992300000</v>
          </cell>
          <cell r="AG561">
            <v>0</v>
          </cell>
          <cell r="AN561">
            <v>0</v>
          </cell>
          <cell r="AS561">
            <v>0</v>
          </cell>
          <cell r="AU561">
            <v>0</v>
          </cell>
          <cell r="AW561">
            <v>232800000</v>
          </cell>
          <cell r="AY561">
            <v>668700000</v>
          </cell>
          <cell r="AZ561">
            <v>1052200000</v>
          </cell>
          <cell r="BE561">
            <v>0</v>
          </cell>
          <cell r="BF561" t="str">
            <v/>
          </cell>
          <cell r="BG561" t="str">
            <v/>
          </cell>
          <cell r="BH561">
            <v>0</v>
          </cell>
          <cell r="BI561" t="str">
            <v/>
          </cell>
          <cell r="BJ561" t="str">
            <v/>
          </cell>
          <cell r="BK561" t="str">
            <v/>
          </cell>
          <cell r="BL561" t="str">
            <v/>
          </cell>
          <cell r="BO561">
            <v>0</v>
          </cell>
          <cell r="BP561" t="str">
            <v/>
          </cell>
          <cell r="BQ561">
            <v>0.227765</v>
          </cell>
          <cell r="BR561">
            <v>0</v>
          </cell>
        </row>
        <row r="562">
          <cell r="B562">
            <v>11</v>
          </cell>
          <cell r="H562" t="str">
            <v>Real Estate</v>
          </cell>
          <cell r="R562">
            <v>23</v>
          </cell>
          <cell r="S562" t="str">
            <v>Construction</v>
          </cell>
          <cell r="T562">
            <v>236</v>
          </cell>
          <cell r="U562" t="str">
            <v>Construction of Buildings</v>
          </cell>
          <cell r="V562">
            <v>2361</v>
          </cell>
          <cell r="W562" t="str">
            <v>Residential Building Construction</v>
          </cell>
          <cell r="X562">
            <v>23611</v>
          </cell>
          <cell r="Y562" t="str">
            <v>Residential Building Construction</v>
          </cell>
          <cell r="Z562">
            <v>236117</v>
          </cell>
          <cell r="AA562" t="str">
            <v>New Housing For-Sale Builders</v>
          </cell>
          <cell r="AB562">
            <v>6133</v>
          </cell>
          <cell r="AC562">
            <v>4846421770.1019802</v>
          </cell>
          <cell r="AD562">
            <v>1876467380.72054</v>
          </cell>
          <cell r="AE562">
            <v>1706533.2</v>
          </cell>
          <cell r="AF562">
            <v>529025.29</v>
          </cell>
          <cell r="AG562">
            <v>1177507.9099999999</v>
          </cell>
          <cell r="AH562">
            <v>44667</v>
          </cell>
          <cell r="AI562">
            <v>126037</v>
          </cell>
          <cell r="AJ562">
            <v>140867</v>
          </cell>
          <cell r="AK562">
            <v>8095049</v>
          </cell>
          <cell r="AL562">
            <v>910613</v>
          </cell>
          <cell r="AM562">
            <v>350878.16</v>
          </cell>
          <cell r="AN562">
            <v>559734.84000000008</v>
          </cell>
          <cell r="AS562">
            <v>0</v>
          </cell>
          <cell r="AU562" t="str">
            <v/>
          </cell>
          <cell r="AW562">
            <v>274469481.88387197</v>
          </cell>
          <cell r="AX562">
            <v>312192743.29933798</v>
          </cell>
          <cell r="AY562">
            <v>106878440.014349</v>
          </cell>
          <cell r="AZ562">
            <v>261061651.20688701</v>
          </cell>
          <cell r="BE562">
            <v>2.4296439019487617E-4</v>
          </cell>
          <cell r="BF562">
            <v>3.5222687602859622E-5</v>
          </cell>
          <cell r="BG562">
            <v>1.6703145916723754E-3</v>
          </cell>
          <cell r="BH562">
            <v>1.1549445478580829E-4</v>
          </cell>
          <cell r="BI562" t="str">
            <v/>
          </cell>
          <cell r="BJ562" t="str">
            <v/>
          </cell>
          <cell r="BK562" t="str">
            <v/>
          </cell>
          <cell r="BL562" t="str">
            <v/>
          </cell>
          <cell r="BO562" t="str">
            <v/>
          </cell>
          <cell r="BP562">
            <v>0</v>
          </cell>
          <cell r="BQ562">
            <v>0.19805600000000001</v>
          </cell>
          <cell r="BR562">
            <v>0</v>
          </cell>
        </row>
        <row r="563">
          <cell r="B563">
            <v>47</v>
          </cell>
          <cell r="H563" t="str">
            <v>Grocery and Diversified Stores</v>
          </cell>
          <cell r="R563" t="str">
            <v>44-45</v>
          </cell>
          <cell r="S563" t="str">
            <v>Retail Trade</v>
          </cell>
          <cell r="T563">
            <v>445</v>
          </cell>
          <cell r="U563" t="str">
            <v xml:space="preserve">Food and Beverage Stores </v>
          </cell>
          <cell r="V563">
            <v>4451</v>
          </cell>
          <cell r="W563" t="str">
            <v>Grocery Stores</v>
          </cell>
          <cell r="X563">
            <v>44511</v>
          </cell>
          <cell r="Y563" t="str">
            <v>Supermarkets and Other Grocery (except Convenience) Stores</v>
          </cell>
          <cell r="Z563">
            <v>445110</v>
          </cell>
          <cell r="AA563" t="str">
            <v>Supermarkets and Other Grocery (except Convenience) Stores</v>
          </cell>
          <cell r="AC563">
            <v>26409958875.206902</v>
          </cell>
          <cell r="AD563">
            <v>1372674376.5380199</v>
          </cell>
          <cell r="AG563">
            <v>0</v>
          </cell>
          <cell r="AN563">
            <v>0</v>
          </cell>
          <cell r="AS563">
            <v>0</v>
          </cell>
          <cell r="AU563">
            <v>0</v>
          </cell>
          <cell r="AW563">
            <v>231298542.748202</v>
          </cell>
          <cell r="AX563">
            <v>2479402926.3942399</v>
          </cell>
          <cell r="AY563">
            <v>1514256193.1463301</v>
          </cell>
          <cell r="AZ563">
            <v>1651952787.41029</v>
          </cell>
          <cell r="BA563">
            <v>7943481.0594659997</v>
          </cell>
          <cell r="BE563">
            <v>0</v>
          </cell>
          <cell r="BF563" t="str">
            <v/>
          </cell>
          <cell r="BG563" t="str">
            <v/>
          </cell>
          <cell r="BH563">
            <v>0</v>
          </cell>
          <cell r="BI563" t="str">
            <v/>
          </cell>
          <cell r="BJ563" t="str">
            <v/>
          </cell>
          <cell r="BK563" t="str">
            <v/>
          </cell>
          <cell r="BL563" t="str">
            <v/>
          </cell>
          <cell r="BO563">
            <v>0</v>
          </cell>
          <cell r="BP563" t="str">
            <v/>
          </cell>
          <cell r="BQ563">
            <v>0.13148299999999999</v>
          </cell>
          <cell r="BR563">
            <v>0</v>
          </cell>
        </row>
        <row r="564">
          <cell r="B564">
            <v>56</v>
          </cell>
          <cell r="H564" t="str">
            <v>Banks and Investment Services</v>
          </cell>
          <cell r="R564">
            <v>52</v>
          </cell>
          <cell r="S564" t="str">
            <v>Finance and Insurance</v>
          </cell>
          <cell r="T564">
            <v>522</v>
          </cell>
          <cell r="U564" t="str">
            <v>Credit Intermediation and Related Activities</v>
          </cell>
          <cell r="V564">
            <v>5221</v>
          </cell>
          <cell r="W564" t="str">
            <v>Depository Credit Intermediation</v>
          </cell>
          <cell r="X564">
            <v>52211</v>
          </cell>
          <cell r="Y564" t="str">
            <v>Commercial Banking</v>
          </cell>
          <cell r="Z564">
            <v>522110</v>
          </cell>
          <cell r="AA564" t="str">
            <v>Commercial Banking</v>
          </cell>
          <cell r="AB564">
            <v>138240</v>
          </cell>
          <cell r="AC564">
            <v>46466579292.267303</v>
          </cell>
          <cell r="AD564">
            <v>23731323722.149399</v>
          </cell>
          <cell r="AE564">
            <v>2123100.94</v>
          </cell>
          <cell r="AF564">
            <v>803018.84</v>
          </cell>
          <cell r="AG564">
            <v>1320082.1000000001</v>
          </cell>
          <cell r="AH564">
            <v>23195</v>
          </cell>
          <cell r="AI564">
            <v>116642</v>
          </cell>
          <cell r="AK564">
            <v>1285963.97</v>
          </cell>
          <cell r="AL564">
            <v>10552.91</v>
          </cell>
          <cell r="AM564">
            <v>4738.84</v>
          </cell>
          <cell r="AN564">
            <v>5814.07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 t="str">
            <v/>
          </cell>
          <cell r="AW564">
            <v>0</v>
          </cell>
          <cell r="AY564">
            <v>3676277850.5897698</v>
          </cell>
          <cell r="AZ564">
            <v>4222804718.2175598</v>
          </cell>
          <cell r="BA564">
            <v>3831924.7837479999</v>
          </cell>
          <cell r="BE564">
            <v>2.8409280823038345E-5</v>
          </cell>
          <cell r="BF564">
            <v>3.0094102499012847E-6</v>
          </cell>
          <cell r="BG564">
            <v>2.7675029872792952E-5</v>
          </cell>
          <cell r="BH564">
            <v>1.2512369295425075E-7</v>
          </cell>
          <cell r="BI564" t="str">
            <v/>
          </cell>
          <cell r="BJ564" t="str">
            <v/>
          </cell>
          <cell r="BK564" t="str">
            <v/>
          </cell>
          <cell r="BL564" t="str">
            <v/>
          </cell>
          <cell r="BM564">
            <v>0</v>
          </cell>
          <cell r="BN564">
            <v>0</v>
          </cell>
          <cell r="BO564" t="str">
            <v/>
          </cell>
          <cell r="BP564" t="str">
            <v/>
          </cell>
          <cell r="BR564">
            <v>0</v>
          </cell>
        </row>
        <row r="565">
          <cell r="B565">
            <v>19</v>
          </cell>
          <cell r="H565" t="str">
            <v>Chemicals</v>
          </cell>
          <cell r="R565" t="str">
            <v>31-33</v>
          </cell>
          <cell r="S565" t="str">
            <v>Manufacturing</v>
          </cell>
          <cell r="T565">
            <v>325</v>
          </cell>
          <cell r="U565" t="str">
            <v>Chemical Manufacturing</v>
          </cell>
          <cell r="V565">
            <v>3251</v>
          </cell>
          <cell r="W565" t="str">
            <v>Basic Chemical Manufacturing</v>
          </cell>
          <cell r="X565">
            <v>32518</v>
          </cell>
          <cell r="Y565" t="str">
            <v>Other Basic Inorganic Chemical Manufacturing</v>
          </cell>
          <cell r="Z565">
            <v>325188</v>
          </cell>
          <cell r="AA565" t="str">
            <v>All Other Basic Inorganic Chemical Manufacturing</v>
          </cell>
          <cell r="AB565">
            <v>69609</v>
          </cell>
          <cell r="AC565">
            <v>35309356632.874397</v>
          </cell>
          <cell r="AD565">
            <v>4175377697.1322598</v>
          </cell>
          <cell r="AE565">
            <v>176796000</v>
          </cell>
          <cell r="AG565">
            <v>176796000</v>
          </cell>
          <cell r="AH565">
            <v>8455000</v>
          </cell>
          <cell r="AI565">
            <v>8174000</v>
          </cell>
          <cell r="AJ565">
            <v>51820000</v>
          </cell>
          <cell r="AL565">
            <v>558000</v>
          </cell>
          <cell r="AN565">
            <v>558000</v>
          </cell>
          <cell r="AO565">
            <v>5670</v>
          </cell>
          <cell r="AP565">
            <v>8280</v>
          </cell>
          <cell r="AQ565">
            <v>3150</v>
          </cell>
          <cell r="AS565">
            <v>758.73810000000014</v>
          </cell>
          <cell r="AU565">
            <v>0</v>
          </cell>
          <cell r="AW565">
            <v>607145674.72683501</v>
          </cell>
          <cell r="AX565">
            <v>5853674411.2658195</v>
          </cell>
          <cell r="AY565">
            <v>4807828093.5663204</v>
          </cell>
          <cell r="AZ565">
            <v>5698148002.0511999</v>
          </cell>
          <cell r="BA565">
            <v>94236913.731213003</v>
          </cell>
          <cell r="BE565">
            <v>5.0070580961930067E-3</v>
          </cell>
          <cell r="BF565">
            <v>4.7095165660757885E-4</v>
          </cell>
          <cell r="BG565" t="str">
            <v/>
          </cell>
          <cell r="BH565">
            <v>1.5803176642433639E-5</v>
          </cell>
          <cell r="BI565">
            <v>1.6058066588279344E-7</v>
          </cell>
          <cell r="BJ565">
            <v>2.3449875017804758E-7</v>
          </cell>
          <cell r="BK565">
            <v>8.9211481045996352E-8</v>
          </cell>
          <cell r="BL565" t="str">
            <v/>
          </cell>
          <cell r="BM565">
            <v>1.0900000000000001</v>
          </cell>
          <cell r="BO565">
            <v>0</v>
          </cell>
          <cell r="BP565">
            <v>0</v>
          </cell>
          <cell r="BQ565">
            <v>0.153807</v>
          </cell>
          <cell r="BR565">
            <v>0.23831775700999999</v>
          </cell>
        </row>
        <row r="566">
          <cell r="B566">
            <v>45</v>
          </cell>
          <cell r="H566" t="str">
            <v>Grocery and Diversified Stores</v>
          </cell>
          <cell r="R566" t="str">
            <v>44-45</v>
          </cell>
          <cell r="S566" t="str">
            <v>Retail Trade</v>
          </cell>
          <cell r="T566">
            <v>452</v>
          </cell>
          <cell r="U566" t="str">
            <v xml:space="preserve">General Merchandise Stores </v>
          </cell>
          <cell r="V566">
            <v>4521</v>
          </cell>
          <cell r="W566" t="str">
            <v>Department Stores</v>
          </cell>
          <cell r="X566">
            <v>45211</v>
          </cell>
          <cell r="Y566" t="str">
            <v>Department Stores</v>
          </cell>
          <cell r="Z566">
            <v>452111</v>
          </cell>
          <cell r="AA566" t="str">
            <v>Department Stores (except Discount Department Stores)</v>
          </cell>
          <cell r="AC566">
            <v>25331000000</v>
          </cell>
          <cell r="AD566">
            <v>2143000000</v>
          </cell>
          <cell r="AG566">
            <v>0</v>
          </cell>
          <cell r="AN566">
            <v>0</v>
          </cell>
          <cell r="AS566">
            <v>0</v>
          </cell>
          <cell r="AU566">
            <v>0</v>
          </cell>
          <cell r="AW566">
            <v>229000000</v>
          </cell>
          <cell r="AY566">
            <v>3359000000</v>
          </cell>
          <cell r="AZ566">
            <v>4135000000</v>
          </cell>
          <cell r="BA566">
            <v>98000000</v>
          </cell>
          <cell r="BE566">
            <v>0</v>
          </cell>
          <cell r="BF566" t="str">
            <v/>
          </cell>
          <cell r="BG566" t="str">
            <v/>
          </cell>
          <cell r="BH566">
            <v>0</v>
          </cell>
          <cell r="BI566" t="str">
            <v/>
          </cell>
          <cell r="BJ566" t="str">
            <v/>
          </cell>
          <cell r="BK566" t="str">
            <v/>
          </cell>
          <cell r="BL566" t="str">
            <v/>
          </cell>
          <cell r="BO566">
            <v>0</v>
          </cell>
          <cell r="BP566" t="str">
            <v/>
          </cell>
          <cell r="BQ566">
            <v>0.141704</v>
          </cell>
          <cell r="BR566">
            <v>0</v>
          </cell>
        </row>
        <row r="567">
          <cell r="B567">
            <v>47</v>
          </cell>
          <cell r="H567" t="str">
            <v>Grocery and Diversified Stores</v>
          </cell>
          <cell r="R567" t="str">
            <v>44-45</v>
          </cell>
          <cell r="S567" t="str">
            <v>Retail Trade</v>
          </cell>
          <cell r="T567">
            <v>445</v>
          </cell>
          <cell r="U567" t="str">
            <v xml:space="preserve">Food and Beverage Stores </v>
          </cell>
          <cell r="V567">
            <v>4451</v>
          </cell>
          <cell r="W567" t="str">
            <v>Grocery Stores</v>
          </cell>
          <cell r="X567">
            <v>44511</v>
          </cell>
          <cell r="Y567" t="str">
            <v>Supermarkets and Other Grocery (except Convenience) Stores</v>
          </cell>
          <cell r="Z567">
            <v>445110</v>
          </cell>
          <cell r="AA567" t="str">
            <v>Supermarkets and Other Grocery (except Convenience) Stores</v>
          </cell>
          <cell r="AC567">
            <v>62455100000</v>
          </cell>
          <cell r="AD567">
            <v>2738200000</v>
          </cell>
          <cell r="AG567">
            <v>0</v>
          </cell>
          <cell r="AN567">
            <v>0</v>
          </cell>
          <cell r="AS567">
            <v>0</v>
          </cell>
          <cell r="AU567">
            <v>0</v>
          </cell>
          <cell r="AW567">
            <v>228800000</v>
          </cell>
          <cell r="AY567">
            <v>1743700000</v>
          </cell>
          <cell r="AZ567">
            <v>2537100000</v>
          </cell>
          <cell r="BA567">
            <v>63200000</v>
          </cell>
          <cell r="BE567">
            <v>0</v>
          </cell>
          <cell r="BF567" t="str">
            <v/>
          </cell>
          <cell r="BG567" t="str">
            <v/>
          </cell>
          <cell r="BH567">
            <v>0</v>
          </cell>
          <cell r="BI567" t="str">
            <v/>
          </cell>
          <cell r="BJ567" t="str">
            <v/>
          </cell>
          <cell r="BK567" t="str">
            <v/>
          </cell>
          <cell r="BL567" t="str">
            <v/>
          </cell>
          <cell r="BO567">
            <v>0</v>
          </cell>
          <cell r="BP567" t="str">
            <v/>
          </cell>
          <cell r="BQ567">
            <v>4.8096E-2</v>
          </cell>
          <cell r="BR567">
            <v>6.8181818180000006E-2</v>
          </cell>
        </row>
        <row r="568">
          <cell r="B568">
            <v>26</v>
          </cell>
          <cell r="H568" t="str">
            <v>Construction Materials</v>
          </cell>
          <cell r="R568" t="str">
            <v>31-33</v>
          </cell>
          <cell r="S568" t="str">
            <v>Manufacturing</v>
          </cell>
          <cell r="T568">
            <v>331</v>
          </cell>
          <cell r="U568" t="str">
            <v>Primary Metal Manufacturing</v>
          </cell>
          <cell r="V568">
            <v>3311</v>
          </cell>
          <cell r="W568" t="str">
            <v>Iron and Steel Mills and Ferroalloy Manufacturing</v>
          </cell>
          <cell r="X568">
            <v>33111</v>
          </cell>
          <cell r="Y568" t="str">
            <v>Iron and Steel Mills and Ferroalloy Manufacturing</v>
          </cell>
          <cell r="Z568">
            <v>331111</v>
          </cell>
          <cell r="AA568" t="str">
            <v>Iron and Steel Mills</v>
          </cell>
          <cell r="AC568">
            <v>12007915259.209101</v>
          </cell>
          <cell r="AD568">
            <v>2901408040.3361702</v>
          </cell>
          <cell r="AG568">
            <v>0</v>
          </cell>
          <cell r="AN568">
            <v>0</v>
          </cell>
          <cell r="AS568">
            <v>0</v>
          </cell>
          <cell r="AU568">
            <v>0</v>
          </cell>
          <cell r="AW568">
            <v>228756798.904719</v>
          </cell>
          <cell r="AX568">
            <v>50604852.297656998</v>
          </cell>
          <cell r="BE568">
            <v>0</v>
          </cell>
          <cell r="BF568" t="str">
            <v/>
          </cell>
          <cell r="BG568" t="str">
            <v/>
          </cell>
          <cell r="BH568">
            <v>0</v>
          </cell>
          <cell r="BI568" t="str">
            <v/>
          </cell>
          <cell r="BJ568" t="str">
            <v/>
          </cell>
          <cell r="BK568" t="str">
            <v/>
          </cell>
          <cell r="BL568" t="str">
            <v/>
          </cell>
          <cell r="BO568">
            <v>0</v>
          </cell>
          <cell r="BP568" t="str">
            <v/>
          </cell>
          <cell r="BQ568">
            <v>0.105129</v>
          </cell>
          <cell r="BR568">
            <v>0</v>
          </cell>
        </row>
        <row r="569">
          <cell r="B569">
            <v>45</v>
          </cell>
          <cell r="H569" t="str">
            <v>Clothing and Accessory Retail</v>
          </cell>
          <cell r="R569" t="str">
            <v>44-45</v>
          </cell>
          <cell r="S569" t="str">
            <v>Retail Trade</v>
          </cell>
          <cell r="AC569">
            <v>12914000000</v>
          </cell>
          <cell r="AD569">
            <v>1829000000</v>
          </cell>
          <cell r="AE569">
            <v>2131124.4</v>
          </cell>
          <cell r="AF569">
            <v>420307.20000000001</v>
          </cell>
          <cell r="AG569">
            <v>1710817.2</v>
          </cell>
          <cell r="AH569">
            <v>26627</v>
          </cell>
          <cell r="AI569">
            <v>224557</v>
          </cell>
          <cell r="AJ569">
            <v>759357</v>
          </cell>
          <cell r="AN569">
            <v>0</v>
          </cell>
          <cell r="AS569">
            <v>0</v>
          </cell>
          <cell r="AU569">
            <v>0</v>
          </cell>
          <cell r="AW569">
            <v>228000000</v>
          </cell>
          <cell r="BE569">
            <v>1.3247771410871922E-4</v>
          </cell>
          <cell r="BF569">
            <v>1.9450518816787981E-5</v>
          </cell>
          <cell r="BG569" t="str">
            <v/>
          </cell>
          <cell r="BH569">
            <v>0</v>
          </cell>
          <cell r="BI569" t="str">
            <v/>
          </cell>
          <cell r="BJ569" t="str">
            <v/>
          </cell>
          <cell r="BK569" t="str">
            <v/>
          </cell>
          <cell r="BL569" t="str">
            <v/>
          </cell>
          <cell r="BO569">
            <v>0</v>
          </cell>
          <cell r="BP569" t="str">
            <v/>
          </cell>
          <cell r="BQ569">
            <v>0.165936</v>
          </cell>
          <cell r="BR569">
            <v>0</v>
          </cell>
        </row>
        <row r="570">
          <cell r="B570">
            <v>7</v>
          </cell>
          <cell r="H570" t="str">
            <v>Power Generation</v>
          </cell>
          <cell r="R570">
            <v>22</v>
          </cell>
          <cell r="S570" t="str">
            <v>Utilities</v>
          </cell>
          <cell r="T570">
            <v>221</v>
          </cell>
          <cell r="U570" t="str">
            <v xml:space="preserve">Utilities </v>
          </cell>
          <cell r="V570">
            <v>2211</v>
          </cell>
          <cell r="W570" t="str">
            <v>Electric Power Generation, Transmission and Distribution</v>
          </cell>
          <cell r="X570">
            <v>22111</v>
          </cell>
          <cell r="Y570" t="str">
            <v>Electric Power Generation</v>
          </cell>
          <cell r="Z570">
            <v>221113</v>
          </cell>
          <cell r="AA570" t="str">
            <v>Nuclear Electric Power Generation</v>
          </cell>
          <cell r="AC570">
            <v>2621160714.2857099</v>
          </cell>
          <cell r="AD570">
            <v>606250000</v>
          </cell>
          <cell r="AF570">
            <v>19012000</v>
          </cell>
          <cell r="AG570">
            <v>0</v>
          </cell>
          <cell r="AN570">
            <v>0</v>
          </cell>
          <cell r="AS570">
            <v>0</v>
          </cell>
          <cell r="AU570">
            <v>0</v>
          </cell>
          <cell r="AW570">
            <v>87142857.142857</v>
          </cell>
          <cell r="AX570">
            <v>785803571.42857099</v>
          </cell>
          <cell r="AY570">
            <v>2151160714.2857099</v>
          </cell>
          <cell r="AZ570">
            <v>2381339285.7142801</v>
          </cell>
          <cell r="BE570">
            <v>0</v>
          </cell>
          <cell r="BF570" t="str">
            <v/>
          </cell>
          <cell r="BG570" t="str">
            <v/>
          </cell>
          <cell r="BH570">
            <v>0</v>
          </cell>
          <cell r="BI570" t="str">
            <v/>
          </cell>
          <cell r="BJ570" t="str">
            <v/>
          </cell>
          <cell r="BK570" t="str">
            <v/>
          </cell>
          <cell r="BL570" t="str">
            <v/>
          </cell>
          <cell r="BO570">
            <v>0</v>
          </cell>
          <cell r="BP570" t="str">
            <v/>
          </cell>
          <cell r="BQ570">
            <v>9.5868999999999996E-2</v>
          </cell>
          <cell r="BR570">
            <v>0</v>
          </cell>
        </row>
        <row r="571">
          <cell r="B571">
            <v>1</v>
          </cell>
          <cell r="H571" t="str">
            <v>Packaging</v>
          </cell>
          <cell r="R571" t="str">
            <v>31-33</v>
          </cell>
          <cell r="S571" t="str">
            <v>Manufacturing</v>
          </cell>
          <cell r="T571">
            <v>322</v>
          </cell>
          <cell r="U571" t="str">
            <v>Paper Manufacturing</v>
          </cell>
          <cell r="V571">
            <v>3221</v>
          </cell>
          <cell r="W571" t="str">
            <v>Pulp, Paper, and Paperboard Mills</v>
          </cell>
          <cell r="X571">
            <v>32212</v>
          </cell>
          <cell r="Y571" t="str">
            <v>Paper Mills</v>
          </cell>
          <cell r="Z571">
            <v>322121</v>
          </cell>
          <cell r="AA571" t="str">
            <v>Paper (except Newsprint) Mills</v>
          </cell>
          <cell r="AB571">
            <v>28864</v>
          </cell>
          <cell r="AC571">
            <v>8381486676.0168304</v>
          </cell>
          <cell r="AD571">
            <v>1162692847.12482</v>
          </cell>
          <cell r="AE571">
            <v>58591717.200000003</v>
          </cell>
          <cell r="AF571">
            <v>10014368.4</v>
          </cell>
          <cell r="AG571">
            <v>48577348.800000004</v>
          </cell>
          <cell r="AH571">
            <v>2267000</v>
          </cell>
          <cell r="AI571">
            <v>764000</v>
          </cell>
          <cell r="AK571">
            <v>55700000</v>
          </cell>
          <cell r="AL571">
            <v>1612000</v>
          </cell>
          <cell r="AM571">
            <v>1054000</v>
          </cell>
          <cell r="AN571">
            <v>558000</v>
          </cell>
          <cell r="AO571">
            <v>0</v>
          </cell>
          <cell r="AP571">
            <v>5985</v>
          </cell>
          <cell r="AQ571">
            <v>297</v>
          </cell>
          <cell r="AR571">
            <v>385</v>
          </cell>
          <cell r="AS571">
            <v>8.6592000000000002</v>
          </cell>
          <cell r="AT571">
            <v>0</v>
          </cell>
          <cell r="AU571">
            <v>43.295999999999992</v>
          </cell>
          <cell r="AV571">
            <v>0</v>
          </cell>
          <cell r="AW571">
            <v>119214586.25525901</v>
          </cell>
          <cell r="AX571">
            <v>17115007012.6227</v>
          </cell>
          <cell r="AY571">
            <v>0</v>
          </cell>
          <cell r="AZ571">
            <v>0</v>
          </cell>
          <cell r="BA571">
            <v>20614568.611499999</v>
          </cell>
          <cell r="BE571">
            <v>5.7957914481927717E-3</v>
          </cell>
          <cell r="BF571">
            <v>3.6163035475234267E-4</v>
          </cell>
          <cell r="BG571">
            <v>6.6455990629183401E-3</v>
          </cell>
          <cell r="BH571">
            <v>6.6575301204819271E-5</v>
          </cell>
          <cell r="BI571" t="str">
            <v/>
          </cell>
          <cell r="BJ571">
            <v>7.1407379518072283E-7</v>
          </cell>
          <cell r="BK571">
            <v>3.5435240963855423E-8</v>
          </cell>
          <cell r="BL571">
            <v>4.593457161981258E-8</v>
          </cell>
          <cell r="BM571">
            <v>0.03</v>
          </cell>
          <cell r="BN571">
            <v>0</v>
          </cell>
          <cell r="BO571">
            <v>0.15</v>
          </cell>
          <cell r="BP571">
            <v>0</v>
          </cell>
          <cell r="BQ571">
            <v>0.105741</v>
          </cell>
          <cell r="BR571">
            <v>0.23076923077</v>
          </cell>
        </row>
        <row r="572">
          <cell r="B572">
            <v>26</v>
          </cell>
          <cell r="H572" t="str">
            <v>Construction Materials</v>
          </cell>
          <cell r="R572" t="str">
            <v>31-33</v>
          </cell>
          <cell r="S572" t="str">
            <v>Manufacturing</v>
          </cell>
          <cell r="T572">
            <v>331</v>
          </cell>
          <cell r="U572" t="str">
            <v>Primary Metal Manufacturing</v>
          </cell>
          <cell r="V572">
            <v>3311</v>
          </cell>
          <cell r="W572" t="str">
            <v>Iron and Steel Mills and Ferroalloy Manufacturing</v>
          </cell>
          <cell r="X572">
            <v>33111</v>
          </cell>
          <cell r="Y572" t="str">
            <v>Iron and Steel Mills and Ferroalloy Manufacturing</v>
          </cell>
          <cell r="Z572">
            <v>331111</v>
          </cell>
          <cell r="AA572" t="str">
            <v>Iron and Steel Mills</v>
          </cell>
          <cell r="AB572">
            <v>47710</v>
          </cell>
          <cell r="AC572">
            <v>67068261537.373199</v>
          </cell>
          <cell r="AD572">
            <v>7883920488.0924301</v>
          </cell>
          <cell r="AF572">
            <v>4140000</v>
          </cell>
          <cell r="AG572">
            <v>0</v>
          </cell>
          <cell r="AK572">
            <v>150000000</v>
          </cell>
          <cell r="AL572">
            <v>29869089</v>
          </cell>
          <cell r="AM572">
            <v>29313107</v>
          </cell>
          <cell r="AN572">
            <v>555982</v>
          </cell>
          <cell r="AP572">
            <v>32339</v>
          </cell>
          <cell r="AQ572">
            <v>11268</v>
          </cell>
          <cell r="AS572">
            <v>0</v>
          </cell>
          <cell r="AU572" t="str">
            <v/>
          </cell>
          <cell r="AW572">
            <v>-1407554390.4739399</v>
          </cell>
          <cell r="AX572">
            <v>1110550089.6015</v>
          </cell>
          <cell r="BE572">
            <v>0</v>
          </cell>
          <cell r="BF572" t="str">
            <v/>
          </cell>
          <cell r="BG572">
            <v>2.2365273314325258E-3</v>
          </cell>
          <cell r="BH572">
            <v>8.2897929252301239E-6</v>
          </cell>
          <cell r="BI572" t="str">
            <v/>
          </cell>
          <cell r="BJ572">
            <v>4.8218038247464307E-7</v>
          </cell>
          <cell r="BK572">
            <v>1.6800793313721134E-7</v>
          </cell>
          <cell r="BL572" t="str">
            <v/>
          </cell>
          <cell r="BO572" t="str">
            <v/>
          </cell>
          <cell r="BP572">
            <v>0</v>
          </cell>
          <cell r="BQ572">
            <v>0.13678799999999999</v>
          </cell>
          <cell r="BR572">
            <v>0</v>
          </cell>
        </row>
        <row r="573">
          <cell r="B573">
            <v>21</v>
          </cell>
          <cell r="H573" t="str">
            <v>Pharmaceuticals and Biotechnology</v>
          </cell>
          <cell r="R573" t="str">
            <v>31-33</v>
          </cell>
          <cell r="S573" t="str">
            <v>Manufacturing</v>
          </cell>
          <cell r="T573">
            <v>325</v>
          </cell>
          <cell r="U573" t="str">
            <v>Chemical Manufacturing</v>
          </cell>
          <cell r="V573">
            <v>3254</v>
          </cell>
          <cell r="W573" t="str">
            <v>Pharmaceutical and Medicine Manufacturing</v>
          </cell>
          <cell r="X573">
            <v>32541</v>
          </cell>
          <cell r="Y573" t="str">
            <v>Pharmaceutical and Medicine Manufacturing</v>
          </cell>
          <cell r="Z573">
            <v>325412</v>
          </cell>
          <cell r="AA573" t="str">
            <v>Pharmaceutical Preparation Manufacturing</v>
          </cell>
          <cell r="AC573">
            <v>2363567000</v>
          </cell>
          <cell r="AD573">
            <v>792492000</v>
          </cell>
          <cell r="AG573">
            <v>0</v>
          </cell>
          <cell r="AN573">
            <v>0</v>
          </cell>
          <cell r="AS573">
            <v>0</v>
          </cell>
          <cell r="AU573">
            <v>0</v>
          </cell>
          <cell r="AW573">
            <v>226823000</v>
          </cell>
          <cell r="AX573">
            <v>248792000</v>
          </cell>
          <cell r="BA573">
            <v>6300000</v>
          </cell>
          <cell r="BE573">
            <v>0</v>
          </cell>
          <cell r="BF573" t="str">
            <v/>
          </cell>
          <cell r="BG573" t="str">
            <v/>
          </cell>
          <cell r="BH573">
            <v>0</v>
          </cell>
          <cell r="BI573" t="str">
            <v/>
          </cell>
          <cell r="BJ573" t="str">
            <v/>
          </cell>
          <cell r="BK573" t="str">
            <v/>
          </cell>
          <cell r="BL573" t="str">
            <v/>
          </cell>
          <cell r="BO573">
            <v>0</v>
          </cell>
          <cell r="BP573" t="str">
            <v/>
          </cell>
          <cell r="BQ573">
            <v>0.224247</v>
          </cell>
          <cell r="BR573">
            <v>0</v>
          </cell>
        </row>
        <row r="574">
          <cell r="B574">
            <v>44</v>
          </cell>
          <cell r="H574" t="str">
            <v>Industrial Distributors</v>
          </cell>
          <cell r="R574">
            <v>42</v>
          </cell>
          <cell r="S574" t="str">
            <v>Wholesale Trade</v>
          </cell>
          <cell r="T574">
            <v>423</v>
          </cell>
          <cell r="U574" t="str">
            <v xml:space="preserve">Merchant Wholesalers, Durable Goods </v>
          </cell>
          <cell r="V574">
            <v>4235</v>
          </cell>
          <cell r="W574" t="str">
            <v>Metal and Mineral (except Petroleum) Merchant Wholesalers</v>
          </cell>
          <cell r="X574">
            <v>42351</v>
          </cell>
          <cell r="Y574" t="str">
            <v>Metal Service Centers and Other Metal Merchant Wholesalers</v>
          </cell>
          <cell r="Z574">
            <v>423510</v>
          </cell>
          <cell r="AA574" t="str">
            <v>Metal Service Centers and Other Metal Merchant Wholesalers</v>
          </cell>
          <cell r="AC574">
            <v>23246853371.846199</v>
          </cell>
          <cell r="AD574">
            <v>800686816.78849304</v>
          </cell>
          <cell r="AG574">
            <v>0</v>
          </cell>
          <cell r="AN574">
            <v>0</v>
          </cell>
          <cell r="AS574">
            <v>0</v>
          </cell>
          <cell r="AU574">
            <v>0</v>
          </cell>
          <cell r="AW574">
            <v>226732402.735203</v>
          </cell>
          <cell r="AX574">
            <v>285754937.51473701</v>
          </cell>
          <cell r="BE574">
            <v>0</v>
          </cell>
          <cell r="BF574" t="str">
            <v/>
          </cell>
          <cell r="BG574" t="str">
            <v/>
          </cell>
          <cell r="BH574">
            <v>0</v>
          </cell>
          <cell r="BI574" t="str">
            <v/>
          </cell>
          <cell r="BJ574" t="str">
            <v/>
          </cell>
          <cell r="BK574" t="str">
            <v/>
          </cell>
          <cell r="BL574" t="str">
            <v/>
          </cell>
          <cell r="BO574">
            <v>0</v>
          </cell>
          <cell r="BP574" t="str">
            <v/>
          </cell>
          <cell r="BQ574">
            <v>0.27877000000000002</v>
          </cell>
          <cell r="BR574">
            <v>0</v>
          </cell>
        </row>
        <row r="575">
          <cell r="B575">
            <v>8</v>
          </cell>
          <cell r="H575" t="str">
            <v>Power Generation</v>
          </cell>
          <cell r="R575">
            <v>22</v>
          </cell>
          <cell r="S575" t="str">
            <v>Utilities</v>
          </cell>
          <cell r="T575">
            <v>221</v>
          </cell>
          <cell r="U575" t="str">
            <v xml:space="preserve">Utilities </v>
          </cell>
          <cell r="V575">
            <v>2211</v>
          </cell>
          <cell r="W575" t="str">
            <v>Electric Power Generation, Transmission and Distribution</v>
          </cell>
          <cell r="X575">
            <v>22112</v>
          </cell>
          <cell r="Y575" t="str">
            <v>Electric Power Transmission, Control, and Distribution</v>
          </cell>
          <cell r="Z575">
            <v>221121</v>
          </cell>
          <cell r="AA575" t="str">
            <v>Electric Bulk Power Transmission and Control</v>
          </cell>
          <cell r="AC575">
            <v>3708354812.7419701</v>
          </cell>
          <cell r="AD575">
            <v>718100433.16594398</v>
          </cell>
          <cell r="AG575">
            <v>0</v>
          </cell>
          <cell r="AN575">
            <v>0</v>
          </cell>
          <cell r="AS575">
            <v>0</v>
          </cell>
          <cell r="AU575">
            <v>0</v>
          </cell>
          <cell r="AW575">
            <v>85267144.554758996</v>
          </cell>
          <cell r="AX575">
            <v>699863801.89366305</v>
          </cell>
          <cell r="BE575">
            <v>0</v>
          </cell>
          <cell r="BF575" t="str">
            <v/>
          </cell>
          <cell r="BG575" t="str">
            <v/>
          </cell>
          <cell r="BH575">
            <v>0</v>
          </cell>
          <cell r="BI575" t="str">
            <v/>
          </cell>
          <cell r="BJ575" t="str">
            <v/>
          </cell>
          <cell r="BK575" t="str">
            <v/>
          </cell>
          <cell r="BL575" t="str">
            <v/>
          </cell>
          <cell r="BO575">
            <v>0</v>
          </cell>
          <cell r="BP575" t="str">
            <v/>
          </cell>
          <cell r="BQ575">
            <v>0.13605200000000001</v>
          </cell>
          <cell r="BR575">
            <v>0</v>
          </cell>
        </row>
        <row r="576">
          <cell r="B576">
            <v>56</v>
          </cell>
          <cell r="H576" t="str">
            <v>Banks and Investment Services</v>
          </cell>
          <cell r="R576">
            <v>52</v>
          </cell>
          <cell r="S576" t="str">
            <v>Finance and Insurance</v>
          </cell>
          <cell r="T576">
            <v>522</v>
          </cell>
          <cell r="U576" t="str">
            <v>Credit Intermediation and Related Activities</v>
          </cell>
          <cell r="V576">
            <v>5221</v>
          </cell>
          <cell r="W576" t="str">
            <v>Depository Credit Intermediation</v>
          </cell>
          <cell r="X576">
            <v>52211</v>
          </cell>
          <cell r="Y576" t="str">
            <v>Commercial Banking</v>
          </cell>
          <cell r="Z576">
            <v>522110</v>
          </cell>
          <cell r="AA576" t="str">
            <v>Commercial Banking</v>
          </cell>
          <cell r="AB576">
            <v>28104</v>
          </cell>
          <cell r="AC576">
            <v>42049384551.0261</v>
          </cell>
          <cell r="AD576">
            <v>8923500693.4214191</v>
          </cell>
          <cell r="AE576">
            <v>942292.8</v>
          </cell>
          <cell r="AF576">
            <v>1696.06</v>
          </cell>
          <cell r="AG576">
            <v>940596.74</v>
          </cell>
          <cell r="AH576">
            <v>17861</v>
          </cell>
          <cell r="AI576">
            <v>122027</v>
          </cell>
          <cell r="AK576">
            <v>278135</v>
          </cell>
          <cell r="AL576">
            <v>1767.2</v>
          </cell>
          <cell r="AM576">
            <v>0</v>
          </cell>
          <cell r="AN576">
            <v>1767.2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 t="str">
            <v/>
          </cell>
          <cell r="AV576">
            <v>0</v>
          </cell>
          <cell r="AW576">
            <v>0</v>
          </cell>
          <cell r="AY576">
            <v>2760440577.3197799</v>
          </cell>
          <cell r="AZ576">
            <v>3054566332.9213901</v>
          </cell>
          <cell r="BA576">
            <v>327457.73318899999</v>
          </cell>
          <cell r="BE576">
            <v>2.2368858665662617E-5</v>
          </cell>
          <cell r="BF576">
            <v>3.3267549928168073E-6</v>
          </cell>
          <cell r="BG576">
            <v>6.6144844441775041E-6</v>
          </cell>
          <cell r="BH576">
            <v>4.2026774443167834E-8</v>
          </cell>
          <cell r="BI576" t="str">
            <v/>
          </cell>
          <cell r="BJ576" t="str">
            <v/>
          </cell>
          <cell r="BK576" t="str">
            <v/>
          </cell>
          <cell r="BL576" t="str">
            <v/>
          </cell>
          <cell r="BM576">
            <v>0</v>
          </cell>
          <cell r="BN576">
            <v>0</v>
          </cell>
          <cell r="BO576" t="str">
            <v/>
          </cell>
          <cell r="BP576" t="str">
            <v/>
          </cell>
          <cell r="BR576">
            <v>5.8823529400000001E-3</v>
          </cell>
        </row>
        <row r="577">
          <cell r="B577">
            <v>56</v>
          </cell>
          <cell r="H577" t="str">
            <v>Banks and Investment Services</v>
          </cell>
          <cell r="R577">
            <v>52</v>
          </cell>
          <cell r="S577" t="str">
            <v>Finance and Insurance</v>
          </cell>
          <cell r="T577">
            <v>522</v>
          </cell>
          <cell r="U577" t="str">
            <v>Credit Intermediation and Related Activities</v>
          </cell>
          <cell r="V577">
            <v>5221</v>
          </cell>
          <cell r="W577" t="str">
            <v>Depository Credit Intermediation</v>
          </cell>
          <cell r="X577">
            <v>52211</v>
          </cell>
          <cell r="Y577" t="str">
            <v>Commercial Banking</v>
          </cell>
          <cell r="Z577">
            <v>522110</v>
          </cell>
          <cell r="AA577" t="str">
            <v>Commercial Banking</v>
          </cell>
          <cell r="AB577">
            <v>41269</v>
          </cell>
          <cell r="AC577">
            <v>13375675675.6756</v>
          </cell>
          <cell r="AD577">
            <v>6887162162.1621599</v>
          </cell>
          <cell r="AE577">
            <v>649224</v>
          </cell>
          <cell r="AF577">
            <v>109062</v>
          </cell>
          <cell r="AG577">
            <v>540162</v>
          </cell>
          <cell r="AH577">
            <v>11762</v>
          </cell>
          <cell r="AI577">
            <v>122331</v>
          </cell>
          <cell r="AJ577">
            <v>69606.5</v>
          </cell>
          <cell r="AK577">
            <v>0</v>
          </cell>
          <cell r="AL577">
            <v>663</v>
          </cell>
          <cell r="AM577">
            <v>424.32</v>
          </cell>
          <cell r="AN577">
            <v>238.68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20.634500000000003</v>
          </cell>
          <cell r="AT577">
            <v>0</v>
          </cell>
          <cell r="AU577" t="str">
            <v/>
          </cell>
          <cell r="AW577">
            <v>0</v>
          </cell>
          <cell r="AY577">
            <v>1175000000</v>
          </cell>
          <cell r="AZ577">
            <v>1039189189.18918</v>
          </cell>
          <cell r="BA577">
            <v>1877123.25</v>
          </cell>
          <cell r="BE577">
            <v>4.0383903818953554E-5</v>
          </cell>
          <cell r="BF577">
            <v>1.0025138411800421E-5</v>
          </cell>
          <cell r="BG577" t="str">
            <v/>
          </cell>
          <cell r="BH577">
            <v>1.7844332188320975E-8</v>
          </cell>
          <cell r="BI577" t="str">
            <v/>
          </cell>
          <cell r="BJ577" t="str">
            <v/>
          </cell>
          <cell r="BK577" t="str">
            <v/>
          </cell>
          <cell r="BL577" t="str">
            <v/>
          </cell>
          <cell r="BM577">
            <v>0.05</v>
          </cell>
          <cell r="BN577">
            <v>0</v>
          </cell>
          <cell r="BO577" t="str">
            <v/>
          </cell>
          <cell r="BP577" t="str">
            <v/>
          </cell>
          <cell r="BR577">
            <v>1.176470588E-2</v>
          </cell>
        </row>
        <row r="578">
          <cell r="B578">
            <v>47</v>
          </cell>
          <cell r="H578" t="str">
            <v>Grocery and Diversified Stores</v>
          </cell>
          <cell r="R578" t="str">
            <v>44-45</v>
          </cell>
          <cell r="S578" t="str">
            <v>Retail Trade</v>
          </cell>
          <cell r="T578">
            <v>445</v>
          </cell>
          <cell r="U578" t="str">
            <v xml:space="preserve">Food and Beverage Stores </v>
          </cell>
          <cell r="V578">
            <v>4451</v>
          </cell>
          <cell r="W578" t="str">
            <v>Grocery Stores</v>
          </cell>
          <cell r="X578">
            <v>44511</v>
          </cell>
          <cell r="Y578" t="str">
            <v>Supermarkets and Other Grocery (except Convenience) Stores</v>
          </cell>
          <cell r="Z578">
            <v>445110</v>
          </cell>
          <cell r="AA578" t="str">
            <v>Supermarkets and Other Grocery (except Convenience) Stores</v>
          </cell>
          <cell r="AB578">
            <v>9456</v>
          </cell>
          <cell r="AC578">
            <v>11304122539.884501</v>
          </cell>
          <cell r="AD578">
            <v>969142311.71310306</v>
          </cell>
          <cell r="AG578">
            <v>0</v>
          </cell>
          <cell r="AN578">
            <v>0</v>
          </cell>
          <cell r="AS578">
            <v>0</v>
          </cell>
          <cell r="AU578" t="str">
            <v/>
          </cell>
          <cell r="AW578">
            <v>223808008.72687599</v>
          </cell>
          <cell r="AX578">
            <v>464674332.984864</v>
          </cell>
          <cell r="AY578">
            <v>14826598.790964</v>
          </cell>
          <cell r="AZ578">
            <v>14635698.377346</v>
          </cell>
          <cell r="BE578">
            <v>0</v>
          </cell>
          <cell r="BF578" t="str">
            <v/>
          </cell>
          <cell r="BG578" t="str">
            <v/>
          </cell>
          <cell r="BH578">
            <v>0</v>
          </cell>
          <cell r="BI578" t="str">
            <v/>
          </cell>
          <cell r="BJ578" t="str">
            <v/>
          </cell>
          <cell r="BK578" t="str">
            <v/>
          </cell>
          <cell r="BL578" t="str">
            <v/>
          </cell>
          <cell r="BO578" t="str">
            <v/>
          </cell>
          <cell r="BP578">
            <v>0</v>
          </cell>
          <cell r="BQ578">
            <v>0.26044800000000001</v>
          </cell>
          <cell r="BR578">
            <v>0</v>
          </cell>
        </row>
        <row r="579">
          <cell r="B579">
            <v>53</v>
          </cell>
          <cell r="H579" t="str">
            <v>Construction &amp; Engineering Services</v>
          </cell>
          <cell r="R579">
            <v>51</v>
          </cell>
          <cell r="S579" t="str">
            <v>Information</v>
          </cell>
          <cell r="T579">
            <v>517</v>
          </cell>
          <cell r="U579" t="str">
            <v>Telecommunications</v>
          </cell>
          <cell r="V579">
            <v>5179</v>
          </cell>
          <cell r="W579" t="str">
            <v>Other Telecommunications</v>
          </cell>
          <cell r="X579">
            <v>51791</v>
          </cell>
          <cell r="Y579" t="str">
            <v>Other Telecommunications</v>
          </cell>
          <cell r="Z579">
            <v>517919</v>
          </cell>
          <cell r="AA579" t="str">
            <v>All Other Telecommunications</v>
          </cell>
          <cell r="AB579">
            <v>90003</v>
          </cell>
          <cell r="AC579">
            <v>28919817024.286701</v>
          </cell>
          <cell r="AD579">
            <v>966621551.52086699</v>
          </cell>
          <cell r="AE579">
            <v>1095048</v>
          </cell>
          <cell r="AG579">
            <v>1095048</v>
          </cell>
          <cell r="AH579">
            <v>34980</v>
          </cell>
          <cell r="AI579">
            <v>20460</v>
          </cell>
          <cell r="AK579">
            <v>6190000</v>
          </cell>
          <cell r="AL579">
            <v>548000</v>
          </cell>
          <cell r="AN579">
            <v>548000</v>
          </cell>
          <cell r="AS579">
            <v>0</v>
          </cell>
          <cell r="AT579">
            <v>0</v>
          </cell>
          <cell r="AU579" t="str">
            <v/>
          </cell>
          <cell r="AW579">
            <v>78537662.765781999</v>
          </cell>
          <cell r="AX579">
            <v>3827244282.0089598</v>
          </cell>
          <cell r="BA579">
            <v>240970997.40627199</v>
          </cell>
          <cell r="BE579">
            <v>3.7864969860645552E-5</v>
          </cell>
          <cell r="BF579">
            <v>1.9170245770725934E-6</v>
          </cell>
          <cell r="BG579">
            <v>2.1404008174746308E-4</v>
          </cell>
          <cell r="BH579">
            <v>1.8948944232247135E-5</v>
          </cell>
          <cell r="BI579" t="str">
            <v/>
          </cell>
          <cell r="BJ579" t="str">
            <v/>
          </cell>
          <cell r="BK579" t="str">
            <v/>
          </cell>
          <cell r="BL579" t="str">
            <v/>
          </cell>
          <cell r="BM579">
            <v>0</v>
          </cell>
          <cell r="BN579">
            <v>0</v>
          </cell>
          <cell r="BO579" t="str">
            <v/>
          </cell>
          <cell r="BP579">
            <v>0</v>
          </cell>
          <cell r="BQ579">
            <v>0.142342</v>
          </cell>
          <cell r="BR579">
            <v>0.39893617021</v>
          </cell>
        </row>
        <row r="580">
          <cell r="B580">
            <v>24</v>
          </cell>
          <cell r="H580" t="str">
            <v>Electronic Products</v>
          </cell>
          <cell r="R580" t="str">
            <v>31-33</v>
          </cell>
          <cell r="S580" t="str">
            <v>Manufacturing</v>
          </cell>
          <cell r="T580">
            <v>327</v>
          </cell>
          <cell r="U580" t="str">
            <v>Nonmetallic Mineral Product Manufacturing</v>
          </cell>
          <cell r="V580">
            <v>3272</v>
          </cell>
          <cell r="W580" t="str">
            <v>Glass and Glass Product Manufacturing</v>
          </cell>
          <cell r="X580">
            <v>32721</v>
          </cell>
          <cell r="Y580" t="str">
            <v>Glass and Glass Product Manufacturing</v>
          </cell>
          <cell r="Z580">
            <v>327212</v>
          </cell>
          <cell r="AA580" t="str">
            <v>Other Pressed and Blown Glass and Glassware Manufacturing</v>
          </cell>
          <cell r="AC580">
            <v>11303000000</v>
          </cell>
          <cell r="AD580">
            <v>3135000000</v>
          </cell>
          <cell r="AG580">
            <v>0</v>
          </cell>
          <cell r="AN580">
            <v>0</v>
          </cell>
          <cell r="AS580">
            <v>0</v>
          </cell>
          <cell r="AT580">
            <v>0</v>
          </cell>
          <cell r="AU580">
            <v>0</v>
          </cell>
          <cell r="AW580">
            <v>220000000</v>
          </cell>
          <cell r="AY580">
            <v>4203000000</v>
          </cell>
          <cell r="AZ580">
            <v>5745000000</v>
          </cell>
          <cell r="BA580">
            <v>76000000</v>
          </cell>
          <cell r="BE580">
            <v>0</v>
          </cell>
          <cell r="BF580" t="str">
            <v/>
          </cell>
          <cell r="BG580" t="str">
            <v/>
          </cell>
          <cell r="BH580">
            <v>0</v>
          </cell>
          <cell r="BI580" t="str">
            <v/>
          </cell>
          <cell r="BJ580" t="str">
            <v/>
          </cell>
          <cell r="BK580" t="str">
            <v/>
          </cell>
          <cell r="BL580" t="str">
            <v/>
          </cell>
          <cell r="BM580">
            <v>0.22</v>
          </cell>
          <cell r="BO580">
            <v>0</v>
          </cell>
          <cell r="BP580" t="str">
            <v/>
          </cell>
          <cell r="BQ580">
            <v>0.133857</v>
          </cell>
          <cell r="BR580">
            <v>0</v>
          </cell>
        </row>
        <row r="581">
          <cell r="B581">
            <v>60</v>
          </cell>
          <cell r="H581" t="str">
            <v>Pharmaceuticals and Biotechnology</v>
          </cell>
          <cell r="R581">
            <v>54</v>
          </cell>
          <cell r="S581" t="str">
            <v>Professional, Scientific, and Technical Services</v>
          </cell>
          <cell r="T581">
            <v>541</v>
          </cell>
          <cell r="U581" t="str">
            <v>Professional, Scientific, and Technical Services</v>
          </cell>
          <cell r="V581">
            <v>5417</v>
          </cell>
          <cell r="W581" t="str">
            <v>Scientific Research and Development Services</v>
          </cell>
          <cell r="X581">
            <v>54171</v>
          </cell>
          <cell r="Y581" t="str">
            <v>Research and Development in the Physical, Engineering, and Life Sciences</v>
          </cell>
          <cell r="Z581">
            <v>541711</v>
          </cell>
          <cell r="AA581" t="str">
            <v>Research and Development in Biotechnology</v>
          </cell>
          <cell r="AB581">
            <v>781</v>
          </cell>
          <cell r="AC581">
            <v>1494604582.4094601</v>
          </cell>
          <cell r="AD581">
            <v>968810051.73688102</v>
          </cell>
          <cell r="AG581">
            <v>0</v>
          </cell>
          <cell r="AN581">
            <v>0</v>
          </cell>
          <cell r="AS581">
            <v>0</v>
          </cell>
          <cell r="AU581" t="str">
            <v/>
          </cell>
          <cell r="AW581">
            <v>218181818.18181801</v>
          </cell>
          <cell r="AX581">
            <v>155654101.995565</v>
          </cell>
          <cell r="BE581">
            <v>0</v>
          </cell>
          <cell r="BF581" t="str">
            <v/>
          </cell>
          <cell r="BG581" t="str">
            <v/>
          </cell>
          <cell r="BH581">
            <v>0</v>
          </cell>
          <cell r="BI581" t="str">
            <v/>
          </cell>
          <cell r="BJ581" t="str">
            <v/>
          </cell>
          <cell r="BK581" t="str">
            <v/>
          </cell>
          <cell r="BL581" t="str">
            <v/>
          </cell>
          <cell r="BO581" t="str">
            <v/>
          </cell>
          <cell r="BP581">
            <v>0</v>
          </cell>
          <cell r="BQ581">
            <v>0.19798499999999999</v>
          </cell>
          <cell r="BR581">
            <v>0</v>
          </cell>
        </row>
        <row r="582">
          <cell r="B582">
            <v>7</v>
          </cell>
          <cell r="H582" t="str">
            <v>Power Generation</v>
          </cell>
          <cell r="R582">
            <v>22</v>
          </cell>
          <cell r="S582" t="str">
            <v>Utilities</v>
          </cell>
          <cell r="T582">
            <v>221</v>
          </cell>
          <cell r="U582" t="str">
            <v xml:space="preserve">Utilities </v>
          </cell>
          <cell r="V582">
            <v>2211</v>
          </cell>
          <cell r="W582" t="str">
            <v>Electric Power Generation, Transmission and Distribution</v>
          </cell>
          <cell r="X582">
            <v>22111</v>
          </cell>
          <cell r="Y582" t="str">
            <v>Electric Power Generation</v>
          </cell>
          <cell r="Z582">
            <v>221119</v>
          </cell>
          <cell r="AA582" t="str">
            <v>Other Electric Power Generation</v>
          </cell>
          <cell r="AC582">
            <v>7469864806.1454096</v>
          </cell>
          <cell r="AD582">
            <v>935099190.44047201</v>
          </cell>
          <cell r="AG582">
            <v>0</v>
          </cell>
          <cell r="AN582">
            <v>0</v>
          </cell>
          <cell r="AS582">
            <v>0</v>
          </cell>
          <cell r="AU582">
            <v>0</v>
          </cell>
          <cell r="AW582">
            <v>85210951.038460001</v>
          </cell>
          <cell r="AX582">
            <v>330000646.61303997</v>
          </cell>
          <cell r="AY582">
            <v>90897421.307191998</v>
          </cell>
          <cell r="AZ582">
            <v>159697048.85808101</v>
          </cell>
          <cell r="BE582">
            <v>0</v>
          </cell>
          <cell r="BF582" t="str">
            <v/>
          </cell>
          <cell r="BG582" t="str">
            <v/>
          </cell>
          <cell r="BH582">
            <v>0</v>
          </cell>
          <cell r="BI582" t="str">
            <v/>
          </cell>
          <cell r="BJ582" t="str">
            <v/>
          </cell>
          <cell r="BK582" t="str">
            <v/>
          </cell>
          <cell r="BL582" t="str">
            <v/>
          </cell>
          <cell r="BO582">
            <v>0</v>
          </cell>
          <cell r="BP582" t="str">
            <v/>
          </cell>
          <cell r="BR582">
            <v>0</v>
          </cell>
        </row>
        <row r="583">
          <cell r="B583">
            <v>25</v>
          </cell>
          <cell r="H583" t="str">
            <v>Building Materials</v>
          </cell>
          <cell r="R583" t="str">
            <v>31-33</v>
          </cell>
          <cell r="S583" t="str">
            <v>Manufacturing</v>
          </cell>
          <cell r="T583">
            <v>327</v>
          </cell>
          <cell r="U583" t="str">
            <v>Nonmetallic Mineral Product Manufacturing</v>
          </cell>
          <cell r="V583">
            <v>3273</v>
          </cell>
          <cell r="W583" t="str">
            <v>Cement and Concrete Product Manufacturing</v>
          </cell>
          <cell r="X583">
            <v>32731</v>
          </cell>
          <cell r="Y583" t="str">
            <v>Cement Manufacturing</v>
          </cell>
          <cell r="Z583">
            <v>327310</v>
          </cell>
          <cell r="AA583" t="str">
            <v>Cement Manufacturing</v>
          </cell>
          <cell r="AB583">
            <v>154096</v>
          </cell>
          <cell r="AC583">
            <v>60071165526.998299</v>
          </cell>
          <cell r="AD583">
            <v>13721220231.077499</v>
          </cell>
          <cell r="AE583">
            <v>1431583218</v>
          </cell>
          <cell r="AF583">
            <v>183528</v>
          </cell>
          <cell r="AG583">
            <v>1431399690</v>
          </cell>
          <cell r="AH583">
            <v>239033524</v>
          </cell>
          <cell r="AI583">
            <v>15722727</v>
          </cell>
          <cell r="AK583">
            <v>132024212</v>
          </cell>
          <cell r="AL583">
            <v>524582</v>
          </cell>
          <cell r="AN583">
            <v>524582</v>
          </cell>
          <cell r="AP583">
            <v>135402</v>
          </cell>
          <cell r="AQ583">
            <v>11422</v>
          </cell>
          <cell r="AR583">
            <v>19768</v>
          </cell>
          <cell r="AS583">
            <v>0</v>
          </cell>
          <cell r="AT583">
            <v>5</v>
          </cell>
          <cell r="AU583" t="str">
            <v/>
          </cell>
          <cell r="AW583">
            <v>1404393769.5731001</v>
          </cell>
          <cell r="AX583">
            <v>4569648667.7670298</v>
          </cell>
          <cell r="BA583">
            <v>247046922.89554301</v>
          </cell>
          <cell r="BE583">
            <v>2.3828398824002738E-2</v>
          </cell>
          <cell r="BF583">
            <v>4.2409074098204852E-3</v>
          </cell>
          <cell r="BG583">
            <v>2.1977967439413713E-3</v>
          </cell>
          <cell r="BH583">
            <v>8.7326755756758648E-6</v>
          </cell>
          <cell r="BI583" t="str">
            <v/>
          </cell>
          <cell r="BJ583">
            <v>2.2540265169175904E-6</v>
          </cell>
          <cell r="BK583">
            <v>1.9014114175737964E-7</v>
          </cell>
          <cell r="BL583">
            <v>3.2907635180002456E-7</v>
          </cell>
          <cell r="BN583">
            <v>3.1999999999999999E-5</v>
          </cell>
          <cell r="BO583" t="str">
            <v/>
          </cell>
          <cell r="BP583">
            <v>0</v>
          </cell>
          <cell r="BQ583">
            <v>0.13216700000000001</v>
          </cell>
          <cell r="BR583">
            <v>0.33333333332999998</v>
          </cell>
        </row>
        <row r="584">
          <cell r="B584">
            <v>56</v>
          </cell>
          <cell r="H584" t="str">
            <v>Banks and Investment Services</v>
          </cell>
          <cell r="R584">
            <v>52</v>
          </cell>
          <cell r="S584" t="str">
            <v>Finance and Insurance</v>
          </cell>
          <cell r="T584">
            <v>522</v>
          </cell>
          <cell r="U584" t="str">
            <v>Credit Intermediation and Related Activities</v>
          </cell>
          <cell r="V584">
            <v>5221</v>
          </cell>
          <cell r="W584" t="str">
            <v>Depository Credit Intermediation</v>
          </cell>
          <cell r="X584">
            <v>52211</v>
          </cell>
          <cell r="Y584" t="str">
            <v>Commercial Banking</v>
          </cell>
          <cell r="Z584">
            <v>522110</v>
          </cell>
          <cell r="AA584" t="str">
            <v>Commercial Banking</v>
          </cell>
          <cell r="AB584">
            <v>0</v>
          </cell>
          <cell r="AC584">
            <v>1699412258.60621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S584">
            <v>0</v>
          </cell>
          <cell r="AT584">
            <v>0</v>
          </cell>
          <cell r="AU584">
            <v>0</v>
          </cell>
          <cell r="AW584">
            <v>0</v>
          </cell>
          <cell r="AY584">
            <v>0</v>
          </cell>
          <cell r="AZ584">
            <v>0</v>
          </cell>
          <cell r="BE584">
            <v>0</v>
          </cell>
          <cell r="BF584" t="str">
            <v/>
          </cell>
          <cell r="BG584" t="str">
            <v/>
          </cell>
          <cell r="BH584">
            <v>0</v>
          </cell>
          <cell r="BI584" t="str">
            <v/>
          </cell>
          <cell r="BJ584" t="str">
            <v/>
          </cell>
          <cell r="BK584" t="str">
            <v/>
          </cell>
          <cell r="BL584" t="str">
            <v/>
          </cell>
          <cell r="BM584">
            <v>0</v>
          </cell>
          <cell r="BO584">
            <v>0</v>
          </cell>
          <cell r="BP584" t="str">
            <v/>
          </cell>
          <cell r="BR584">
            <v>0.50373134328000002</v>
          </cell>
        </row>
        <row r="585">
          <cell r="B585">
            <v>11</v>
          </cell>
          <cell r="H585" t="str">
            <v>Homebuilding</v>
          </cell>
          <cell r="R585">
            <v>23</v>
          </cell>
          <cell r="S585" t="str">
            <v>Construction</v>
          </cell>
          <cell r="T585">
            <v>236</v>
          </cell>
          <cell r="U585" t="str">
            <v>Construction of Buildings</v>
          </cell>
          <cell r="V585">
            <v>2361</v>
          </cell>
          <cell r="W585" t="str">
            <v>Residential Building Construction</v>
          </cell>
          <cell r="X585">
            <v>23611</v>
          </cell>
          <cell r="Y585" t="str">
            <v>Residential Building Construction</v>
          </cell>
          <cell r="Z585">
            <v>236116</v>
          </cell>
          <cell r="AA585" t="str">
            <v>New Multifamily Housing Construction (except For-Sale Builders)</v>
          </cell>
          <cell r="AC585">
            <v>13677233871.2768</v>
          </cell>
          <cell r="AD585">
            <v>3117798137.0030999</v>
          </cell>
          <cell r="AG585">
            <v>0</v>
          </cell>
          <cell r="AN585">
            <v>0</v>
          </cell>
          <cell r="AS585">
            <v>0</v>
          </cell>
          <cell r="AU585">
            <v>0</v>
          </cell>
          <cell r="AW585">
            <v>216506305.82282299</v>
          </cell>
          <cell r="AX585">
            <v>1340207766.32038</v>
          </cell>
          <cell r="BE585">
            <v>0</v>
          </cell>
          <cell r="BF585" t="str">
            <v/>
          </cell>
          <cell r="BG585" t="str">
            <v/>
          </cell>
          <cell r="BH585">
            <v>0</v>
          </cell>
          <cell r="BI585" t="str">
            <v/>
          </cell>
          <cell r="BJ585" t="str">
            <v/>
          </cell>
          <cell r="BK585" t="str">
            <v/>
          </cell>
          <cell r="BL585" t="str">
            <v/>
          </cell>
          <cell r="BO585">
            <v>0</v>
          </cell>
          <cell r="BP585" t="str">
            <v/>
          </cell>
          <cell r="BQ585">
            <v>0.13007299999999999</v>
          </cell>
          <cell r="BR585">
            <v>0</v>
          </cell>
        </row>
        <row r="586">
          <cell r="B586">
            <v>30</v>
          </cell>
          <cell r="H586" t="str">
            <v>Forest Products</v>
          </cell>
          <cell r="R586" t="str">
            <v>31-33</v>
          </cell>
          <cell r="S586" t="str">
            <v>Manufacturing</v>
          </cell>
          <cell r="T586">
            <v>322</v>
          </cell>
          <cell r="U586" t="str">
            <v>Paper Manufacturing</v>
          </cell>
          <cell r="V586">
            <v>3222</v>
          </cell>
          <cell r="W586" t="str">
            <v>Converted Paper Product Manufacturing</v>
          </cell>
          <cell r="X586">
            <v>32229</v>
          </cell>
          <cell r="Y586" t="str">
            <v>Other Converted Paper Product Manufacturing</v>
          </cell>
          <cell r="Z586">
            <v>322291</v>
          </cell>
          <cell r="AA586" t="str">
            <v>Sanitary Paper Product Manufacturing</v>
          </cell>
          <cell r="AB586">
            <v>46084</v>
          </cell>
          <cell r="AC586">
            <v>7683928560.0816898</v>
          </cell>
          <cell r="AE586">
            <v>44856000</v>
          </cell>
          <cell r="AF586">
            <v>4064400</v>
          </cell>
          <cell r="AG586">
            <v>40791600</v>
          </cell>
          <cell r="AH586">
            <v>1435000</v>
          </cell>
          <cell r="AI586">
            <v>1309000</v>
          </cell>
          <cell r="AK586">
            <v>10000000</v>
          </cell>
          <cell r="AL586">
            <v>1492000</v>
          </cell>
          <cell r="AM586">
            <v>998000</v>
          </cell>
          <cell r="AN586">
            <v>494000</v>
          </cell>
          <cell r="AO586">
            <v>0</v>
          </cell>
          <cell r="AP586">
            <v>1814</v>
          </cell>
          <cell r="AQ586">
            <v>489</v>
          </cell>
          <cell r="AR586">
            <v>104</v>
          </cell>
          <cell r="AS586">
            <v>248.8536</v>
          </cell>
          <cell r="AT586">
            <v>0</v>
          </cell>
          <cell r="AU586">
            <v>0</v>
          </cell>
          <cell r="AV586">
            <v>27051682</v>
          </cell>
          <cell r="AX586">
            <v>2600022693.74787</v>
          </cell>
          <cell r="AY586">
            <v>3547032792.4656701</v>
          </cell>
          <cell r="AZ586">
            <v>3547032792.4656701</v>
          </cell>
          <cell r="BA586">
            <v>7745472.9331660001</v>
          </cell>
          <cell r="BE586">
            <v>5.3086906887596487E-3</v>
          </cell>
          <cell r="BF586">
            <v>3.5710899425265191E-4</v>
          </cell>
          <cell r="BG586">
            <v>1.3014176175388189E-3</v>
          </cell>
          <cell r="BH586">
            <v>6.429003030641765E-5</v>
          </cell>
          <cell r="BI586" t="str">
            <v/>
          </cell>
          <cell r="BJ586">
            <v>2.3607715582154174E-7</v>
          </cell>
          <cell r="BK586">
            <v>6.3639321497648246E-8</v>
          </cell>
          <cell r="BL586">
            <v>1.3534743222403716E-8</v>
          </cell>
          <cell r="BM586">
            <v>0.54</v>
          </cell>
          <cell r="BN586">
            <v>0</v>
          </cell>
          <cell r="BO586">
            <v>0</v>
          </cell>
          <cell r="BP586">
            <v>479.4764739114583</v>
          </cell>
          <cell r="BQ586">
            <v>0.13531199999999999</v>
          </cell>
          <cell r="BR586">
            <v>0</v>
          </cell>
        </row>
        <row r="587">
          <cell r="B587">
            <v>11</v>
          </cell>
          <cell r="H587" t="str">
            <v>Real Estate</v>
          </cell>
          <cell r="R587">
            <v>23</v>
          </cell>
          <cell r="S587" t="str">
            <v>Construction</v>
          </cell>
          <cell r="T587">
            <v>236</v>
          </cell>
          <cell r="U587" t="str">
            <v>Construction of Buildings</v>
          </cell>
          <cell r="V587">
            <v>2361</v>
          </cell>
          <cell r="W587" t="str">
            <v>Residential Building Construction</v>
          </cell>
          <cell r="X587">
            <v>23611</v>
          </cell>
          <cell r="Y587" t="str">
            <v>Residential Building Construction</v>
          </cell>
          <cell r="Z587">
            <v>236117</v>
          </cell>
          <cell r="AA587" t="str">
            <v>New Housing For-Sale Builders</v>
          </cell>
          <cell r="AC587">
            <v>4626505192.0224104</v>
          </cell>
          <cell r="AD587">
            <v>890318279.21542704</v>
          </cell>
          <cell r="AG587">
            <v>0</v>
          </cell>
          <cell r="AN587">
            <v>0</v>
          </cell>
          <cell r="AS587">
            <v>0</v>
          </cell>
          <cell r="AU587">
            <v>0</v>
          </cell>
          <cell r="AW587">
            <v>215418163.83715099</v>
          </cell>
          <cell r="AX587">
            <v>62191527.938024998</v>
          </cell>
          <cell r="BA587">
            <v>6412724.5755719999</v>
          </cell>
          <cell r="BE587">
            <v>0</v>
          </cell>
          <cell r="BF587" t="str">
            <v/>
          </cell>
          <cell r="BG587" t="str">
            <v/>
          </cell>
          <cell r="BH587">
            <v>0</v>
          </cell>
          <cell r="BI587" t="str">
            <v/>
          </cell>
          <cell r="BJ587" t="str">
            <v/>
          </cell>
          <cell r="BK587" t="str">
            <v/>
          </cell>
          <cell r="BL587" t="str">
            <v/>
          </cell>
          <cell r="BO587">
            <v>0</v>
          </cell>
          <cell r="BP587" t="str">
            <v/>
          </cell>
          <cell r="BQ587">
            <v>0.30232199999999998</v>
          </cell>
          <cell r="BR587">
            <v>0</v>
          </cell>
        </row>
        <row r="588">
          <cell r="B588">
            <v>11</v>
          </cell>
          <cell r="H588" t="str">
            <v>Construction &amp; Engineering Services</v>
          </cell>
          <cell r="R588">
            <v>23</v>
          </cell>
          <cell r="S588" t="str">
            <v>Construction</v>
          </cell>
          <cell r="T588">
            <v>236</v>
          </cell>
          <cell r="U588" t="str">
            <v>Construction of Buildings</v>
          </cell>
          <cell r="V588">
            <v>2361</v>
          </cell>
          <cell r="W588" t="str">
            <v>Residential Building Construction</v>
          </cell>
          <cell r="X588">
            <v>23611</v>
          </cell>
          <cell r="Y588" t="str">
            <v>Residential Building Construction</v>
          </cell>
          <cell r="Z588">
            <v>236116</v>
          </cell>
          <cell r="AA588" t="str">
            <v>New Multifamily Housing Construction (except For-Sale Builders)</v>
          </cell>
          <cell r="AC588">
            <v>20342190588.407299</v>
          </cell>
          <cell r="AD588">
            <v>861283351.05343699</v>
          </cell>
          <cell r="AG588">
            <v>0</v>
          </cell>
          <cell r="AN588">
            <v>0</v>
          </cell>
          <cell r="AS588">
            <v>0</v>
          </cell>
          <cell r="AU588">
            <v>0</v>
          </cell>
          <cell r="AW588">
            <v>214575874.20843801</v>
          </cell>
          <cell r="AX588">
            <v>597241417.33661401</v>
          </cell>
          <cell r="AY588">
            <v>923180652.76307702</v>
          </cell>
          <cell r="AZ588">
            <v>851066023.06929696</v>
          </cell>
          <cell r="BA588">
            <v>630492.08348799997</v>
          </cell>
          <cell r="BE588">
            <v>0</v>
          </cell>
          <cell r="BF588" t="str">
            <v/>
          </cell>
          <cell r="BG588" t="str">
            <v/>
          </cell>
          <cell r="BH588">
            <v>0</v>
          </cell>
          <cell r="BI588" t="str">
            <v/>
          </cell>
          <cell r="BJ588" t="str">
            <v/>
          </cell>
          <cell r="BK588" t="str">
            <v/>
          </cell>
          <cell r="BL588" t="str">
            <v/>
          </cell>
          <cell r="BO588">
            <v>0</v>
          </cell>
          <cell r="BP588" t="str">
            <v/>
          </cell>
          <cell r="BQ588">
            <v>0.248922</v>
          </cell>
          <cell r="BR588">
            <v>0</v>
          </cell>
        </row>
        <row r="589">
          <cell r="B589">
            <v>35</v>
          </cell>
          <cell r="H589" t="str">
            <v>Electronic Products</v>
          </cell>
          <cell r="R589" t="str">
            <v>31-33</v>
          </cell>
          <cell r="S589" t="str">
            <v>Manufacturing</v>
          </cell>
          <cell r="T589">
            <v>334</v>
          </cell>
          <cell r="U589" t="str">
            <v>Computer and Electronic Product Manufacturing</v>
          </cell>
          <cell r="V589">
            <v>3344</v>
          </cell>
          <cell r="W589" t="str">
            <v>Semiconductor and Other Electronic Component Manufacturing</v>
          </cell>
          <cell r="X589">
            <v>33441</v>
          </cell>
          <cell r="Y589" t="str">
            <v>Semiconductor and Other Electronic Component Manufacturing</v>
          </cell>
          <cell r="Z589">
            <v>334419</v>
          </cell>
          <cell r="AA589" t="str">
            <v>Other Electronic Component Manufacturing</v>
          </cell>
          <cell r="AB589">
            <v>111900</v>
          </cell>
          <cell r="AC589">
            <v>8710005564.7252998</v>
          </cell>
          <cell r="AD589">
            <v>2247066991.27564</v>
          </cell>
          <cell r="AE589">
            <v>5056500.96</v>
          </cell>
          <cell r="AF589">
            <v>5056500.96</v>
          </cell>
          <cell r="AG589">
            <v>0</v>
          </cell>
          <cell r="AN589">
            <v>0</v>
          </cell>
          <cell r="AO589">
            <v>13.04</v>
          </cell>
          <cell r="AP589">
            <v>6.34</v>
          </cell>
          <cell r="AS589">
            <v>0</v>
          </cell>
          <cell r="AU589">
            <v>0</v>
          </cell>
          <cell r="AW589">
            <v>214487917.94388101</v>
          </cell>
          <cell r="AX589">
            <v>346662504.12638497</v>
          </cell>
          <cell r="BE589">
            <v>5.8053934896188254E-4</v>
          </cell>
          <cell r="BF589" t="str">
            <v/>
          </cell>
          <cell r="BG589" t="str">
            <v/>
          </cell>
          <cell r="BH589">
            <v>0</v>
          </cell>
          <cell r="BI589">
            <v>1.4971287794362346E-9</v>
          </cell>
          <cell r="BJ589">
            <v>7.278985016584147E-10</v>
          </cell>
          <cell r="BK589" t="str">
            <v/>
          </cell>
          <cell r="BL589" t="str">
            <v/>
          </cell>
          <cell r="BO589">
            <v>0</v>
          </cell>
          <cell r="BP589">
            <v>0</v>
          </cell>
          <cell r="BQ589">
            <v>0.189607</v>
          </cell>
          <cell r="BR589">
            <v>0</v>
          </cell>
        </row>
        <row r="590">
          <cell r="B590">
            <v>35</v>
          </cell>
          <cell r="H590" t="str">
            <v>Electronic Products</v>
          </cell>
          <cell r="R590" t="str">
            <v>31-33</v>
          </cell>
          <cell r="S590" t="str">
            <v>Manufacturing</v>
          </cell>
          <cell r="T590">
            <v>334</v>
          </cell>
          <cell r="U590" t="str">
            <v>Computer and Electronic Product Manufacturing</v>
          </cell>
          <cell r="V590">
            <v>3344</v>
          </cell>
          <cell r="W590" t="str">
            <v>Semiconductor and Other Electronic Component Manufacturing</v>
          </cell>
          <cell r="X590">
            <v>33441</v>
          </cell>
          <cell r="Y590" t="str">
            <v>Semiconductor and Other Electronic Component Manufacturing</v>
          </cell>
          <cell r="Z590">
            <v>334413</v>
          </cell>
          <cell r="AA590" t="str">
            <v>Semiconductor and Related Device Manufacturing</v>
          </cell>
          <cell r="AC590">
            <v>4087702996.0053201</v>
          </cell>
          <cell r="AD590">
            <v>1431642942.743</v>
          </cell>
          <cell r="AG590">
            <v>0</v>
          </cell>
          <cell r="AN590">
            <v>0</v>
          </cell>
          <cell r="AS590">
            <v>0</v>
          </cell>
          <cell r="AU590">
            <v>0</v>
          </cell>
          <cell r="AW590">
            <v>213300332.88947999</v>
          </cell>
          <cell r="AX590">
            <v>823236551.26497996</v>
          </cell>
          <cell r="AY590">
            <v>377594940.07989299</v>
          </cell>
          <cell r="AZ590">
            <v>542981557.92276895</v>
          </cell>
          <cell r="BA590">
            <v>18990945.406125002</v>
          </cell>
          <cell r="BE590">
            <v>0</v>
          </cell>
          <cell r="BF590" t="str">
            <v/>
          </cell>
          <cell r="BG590" t="str">
            <v/>
          </cell>
          <cell r="BH590">
            <v>0</v>
          </cell>
          <cell r="BI590" t="str">
            <v/>
          </cell>
          <cell r="BJ590" t="str">
            <v/>
          </cell>
          <cell r="BK590" t="str">
            <v/>
          </cell>
          <cell r="BL590" t="str">
            <v/>
          </cell>
          <cell r="BO590">
            <v>0</v>
          </cell>
          <cell r="BP590" t="str">
            <v/>
          </cell>
          <cell r="BQ590">
            <v>0.13247900000000001</v>
          </cell>
          <cell r="BR590">
            <v>0</v>
          </cell>
        </row>
        <row r="591">
          <cell r="B591">
            <v>12</v>
          </cell>
          <cell r="H591" t="str">
            <v>Real Estate</v>
          </cell>
          <cell r="R591">
            <v>23</v>
          </cell>
          <cell r="S591" t="str">
            <v>Construction</v>
          </cell>
          <cell r="T591">
            <v>236</v>
          </cell>
          <cell r="U591" t="str">
            <v>Construction of Buildings</v>
          </cell>
          <cell r="V591">
            <v>2362</v>
          </cell>
          <cell r="W591" t="str">
            <v>Nonresidential Building Construction</v>
          </cell>
          <cell r="X591">
            <v>23622</v>
          </cell>
          <cell r="Y591" t="str">
            <v>Commercial and Institutional Building Construction</v>
          </cell>
          <cell r="Z591">
            <v>236220</v>
          </cell>
          <cell r="AA591" t="str">
            <v>Commercial and Institutional Building Construction</v>
          </cell>
          <cell r="AC591">
            <v>3690178650.1306801</v>
          </cell>
          <cell r="AD591">
            <v>1088809101.6245501</v>
          </cell>
          <cell r="AG591">
            <v>0</v>
          </cell>
          <cell r="AN591">
            <v>0</v>
          </cell>
          <cell r="AS591">
            <v>0</v>
          </cell>
          <cell r="AU591">
            <v>0</v>
          </cell>
          <cell r="AW591">
            <v>213087326.39778599</v>
          </cell>
          <cell r="AX591">
            <v>365194331.983805</v>
          </cell>
          <cell r="AY591">
            <v>56228411.828011997</v>
          </cell>
          <cell r="AZ591">
            <v>143483882.53984499</v>
          </cell>
          <cell r="BE591">
            <v>0</v>
          </cell>
          <cell r="BF591" t="str">
            <v/>
          </cell>
          <cell r="BG591" t="str">
            <v/>
          </cell>
          <cell r="BH591">
            <v>0</v>
          </cell>
          <cell r="BI591" t="str">
            <v/>
          </cell>
          <cell r="BJ591" t="str">
            <v/>
          </cell>
          <cell r="BK591" t="str">
            <v/>
          </cell>
          <cell r="BL591" t="str">
            <v/>
          </cell>
          <cell r="BO591">
            <v>0</v>
          </cell>
          <cell r="BP591" t="str">
            <v/>
          </cell>
          <cell r="BQ591">
            <v>0.15453500000000001</v>
          </cell>
          <cell r="BR591">
            <v>0</v>
          </cell>
        </row>
        <row r="592">
          <cell r="B592">
            <v>12</v>
          </cell>
          <cell r="H592" t="str">
            <v>Construction &amp; Engineering Services</v>
          </cell>
          <cell r="R592">
            <v>23</v>
          </cell>
          <cell r="S592" t="str">
            <v>Construction</v>
          </cell>
          <cell r="T592">
            <v>238</v>
          </cell>
          <cell r="U592" t="str">
            <v>Specialty Trade Contractors</v>
          </cell>
          <cell r="V592">
            <v>2382</v>
          </cell>
          <cell r="W592" t="str">
            <v>Building Equipment Contractors</v>
          </cell>
          <cell r="X592">
            <v>23821</v>
          </cell>
          <cell r="Y592" t="str">
            <v>Electrical Contractors and Other Wiring Installation Contractors</v>
          </cell>
          <cell r="Z592">
            <v>238210</v>
          </cell>
          <cell r="AA592" t="str">
            <v>Electrical Contractors and Other Wiring Installation Contractors</v>
          </cell>
          <cell r="AC592">
            <v>11202672000</v>
          </cell>
          <cell r="AD592">
            <v>915546000</v>
          </cell>
          <cell r="AG592">
            <v>0</v>
          </cell>
          <cell r="AN592">
            <v>0</v>
          </cell>
          <cell r="AS592">
            <v>0</v>
          </cell>
          <cell r="AU592">
            <v>0</v>
          </cell>
          <cell r="AW592">
            <v>213067000</v>
          </cell>
          <cell r="BE592">
            <v>0</v>
          </cell>
          <cell r="BF592" t="str">
            <v/>
          </cell>
          <cell r="BG592" t="str">
            <v/>
          </cell>
          <cell r="BH592">
            <v>0</v>
          </cell>
          <cell r="BI592" t="str">
            <v/>
          </cell>
          <cell r="BJ592" t="str">
            <v/>
          </cell>
          <cell r="BK592" t="str">
            <v/>
          </cell>
          <cell r="BL592" t="str">
            <v/>
          </cell>
          <cell r="BO592">
            <v>0</v>
          </cell>
          <cell r="BP592" t="str">
            <v/>
          </cell>
          <cell r="BQ592">
            <v>0.17269100000000001</v>
          </cell>
          <cell r="BR592">
            <v>0.375</v>
          </cell>
        </row>
        <row r="593">
          <cell r="B593">
            <v>3</v>
          </cell>
          <cell r="H593" t="str">
            <v>Oil &amp; Gas</v>
          </cell>
          <cell r="R593">
            <v>21</v>
          </cell>
          <cell r="S593" t="str">
            <v>Mining, Quarrying, and Oil and Gas Extraction</v>
          </cell>
          <cell r="T593">
            <v>211</v>
          </cell>
          <cell r="U593" t="str">
            <v>Oil and Gas Extraction</v>
          </cell>
          <cell r="V593">
            <v>2111</v>
          </cell>
          <cell r="W593" t="str">
            <v>Oil and Gas Extraction</v>
          </cell>
          <cell r="X593">
            <v>21111</v>
          </cell>
          <cell r="Y593" t="str">
            <v>Oil and Gas Extraction</v>
          </cell>
          <cell r="Z593">
            <v>211111</v>
          </cell>
          <cell r="AA593" t="str">
            <v>Crude Petroleum and Natural Gas Extraction</v>
          </cell>
          <cell r="AC593">
            <v>4435000000</v>
          </cell>
          <cell r="AD593">
            <v>1982000000</v>
          </cell>
          <cell r="AG593">
            <v>0</v>
          </cell>
          <cell r="AN593">
            <v>0</v>
          </cell>
          <cell r="AS593">
            <v>0</v>
          </cell>
          <cell r="AU593">
            <v>0</v>
          </cell>
          <cell r="AW593">
            <v>212000000</v>
          </cell>
          <cell r="AY593">
            <v>262000000</v>
          </cell>
          <cell r="AZ593">
            <v>253000000</v>
          </cell>
          <cell r="BA593">
            <v>43000000</v>
          </cell>
          <cell r="BE593">
            <v>0</v>
          </cell>
          <cell r="BF593" t="str">
            <v/>
          </cell>
          <cell r="BG593" t="str">
            <v/>
          </cell>
          <cell r="BH593">
            <v>0</v>
          </cell>
          <cell r="BI593" t="str">
            <v/>
          </cell>
          <cell r="BJ593" t="str">
            <v/>
          </cell>
          <cell r="BK593" t="str">
            <v/>
          </cell>
          <cell r="BL593" t="str">
            <v/>
          </cell>
          <cell r="BO593">
            <v>0</v>
          </cell>
          <cell r="BP593" t="str">
            <v/>
          </cell>
          <cell r="BQ593">
            <v>0.17065</v>
          </cell>
          <cell r="BR593">
            <v>0</v>
          </cell>
        </row>
        <row r="594">
          <cell r="B594">
            <v>3</v>
          </cell>
          <cell r="H594" t="str">
            <v>Oil &amp; Gas</v>
          </cell>
          <cell r="R594">
            <v>21</v>
          </cell>
          <cell r="S594" t="str">
            <v>Mining, Quarrying, and Oil and Gas Extraction</v>
          </cell>
          <cell r="T594">
            <v>211</v>
          </cell>
          <cell r="U594" t="str">
            <v>Oil and Gas Extraction</v>
          </cell>
          <cell r="V594">
            <v>2111</v>
          </cell>
          <cell r="W594" t="str">
            <v>Oil and Gas Extraction</v>
          </cell>
          <cell r="X594">
            <v>21111</v>
          </cell>
          <cell r="Y594" t="str">
            <v>Oil and Gas Extraction</v>
          </cell>
          <cell r="Z594">
            <v>211111</v>
          </cell>
          <cell r="AA594" t="str">
            <v>Crude Petroleum and Natural Gas Extraction</v>
          </cell>
          <cell r="AC594">
            <v>4435000000</v>
          </cell>
          <cell r="AD594">
            <v>1982000000</v>
          </cell>
          <cell r="AG594">
            <v>0</v>
          </cell>
          <cell r="AN594">
            <v>0</v>
          </cell>
          <cell r="AS594">
            <v>0</v>
          </cell>
          <cell r="AU594">
            <v>0</v>
          </cell>
          <cell r="AW594">
            <v>212000000</v>
          </cell>
          <cell r="AY594">
            <v>262000000</v>
          </cell>
          <cell r="AZ594">
            <v>253000000</v>
          </cell>
          <cell r="BA594">
            <v>43000000</v>
          </cell>
          <cell r="BE594">
            <v>0</v>
          </cell>
          <cell r="BF594" t="str">
            <v/>
          </cell>
          <cell r="BG594" t="str">
            <v/>
          </cell>
          <cell r="BH594">
            <v>0</v>
          </cell>
          <cell r="BI594" t="str">
            <v/>
          </cell>
          <cell r="BJ594" t="str">
            <v/>
          </cell>
          <cell r="BK594" t="str">
            <v/>
          </cell>
          <cell r="BL594" t="str">
            <v/>
          </cell>
          <cell r="BO594">
            <v>0</v>
          </cell>
          <cell r="BP594" t="str">
            <v/>
          </cell>
          <cell r="BR594">
            <v>0</v>
          </cell>
        </row>
        <row r="595">
          <cell r="B595">
            <v>57</v>
          </cell>
          <cell r="H595" t="str">
            <v>Banks and Investment Services</v>
          </cell>
          <cell r="R595">
            <v>52</v>
          </cell>
          <cell r="S595" t="str">
            <v>Finance and Insurance</v>
          </cell>
          <cell r="T595">
            <v>523</v>
          </cell>
          <cell r="U595" t="str">
            <v>Securities, Commodity Contracts, and Other Financial Investments and Related Activities</v>
          </cell>
          <cell r="V595">
            <v>5232</v>
          </cell>
          <cell r="W595" t="str">
            <v>Securities and Commodity Exchanges</v>
          </cell>
          <cell r="X595">
            <v>52321</v>
          </cell>
          <cell r="Y595" t="str">
            <v>Securities and Commodity Exchanges</v>
          </cell>
          <cell r="Z595">
            <v>523210</v>
          </cell>
          <cell r="AA595" t="str">
            <v>Securities and Commodity Exchanges</v>
          </cell>
          <cell r="AB595">
            <v>1208</v>
          </cell>
          <cell r="AC595">
            <v>1229369650.1124201</v>
          </cell>
          <cell r="AD595">
            <v>814316989.46787095</v>
          </cell>
          <cell r="AG595">
            <v>0</v>
          </cell>
          <cell r="AN595">
            <v>0</v>
          </cell>
          <cell r="AS595">
            <v>0</v>
          </cell>
          <cell r="AU595">
            <v>0</v>
          </cell>
          <cell r="AW595">
            <v>211845686.56068701</v>
          </cell>
          <cell r="AX595">
            <v>172695357.18511999</v>
          </cell>
          <cell r="AY595">
            <v>197112539.93925199</v>
          </cell>
          <cell r="AZ595">
            <v>228906157.54802501</v>
          </cell>
          <cell r="BA595">
            <v>1607431.6595000001</v>
          </cell>
          <cell r="BE595">
            <v>0</v>
          </cell>
          <cell r="BF595" t="str">
            <v/>
          </cell>
          <cell r="BG595" t="str">
            <v/>
          </cell>
          <cell r="BH595">
            <v>0</v>
          </cell>
          <cell r="BI595" t="str">
            <v/>
          </cell>
          <cell r="BJ595" t="str">
            <v/>
          </cell>
          <cell r="BK595" t="str">
            <v/>
          </cell>
          <cell r="BL595" t="str">
            <v/>
          </cell>
          <cell r="BO595">
            <v>0</v>
          </cell>
          <cell r="BP595">
            <v>0</v>
          </cell>
          <cell r="BR595">
            <v>0.25294117646999997</v>
          </cell>
        </row>
        <row r="596">
          <cell r="B596">
            <v>17</v>
          </cell>
          <cell r="H596" t="str">
            <v>IT Consulting &amp; Services</v>
          </cell>
          <cell r="R596">
            <v>54</v>
          </cell>
          <cell r="S596" t="str">
            <v>Professional, Scientific, and Technical Services</v>
          </cell>
          <cell r="T596">
            <v>541</v>
          </cell>
          <cell r="U596" t="str">
            <v>Professional, Scientific, and Technical Services</v>
          </cell>
          <cell r="V596">
            <v>5415</v>
          </cell>
          <cell r="W596" t="str">
            <v>Computer Systems Design and Related Services</v>
          </cell>
          <cell r="X596">
            <v>54151</v>
          </cell>
          <cell r="Y596" t="str">
            <v>Computer Systems Design and Related Services</v>
          </cell>
          <cell r="Z596">
            <v>541512</v>
          </cell>
          <cell r="AA596" t="str">
            <v>Computer Systems Design Services</v>
          </cell>
          <cell r="AC596">
            <v>8247435998.5799303</v>
          </cell>
          <cell r="AD596">
            <v>630270995.22701204</v>
          </cell>
          <cell r="AG596">
            <v>0</v>
          </cell>
          <cell r="AN596">
            <v>0</v>
          </cell>
          <cell r="AS596">
            <v>0</v>
          </cell>
          <cell r="AU596">
            <v>0</v>
          </cell>
          <cell r="AW596">
            <v>211727348.03360799</v>
          </cell>
          <cell r="AX596">
            <v>575006903.08074605</v>
          </cell>
          <cell r="AY596">
            <v>455100390.51713902</v>
          </cell>
          <cell r="AZ596">
            <v>547167764.58522296</v>
          </cell>
          <cell r="BA596">
            <v>8037158.2975030001</v>
          </cell>
          <cell r="BE596">
            <v>0</v>
          </cell>
          <cell r="BF596" t="str">
            <v/>
          </cell>
          <cell r="BG596" t="str">
            <v/>
          </cell>
          <cell r="BH596">
            <v>0</v>
          </cell>
          <cell r="BI596" t="str">
            <v/>
          </cell>
          <cell r="BJ596" t="str">
            <v/>
          </cell>
          <cell r="BK596" t="str">
            <v/>
          </cell>
          <cell r="BL596" t="str">
            <v/>
          </cell>
          <cell r="BO596">
            <v>0</v>
          </cell>
          <cell r="BP596" t="str">
            <v/>
          </cell>
          <cell r="BQ596">
            <v>0.28076600000000002</v>
          </cell>
          <cell r="BR596">
            <v>0</v>
          </cell>
        </row>
        <row r="597">
          <cell r="B597">
            <v>9</v>
          </cell>
          <cell r="H597" t="str">
            <v>Oil &amp; Gas</v>
          </cell>
          <cell r="R597" t="str">
            <v>48-49</v>
          </cell>
          <cell r="S597" t="str">
            <v>Transportation and Warehousing</v>
          </cell>
          <cell r="T597">
            <v>486</v>
          </cell>
          <cell r="U597" t="str">
            <v>Pipeline Transportation</v>
          </cell>
          <cell r="V597">
            <v>4861</v>
          </cell>
          <cell r="W597" t="str">
            <v>Pipeline Transportation of Crude Oil</v>
          </cell>
          <cell r="X597">
            <v>48611</v>
          </cell>
          <cell r="Y597" t="str">
            <v>Pipeline Transportation of Crude Oil</v>
          </cell>
          <cell r="Z597">
            <v>486110</v>
          </cell>
          <cell r="AA597" t="str">
            <v>Pipeline Transportation of Crude Oil</v>
          </cell>
          <cell r="AC597">
            <v>10914357682.6196</v>
          </cell>
          <cell r="AD597">
            <v>6932829554.9958</v>
          </cell>
          <cell r="AG597">
            <v>0</v>
          </cell>
          <cell r="AN597">
            <v>0</v>
          </cell>
          <cell r="AS597">
            <v>0</v>
          </cell>
          <cell r="AU597">
            <v>0</v>
          </cell>
          <cell r="AW597">
            <v>211586901.76322401</v>
          </cell>
          <cell r="AY597">
            <v>2868178001.6792598</v>
          </cell>
          <cell r="AZ597">
            <v>3147774979.0092301</v>
          </cell>
          <cell r="BA597">
            <v>48698572.628043003</v>
          </cell>
          <cell r="BE597">
            <v>0</v>
          </cell>
          <cell r="BF597" t="str">
            <v/>
          </cell>
          <cell r="BG597" t="str">
            <v/>
          </cell>
          <cell r="BH597">
            <v>0</v>
          </cell>
          <cell r="BI597" t="str">
            <v/>
          </cell>
          <cell r="BJ597" t="str">
            <v/>
          </cell>
          <cell r="BK597" t="str">
            <v/>
          </cell>
          <cell r="BL597" t="str">
            <v/>
          </cell>
          <cell r="BO597">
            <v>0</v>
          </cell>
          <cell r="BP597" t="str">
            <v/>
          </cell>
          <cell r="BQ597">
            <v>4.3711E-2</v>
          </cell>
          <cell r="BR597">
            <v>0</v>
          </cell>
        </row>
        <row r="598">
          <cell r="B598">
            <v>1</v>
          </cell>
          <cell r="H598" t="str">
            <v>Forest Products</v>
          </cell>
          <cell r="R598" t="str">
            <v>31-33</v>
          </cell>
          <cell r="S598" t="str">
            <v>Manufacturing</v>
          </cell>
          <cell r="T598">
            <v>321</v>
          </cell>
          <cell r="U598" t="str">
            <v>Wood Product Manufacturing</v>
          </cell>
          <cell r="V598">
            <v>3211</v>
          </cell>
          <cell r="W598" t="str">
            <v>Sawmills and Wood Preservation</v>
          </cell>
          <cell r="X598">
            <v>32111</v>
          </cell>
          <cell r="Y598" t="str">
            <v>Sawmills and Wood Preservation</v>
          </cell>
          <cell r="Z598">
            <v>321113</v>
          </cell>
          <cell r="AA598" t="str">
            <v>Sawmills</v>
          </cell>
          <cell r="AB598">
            <v>8230</v>
          </cell>
          <cell r="AC598">
            <v>3087177853.9042802</v>
          </cell>
          <cell r="AD598">
            <v>84189985.054574996</v>
          </cell>
          <cell r="AE598">
            <v>0</v>
          </cell>
          <cell r="AF598">
            <v>46656000</v>
          </cell>
          <cell r="AG598">
            <v>0</v>
          </cell>
          <cell r="AH598">
            <v>0</v>
          </cell>
          <cell r="AI598">
            <v>0</v>
          </cell>
          <cell r="AK598">
            <v>97600000</v>
          </cell>
          <cell r="AL598">
            <v>11300000</v>
          </cell>
          <cell r="AM598">
            <v>10807000</v>
          </cell>
          <cell r="AN598">
            <v>493000</v>
          </cell>
          <cell r="AO598">
            <v>0</v>
          </cell>
          <cell r="AP598">
            <v>0</v>
          </cell>
          <cell r="AQ598">
            <v>0</v>
          </cell>
          <cell r="AS598">
            <v>0</v>
          </cell>
          <cell r="AT598">
            <v>0</v>
          </cell>
          <cell r="AU598" t="str">
            <v/>
          </cell>
          <cell r="AW598">
            <v>39246468.513852999</v>
          </cell>
          <cell r="AY598">
            <v>895493786.73383701</v>
          </cell>
          <cell r="AZ598">
            <v>1094636087.3215699</v>
          </cell>
          <cell r="BA598">
            <v>46420176.137699001</v>
          </cell>
          <cell r="BE598">
            <v>0</v>
          </cell>
          <cell r="BF598" t="str">
            <v/>
          </cell>
          <cell r="BG598">
            <v>3.1614634665951498E-2</v>
          </cell>
          <cell r="BH598">
            <v>1.596927755155132E-4</v>
          </cell>
          <cell r="BI598" t="str">
            <v/>
          </cell>
          <cell r="BJ598" t="str">
            <v/>
          </cell>
          <cell r="BK598" t="str">
            <v/>
          </cell>
          <cell r="BL598" t="str">
            <v/>
          </cell>
          <cell r="BM598">
            <v>0</v>
          </cell>
          <cell r="BN598">
            <v>0</v>
          </cell>
          <cell r="BO598" t="str">
            <v/>
          </cell>
          <cell r="BP598" t="str">
            <v/>
          </cell>
          <cell r="BQ598">
            <v>5.0021000000000003E-2</v>
          </cell>
          <cell r="BR598">
            <v>0.69565217391</v>
          </cell>
        </row>
        <row r="599">
          <cell r="B599">
            <v>34</v>
          </cell>
          <cell r="H599" t="str">
            <v>Software and Related Services</v>
          </cell>
          <cell r="R599" t="str">
            <v>31-33</v>
          </cell>
          <cell r="S599" t="str">
            <v>Manufacturing</v>
          </cell>
          <cell r="T599">
            <v>334</v>
          </cell>
          <cell r="U599" t="str">
            <v>Computer and Electronic Product Manufacturing</v>
          </cell>
          <cell r="V599">
            <v>3346</v>
          </cell>
          <cell r="W599" t="str">
            <v>Manufacturing and Reproducing Magnetic and Optical Media</v>
          </cell>
          <cell r="X599">
            <v>33461</v>
          </cell>
          <cell r="Y599" t="str">
            <v>Manufacturing and Reproducing Magnetic and Optical Media</v>
          </cell>
          <cell r="Z599">
            <v>334611</v>
          </cell>
          <cell r="AA599" t="str">
            <v>Software Reproducing</v>
          </cell>
          <cell r="AB599">
            <v>11903</v>
          </cell>
          <cell r="AC599">
            <v>3001000000</v>
          </cell>
          <cell r="AD599">
            <v>1148800000</v>
          </cell>
          <cell r="AE599">
            <v>177465.60000000001</v>
          </cell>
          <cell r="AF599">
            <v>70986.240000000005</v>
          </cell>
          <cell r="AG599">
            <v>106479.36</v>
          </cell>
          <cell r="AH599">
            <v>1113</v>
          </cell>
          <cell r="AI599">
            <v>23745</v>
          </cell>
          <cell r="AN599">
            <v>0</v>
          </cell>
          <cell r="AS599">
            <v>0</v>
          </cell>
          <cell r="AU599">
            <v>0</v>
          </cell>
          <cell r="AW599">
            <v>209817671.80925599</v>
          </cell>
          <cell r="AX599">
            <v>1344400000</v>
          </cell>
          <cell r="AY599">
            <v>148300000</v>
          </cell>
          <cell r="AZ599">
            <v>303300000</v>
          </cell>
          <cell r="BA599">
            <v>31200000</v>
          </cell>
          <cell r="BE599">
            <v>3.5481292902365876E-5</v>
          </cell>
          <cell r="BF599">
            <v>8.2832389203598792E-6</v>
          </cell>
          <cell r="BG599" t="str">
            <v/>
          </cell>
          <cell r="BH599">
            <v>0</v>
          </cell>
          <cell r="BI599" t="str">
            <v/>
          </cell>
          <cell r="BJ599" t="str">
            <v/>
          </cell>
          <cell r="BK599" t="str">
            <v/>
          </cell>
          <cell r="BL599" t="str">
            <v/>
          </cell>
          <cell r="BO599">
            <v>0</v>
          </cell>
          <cell r="BP599">
            <v>0</v>
          </cell>
          <cell r="BR599">
            <v>0.54014503075999998</v>
          </cell>
        </row>
        <row r="600">
          <cell r="B600">
            <v>40</v>
          </cell>
          <cell r="H600" t="str">
            <v>Vehicles and Parts</v>
          </cell>
          <cell r="R600" t="str">
            <v>31-33</v>
          </cell>
          <cell r="S600" t="str">
            <v>Manufacturing</v>
          </cell>
          <cell r="T600">
            <v>336</v>
          </cell>
          <cell r="U600" t="str">
            <v>Transportation Equipment Manufacturing</v>
          </cell>
          <cell r="V600">
            <v>3363</v>
          </cell>
          <cell r="W600" t="str">
            <v>Motor Vehicle Parts Manufacturing</v>
          </cell>
          <cell r="X600">
            <v>33631</v>
          </cell>
          <cell r="Y600" t="str">
            <v>Motor Vehicle Gasoline Engine and Engine Parts Manufacturing</v>
          </cell>
          <cell r="Z600">
            <v>336312</v>
          </cell>
          <cell r="AA600" t="str">
            <v>Gasoline Engine and Engine Parts Manufacturing</v>
          </cell>
          <cell r="AC600">
            <v>4473251215.8538198</v>
          </cell>
          <cell r="AD600">
            <v>688286896.050179</v>
          </cell>
          <cell r="AG600">
            <v>0</v>
          </cell>
          <cell r="AN600">
            <v>0</v>
          </cell>
          <cell r="AS600">
            <v>0</v>
          </cell>
          <cell r="AU600">
            <v>0</v>
          </cell>
          <cell r="AW600">
            <v>209626835.143857</v>
          </cell>
          <cell r="AX600">
            <v>576564701.60447204</v>
          </cell>
          <cell r="AY600">
            <v>771964910.68587697</v>
          </cell>
          <cell r="AZ600">
            <v>774464797.05467904</v>
          </cell>
          <cell r="BA600">
            <v>16681059.951819999</v>
          </cell>
          <cell r="BE600">
            <v>0</v>
          </cell>
          <cell r="BF600" t="str">
            <v/>
          </cell>
          <cell r="BG600" t="str">
            <v/>
          </cell>
          <cell r="BH600">
            <v>0</v>
          </cell>
          <cell r="BI600" t="str">
            <v/>
          </cell>
          <cell r="BJ600" t="str">
            <v/>
          </cell>
          <cell r="BK600" t="str">
            <v/>
          </cell>
          <cell r="BL600" t="str">
            <v/>
          </cell>
          <cell r="BO600">
            <v>0</v>
          </cell>
          <cell r="BP600" t="str">
            <v/>
          </cell>
          <cell r="BQ600">
            <v>0.337341</v>
          </cell>
          <cell r="BR600">
            <v>0</v>
          </cell>
        </row>
        <row r="601">
          <cell r="B601">
            <v>57</v>
          </cell>
          <cell r="H601" t="str">
            <v>Banks and Investment Services</v>
          </cell>
          <cell r="R601">
            <v>52</v>
          </cell>
          <cell r="S601" t="str">
            <v>Finance and Insurance</v>
          </cell>
          <cell r="T601">
            <v>523</v>
          </cell>
          <cell r="U601" t="str">
            <v>Securities, Commodity Contracts, and Other Financial Investments and Related Activities</v>
          </cell>
          <cell r="V601">
            <v>5239</v>
          </cell>
          <cell r="W601" t="str">
            <v>Other Financial Investment Activities</v>
          </cell>
          <cell r="X601">
            <v>52392</v>
          </cell>
          <cell r="Y601" t="str">
            <v>Portfolio Management</v>
          </cell>
          <cell r="Z601">
            <v>523920</v>
          </cell>
          <cell r="AA601" t="str">
            <v>Portfolio Management</v>
          </cell>
          <cell r="AC601">
            <v>6101927000</v>
          </cell>
          <cell r="AD601">
            <v>3135405000</v>
          </cell>
          <cell r="AG601">
            <v>0</v>
          </cell>
          <cell r="AN601">
            <v>0</v>
          </cell>
          <cell r="AS601">
            <v>0</v>
          </cell>
          <cell r="AU601">
            <v>0</v>
          </cell>
          <cell r="AW601">
            <v>209182000</v>
          </cell>
          <cell r="AX601">
            <v>2588758000</v>
          </cell>
          <cell r="BE601">
            <v>0</v>
          </cell>
          <cell r="BF601" t="str">
            <v/>
          </cell>
          <cell r="BG601" t="str">
            <v/>
          </cell>
          <cell r="BH601">
            <v>0</v>
          </cell>
          <cell r="BI601" t="str">
            <v/>
          </cell>
          <cell r="BJ601" t="str">
            <v/>
          </cell>
          <cell r="BK601" t="str">
            <v/>
          </cell>
          <cell r="BL601" t="str">
            <v/>
          </cell>
          <cell r="BO601">
            <v>0</v>
          </cell>
          <cell r="BP601" t="str">
            <v/>
          </cell>
          <cell r="BR601">
            <v>0</v>
          </cell>
        </row>
        <row r="602">
          <cell r="B602">
            <v>60</v>
          </cell>
          <cell r="H602" t="str">
            <v>Pharmaceuticals and Biotechnology</v>
          </cell>
          <cell r="R602">
            <v>54</v>
          </cell>
          <cell r="S602" t="str">
            <v>Professional, Scientific, and Technical Services</v>
          </cell>
          <cell r="T602">
            <v>541</v>
          </cell>
          <cell r="U602" t="str">
            <v>Professional, Scientific, and Technical Services</v>
          </cell>
          <cell r="V602">
            <v>5417</v>
          </cell>
          <cell r="W602" t="str">
            <v>Scientific Research and Development Services</v>
          </cell>
          <cell r="X602">
            <v>54171</v>
          </cell>
          <cell r="Y602" t="str">
            <v>Research and Development in the Physical, Engineering, and Life Sciences</v>
          </cell>
          <cell r="Z602">
            <v>541712</v>
          </cell>
          <cell r="AA602" t="str">
            <v>Research and Development in the Physical, Engineering, and Life Sciences (except Biotechnology)</v>
          </cell>
          <cell r="AB602">
            <v>70000</v>
          </cell>
          <cell r="AC602">
            <v>11359000000</v>
          </cell>
          <cell r="AD602">
            <v>2070000000</v>
          </cell>
          <cell r="AG602">
            <v>0</v>
          </cell>
          <cell r="AN602">
            <v>0</v>
          </cell>
          <cell r="AS602">
            <v>0</v>
          </cell>
          <cell r="AU602">
            <v>0</v>
          </cell>
          <cell r="AW602">
            <v>209000000</v>
          </cell>
          <cell r="AY602">
            <v>930000000</v>
          </cell>
          <cell r="AZ602">
            <v>1174000000</v>
          </cell>
          <cell r="BA602">
            <v>48000000</v>
          </cell>
          <cell r="BE602">
            <v>0</v>
          </cell>
          <cell r="BF602" t="str">
            <v/>
          </cell>
          <cell r="BG602" t="str">
            <v/>
          </cell>
          <cell r="BH602">
            <v>0</v>
          </cell>
          <cell r="BI602" t="str">
            <v/>
          </cell>
          <cell r="BJ602" t="str">
            <v/>
          </cell>
          <cell r="BK602" t="str">
            <v/>
          </cell>
          <cell r="BL602" t="str">
            <v/>
          </cell>
          <cell r="BO602">
            <v>0</v>
          </cell>
          <cell r="BP602" t="str">
            <v/>
          </cell>
          <cell r="BQ602">
            <v>0.103643</v>
          </cell>
          <cell r="BR602">
            <v>0</v>
          </cell>
        </row>
        <row r="603">
          <cell r="B603">
            <v>55</v>
          </cell>
          <cell r="H603" t="str">
            <v>Software and Related Services</v>
          </cell>
          <cell r="R603">
            <v>51</v>
          </cell>
          <cell r="S603" t="str">
            <v>Information</v>
          </cell>
          <cell r="T603">
            <v>519</v>
          </cell>
          <cell r="U603" t="str">
            <v>Other Information Services</v>
          </cell>
          <cell r="V603">
            <v>5191</v>
          </cell>
          <cell r="W603" t="str">
            <v>Other Information Services</v>
          </cell>
          <cell r="X603">
            <v>51913</v>
          </cell>
          <cell r="Y603" t="str">
            <v>Internet Publishing and Broadcasting and Web Search Portals</v>
          </cell>
          <cell r="Z603">
            <v>519130</v>
          </cell>
          <cell r="AA603" t="str">
            <v>Internet Publishing and Broadcasting and Web Search Portals</v>
          </cell>
          <cell r="AC603">
            <v>2896169235.4504299</v>
          </cell>
          <cell r="AD603">
            <v>1065942658.42312</v>
          </cell>
          <cell r="AG603">
            <v>0</v>
          </cell>
          <cell r="AN603">
            <v>0</v>
          </cell>
          <cell r="AS603">
            <v>0</v>
          </cell>
          <cell r="AU603">
            <v>0</v>
          </cell>
          <cell r="AW603">
            <v>208084020.50178</v>
          </cell>
          <cell r="AX603">
            <v>483251535.17630398</v>
          </cell>
          <cell r="AY603">
            <v>202018015.771891</v>
          </cell>
          <cell r="AZ603">
            <v>205959110.31094199</v>
          </cell>
          <cell r="BE603">
            <v>0</v>
          </cell>
          <cell r="BF603" t="str">
            <v/>
          </cell>
          <cell r="BG603" t="str">
            <v/>
          </cell>
          <cell r="BH603">
            <v>0</v>
          </cell>
          <cell r="BI603" t="str">
            <v/>
          </cell>
          <cell r="BJ603" t="str">
            <v/>
          </cell>
          <cell r="BK603" t="str">
            <v/>
          </cell>
          <cell r="BL603" t="str">
            <v/>
          </cell>
          <cell r="BO603">
            <v>0</v>
          </cell>
          <cell r="BP603" t="str">
            <v/>
          </cell>
          <cell r="BQ603">
            <v>0.25793899999999997</v>
          </cell>
          <cell r="BR603">
            <v>0</v>
          </cell>
        </row>
        <row r="604">
          <cell r="B604">
            <v>47</v>
          </cell>
          <cell r="H604" t="str">
            <v>Grocery and Diversified Stores</v>
          </cell>
          <cell r="R604" t="str">
            <v>44-45</v>
          </cell>
          <cell r="S604" t="str">
            <v>Retail Trade</v>
          </cell>
          <cell r="T604">
            <v>445</v>
          </cell>
          <cell r="U604" t="str">
            <v xml:space="preserve">Food and Beverage Stores </v>
          </cell>
          <cell r="V604">
            <v>4451</v>
          </cell>
          <cell r="W604" t="str">
            <v>Grocery Stores</v>
          </cell>
          <cell r="X604">
            <v>44512</v>
          </cell>
          <cell r="Y604" t="str">
            <v>Convenience Stores</v>
          </cell>
          <cell r="Z604">
            <v>445120</v>
          </cell>
          <cell r="AA604" t="str">
            <v>Convenience Stores</v>
          </cell>
          <cell r="AC604">
            <v>5099009900.9900904</v>
          </cell>
          <cell r="AD604">
            <v>2601583763.9540801</v>
          </cell>
          <cell r="AG604">
            <v>0</v>
          </cell>
          <cell r="AN604">
            <v>0</v>
          </cell>
          <cell r="AS604">
            <v>0</v>
          </cell>
          <cell r="AU604">
            <v>0</v>
          </cell>
          <cell r="AW604">
            <v>207013530.03826201</v>
          </cell>
          <cell r="AX604">
            <v>871267405.62502396</v>
          </cell>
          <cell r="AY604">
            <v>352392410.55579603</v>
          </cell>
          <cell r="AZ604">
            <v>450199203.18725002</v>
          </cell>
          <cell r="BA604">
            <v>9447359.0785370003</v>
          </cell>
          <cell r="BE604">
            <v>0</v>
          </cell>
          <cell r="BF604" t="str">
            <v/>
          </cell>
          <cell r="BG604" t="str">
            <v/>
          </cell>
          <cell r="BH604">
            <v>0</v>
          </cell>
          <cell r="BI604" t="str">
            <v/>
          </cell>
          <cell r="BJ604" t="str">
            <v/>
          </cell>
          <cell r="BK604" t="str">
            <v/>
          </cell>
          <cell r="BL604" t="str">
            <v/>
          </cell>
          <cell r="BO604">
            <v>0</v>
          </cell>
          <cell r="BP604" t="str">
            <v/>
          </cell>
          <cell r="BQ604">
            <v>7.8988000000000003E-2</v>
          </cell>
          <cell r="BR604">
            <v>0</v>
          </cell>
        </row>
        <row r="605">
          <cell r="B605">
            <v>58</v>
          </cell>
          <cell r="H605" t="str">
            <v>Insurance</v>
          </cell>
          <cell r="R605">
            <v>52</v>
          </cell>
          <cell r="S605" t="str">
            <v>Finance and Insurance</v>
          </cell>
          <cell r="T605">
            <v>524</v>
          </cell>
          <cell r="U605" t="str">
            <v>Insurance Carriers and Related Activities</v>
          </cell>
          <cell r="V605">
            <v>5241</v>
          </cell>
          <cell r="W605" t="str">
            <v>Insurance Carriers</v>
          </cell>
          <cell r="X605">
            <v>52411</v>
          </cell>
          <cell r="Y605" t="str">
            <v>Direct Life, Health, and Medical Insurance Carriers</v>
          </cell>
          <cell r="Z605">
            <v>524113</v>
          </cell>
          <cell r="AA605" t="str">
            <v>Direct Life Insurance Carriers</v>
          </cell>
          <cell r="AC605">
            <v>36691474812.080902</v>
          </cell>
          <cell r="AD605">
            <v>5273947611.6215801</v>
          </cell>
          <cell r="AG605">
            <v>0</v>
          </cell>
          <cell r="AN605">
            <v>0</v>
          </cell>
          <cell r="AS605">
            <v>0</v>
          </cell>
          <cell r="AU605">
            <v>0</v>
          </cell>
          <cell r="AW605">
            <v>206297968.64081001</v>
          </cell>
          <cell r="AY605">
            <v>792942084.62738001</v>
          </cell>
          <cell r="AZ605">
            <v>796983946.42495406</v>
          </cell>
          <cell r="BA605">
            <v>49533184.140845999</v>
          </cell>
          <cell r="BE605">
            <v>0</v>
          </cell>
          <cell r="BF605" t="str">
            <v/>
          </cell>
          <cell r="BG605" t="str">
            <v/>
          </cell>
          <cell r="BH605">
            <v>0</v>
          </cell>
          <cell r="BI605" t="str">
            <v/>
          </cell>
          <cell r="BJ605" t="str">
            <v/>
          </cell>
          <cell r="BK605" t="str">
            <v/>
          </cell>
          <cell r="BL605" t="str">
            <v/>
          </cell>
          <cell r="BO605">
            <v>0</v>
          </cell>
          <cell r="BP605" t="str">
            <v/>
          </cell>
          <cell r="BR605">
            <v>0</v>
          </cell>
        </row>
        <row r="606">
          <cell r="B606">
            <v>58</v>
          </cell>
          <cell r="H606" t="str">
            <v>Insurance</v>
          </cell>
          <cell r="R606">
            <v>52</v>
          </cell>
          <cell r="S606" t="str">
            <v>Finance and Insurance</v>
          </cell>
          <cell r="T606">
            <v>524</v>
          </cell>
          <cell r="U606" t="str">
            <v>Insurance Carriers and Related Activities</v>
          </cell>
          <cell r="V606">
            <v>5241</v>
          </cell>
          <cell r="W606" t="str">
            <v>Insurance Carriers</v>
          </cell>
          <cell r="X606">
            <v>52412</v>
          </cell>
          <cell r="Y606" t="str">
            <v>Direct Insurance (except Life, Health, and Medical) Carriers</v>
          </cell>
          <cell r="Z606">
            <v>524126</v>
          </cell>
          <cell r="AA606" t="str">
            <v>Direct Property and Casualty Insurance Carriers</v>
          </cell>
          <cell r="AC606">
            <v>42638100000</v>
          </cell>
          <cell r="AD606">
            <v>10995200000</v>
          </cell>
          <cell r="AG606">
            <v>0</v>
          </cell>
          <cell r="AN606">
            <v>0</v>
          </cell>
          <cell r="AS606">
            <v>0</v>
          </cell>
          <cell r="AU606" t="str">
            <v/>
          </cell>
          <cell r="AW606">
            <v>206000000</v>
          </cell>
          <cell r="BA606">
            <v>131200000</v>
          </cell>
          <cell r="BE606">
            <v>0</v>
          </cell>
          <cell r="BF606" t="str">
            <v/>
          </cell>
          <cell r="BG606" t="str">
            <v/>
          </cell>
          <cell r="BH606">
            <v>0</v>
          </cell>
          <cell r="BI606" t="str">
            <v/>
          </cell>
          <cell r="BJ606" t="str">
            <v/>
          </cell>
          <cell r="BK606" t="str">
            <v/>
          </cell>
          <cell r="BL606" t="str">
            <v/>
          </cell>
          <cell r="BO606" t="str">
            <v/>
          </cell>
          <cell r="BP606" t="str">
            <v/>
          </cell>
          <cell r="BR606">
            <v>0</v>
          </cell>
        </row>
        <row r="607">
          <cell r="B607">
            <v>32</v>
          </cell>
          <cell r="H607" t="str">
            <v>Technology Hardware</v>
          </cell>
          <cell r="R607" t="str">
            <v>31-33</v>
          </cell>
          <cell r="S607" t="str">
            <v>Manufacturing</v>
          </cell>
          <cell r="T607">
            <v>333</v>
          </cell>
          <cell r="U607" t="str">
            <v>Machinery Manufacturing</v>
          </cell>
          <cell r="V607">
            <v>3333</v>
          </cell>
          <cell r="W607" t="str">
            <v>Commercial and Service Industry Machinery Manufacturing</v>
          </cell>
          <cell r="X607">
            <v>33331</v>
          </cell>
          <cell r="Y607" t="str">
            <v>Commercial and Service Industry Machinery Manufacturing</v>
          </cell>
          <cell r="Z607">
            <v>333313</v>
          </cell>
          <cell r="AA607" t="str">
            <v>Office Machinery Manufacturing</v>
          </cell>
          <cell r="AC607">
            <v>6284357619.0288296</v>
          </cell>
          <cell r="AD607">
            <v>1065825805.68813</v>
          </cell>
          <cell r="AG607">
            <v>0</v>
          </cell>
          <cell r="AN607">
            <v>0</v>
          </cell>
          <cell r="AS607">
            <v>0</v>
          </cell>
          <cell r="AU607">
            <v>0</v>
          </cell>
          <cell r="AW607">
            <v>204843990.37513301</v>
          </cell>
          <cell r="AX607">
            <v>1476864817.9558899</v>
          </cell>
          <cell r="AY607">
            <v>623042483.53122103</v>
          </cell>
          <cell r="AZ607">
            <v>820066269.57516396</v>
          </cell>
          <cell r="BA607">
            <v>123910299.39647301</v>
          </cell>
          <cell r="BE607">
            <v>0</v>
          </cell>
          <cell r="BF607" t="str">
            <v/>
          </cell>
          <cell r="BG607" t="str">
            <v/>
          </cell>
          <cell r="BH607">
            <v>0</v>
          </cell>
          <cell r="BI607" t="str">
            <v/>
          </cell>
          <cell r="BJ607" t="str">
            <v/>
          </cell>
          <cell r="BK607" t="str">
            <v/>
          </cell>
          <cell r="BL607" t="str">
            <v/>
          </cell>
          <cell r="BO607">
            <v>0</v>
          </cell>
          <cell r="BP607" t="str">
            <v/>
          </cell>
          <cell r="BQ607">
            <v>0.17010500000000001</v>
          </cell>
          <cell r="BR607">
            <v>0</v>
          </cell>
        </row>
        <row r="608">
          <cell r="B608">
            <v>17</v>
          </cell>
          <cell r="H608" t="str">
            <v>Grocery and Diversified Stores</v>
          </cell>
          <cell r="R608">
            <v>56</v>
          </cell>
          <cell r="S608" t="str">
            <v>Administrative and Support and Waste Management and Remediation Services</v>
          </cell>
          <cell r="T608">
            <v>561</v>
          </cell>
          <cell r="U608" t="str">
            <v>Administrative and Support Services</v>
          </cell>
          <cell r="V608">
            <v>5615</v>
          </cell>
          <cell r="W608" t="str">
            <v>Travel Arrangement and Reservation Services</v>
          </cell>
          <cell r="X608">
            <v>56151</v>
          </cell>
          <cell r="Y608" t="str">
            <v>Travel Agencies</v>
          </cell>
          <cell r="Z608">
            <v>561510</v>
          </cell>
          <cell r="AA608" t="str">
            <v>Travel Agencies</v>
          </cell>
          <cell r="AB608">
            <v>28000</v>
          </cell>
          <cell r="AC608">
            <v>4318792737.5618896</v>
          </cell>
          <cell r="AD608">
            <v>-48573449.658099003</v>
          </cell>
          <cell r="AE608">
            <v>38894.400000000001</v>
          </cell>
          <cell r="AG608">
            <v>38894.400000000001</v>
          </cell>
          <cell r="AH608">
            <v>34</v>
          </cell>
          <cell r="AI608">
            <v>7519</v>
          </cell>
          <cell r="AN608">
            <v>0</v>
          </cell>
          <cell r="AS608">
            <v>0</v>
          </cell>
          <cell r="AU608">
            <v>0</v>
          </cell>
          <cell r="AW608">
            <v>204219548.37646201</v>
          </cell>
          <cell r="BA608">
            <v>330110822.91912198</v>
          </cell>
          <cell r="BE608">
            <v>9.0058500982747458E-6</v>
          </cell>
          <cell r="BF608">
            <v>1.7488683664555605E-6</v>
          </cell>
          <cell r="BG608" t="str">
            <v/>
          </cell>
          <cell r="BH608">
            <v>0</v>
          </cell>
          <cell r="BI608" t="str">
            <v/>
          </cell>
          <cell r="BJ608" t="str">
            <v/>
          </cell>
          <cell r="BK608" t="str">
            <v/>
          </cell>
          <cell r="BL608" t="str">
            <v/>
          </cell>
          <cell r="BO608">
            <v>0</v>
          </cell>
          <cell r="BP608" t="str">
            <v/>
          </cell>
          <cell r="BQ608">
            <v>0.42489900000000003</v>
          </cell>
          <cell r="BR608">
            <v>0.69411764706000001</v>
          </cell>
        </row>
        <row r="609">
          <cell r="B609">
            <v>59</v>
          </cell>
          <cell r="H609" t="str">
            <v>Banks and Investment Services</v>
          </cell>
          <cell r="R609">
            <v>53</v>
          </cell>
          <cell r="S609" t="str">
            <v>Real Estate and Rental and Leasing</v>
          </cell>
          <cell r="T609">
            <v>532</v>
          </cell>
          <cell r="U609" t="str">
            <v>Rental and Leasing Services</v>
          </cell>
          <cell r="V609">
            <v>5324</v>
          </cell>
          <cell r="W609" t="str">
            <v>Commercial and Industrial Machinery and Equipment Rental and Leasing</v>
          </cell>
          <cell r="X609">
            <v>53242</v>
          </cell>
          <cell r="Y609" t="str">
            <v>Office Machinery and Equipment Rental and Leasing</v>
          </cell>
          <cell r="Z609">
            <v>532420</v>
          </cell>
          <cell r="AA609" t="str">
            <v>Office Machinery and Equipment Rental and Leasing</v>
          </cell>
          <cell r="AB609">
            <v>3301</v>
          </cell>
          <cell r="AC609">
            <v>9109778706.9543591</v>
          </cell>
          <cell r="AD609">
            <v>2282720602.7375598</v>
          </cell>
          <cell r="AG609">
            <v>0</v>
          </cell>
          <cell r="AN609">
            <v>0</v>
          </cell>
          <cell r="AS609">
            <v>0</v>
          </cell>
          <cell r="AU609">
            <v>0</v>
          </cell>
          <cell r="AW609">
            <v>203049189.381089</v>
          </cell>
          <cell r="AX609">
            <v>330006705.84986699</v>
          </cell>
          <cell r="AY609">
            <v>216500335.29249299</v>
          </cell>
          <cell r="AZ609">
            <v>249181491.85436401</v>
          </cell>
          <cell r="BA609">
            <v>3382509.5656969999</v>
          </cell>
          <cell r="BE609">
            <v>0</v>
          </cell>
          <cell r="BF609" t="str">
            <v/>
          </cell>
          <cell r="BG609" t="str">
            <v/>
          </cell>
          <cell r="BH609">
            <v>0</v>
          </cell>
          <cell r="BI609" t="str">
            <v/>
          </cell>
          <cell r="BJ609" t="str">
            <v/>
          </cell>
          <cell r="BK609" t="str">
            <v/>
          </cell>
          <cell r="BL609" t="str">
            <v/>
          </cell>
          <cell r="BO609">
            <v>0</v>
          </cell>
          <cell r="BP609">
            <v>0</v>
          </cell>
          <cell r="BR609">
            <v>0.27874191903000001</v>
          </cell>
        </row>
        <row r="610">
          <cell r="B610">
            <v>11</v>
          </cell>
          <cell r="H610" t="str">
            <v>Chemicals</v>
          </cell>
          <cell r="R610">
            <v>23</v>
          </cell>
          <cell r="S610" t="str">
            <v>Construction</v>
          </cell>
          <cell r="T610">
            <v>236</v>
          </cell>
          <cell r="U610" t="str">
            <v>Construction of Buildings</v>
          </cell>
          <cell r="V610">
            <v>2361</v>
          </cell>
          <cell r="W610" t="str">
            <v>Residential Building Construction</v>
          </cell>
          <cell r="X610">
            <v>23611</v>
          </cell>
          <cell r="Y610" t="str">
            <v>Residential Building Construction</v>
          </cell>
          <cell r="Z610">
            <v>236116</v>
          </cell>
          <cell r="AA610" t="str">
            <v>New Multifamily Housing Construction (except For-Sale Builders)</v>
          </cell>
          <cell r="AC610">
            <v>4736916992.1092501</v>
          </cell>
          <cell r="AD610">
            <v>755296906.38151395</v>
          </cell>
          <cell r="AG610">
            <v>0</v>
          </cell>
          <cell r="AN610">
            <v>0</v>
          </cell>
          <cell r="AS610">
            <v>0</v>
          </cell>
          <cell r="AU610">
            <v>0</v>
          </cell>
          <cell r="AW610">
            <v>202304483.99736699</v>
          </cell>
          <cell r="AX610">
            <v>125386416.13196699</v>
          </cell>
          <cell r="AY610">
            <v>195748613.45681</v>
          </cell>
          <cell r="AZ610">
            <v>218173035.315947</v>
          </cell>
          <cell r="BA610">
            <v>384767.98250899999</v>
          </cell>
          <cell r="BE610">
            <v>0</v>
          </cell>
          <cell r="BF610" t="str">
            <v/>
          </cell>
          <cell r="BG610" t="str">
            <v/>
          </cell>
          <cell r="BH610">
            <v>0</v>
          </cell>
          <cell r="BI610" t="str">
            <v/>
          </cell>
          <cell r="BJ610" t="str">
            <v/>
          </cell>
          <cell r="BK610" t="str">
            <v/>
          </cell>
          <cell r="BL610" t="str">
            <v/>
          </cell>
          <cell r="BO610">
            <v>0</v>
          </cell>
          <cell r="BP610" t="str">
            <v/>
          </cell>
          <cell r="BQ610">
            <v>0.285881</v>
          </cell>
          <cell r="BR610">
            <v>0</v>
          </cell>
        </row>
        <row r="611">
          <cell r="B611">
            <v>27</v>
          </cell>
          <cell r="H611" t="str">
            <v>Construction Materials</v>
          </cell>
          <cell r="R611" t="str">
            <v>31-33</v>
          </cell>
          <cell r="S611" t="str">
            <v>Manufacturing</v>
          </cell>
          <cell r="T611">
            <v>331</v>
          </cell>
          <cell r="U611" t="str">
            <v>Primary Metal Manufacturing</v>
          </cell>
          <cell r="V611">
            <v>3312</v>
          </cell>
          <cell r="W611" t="str">
            <v>Steel Product Manufacturing from Purchased Steel</v>
          </cell>
          <cell r="X611">
            <v>33121</v>
          </cell>
          <cell r="Y611" t="str">
            <v>Iron and Steel Pipe and Tube Manufacturing from Purchased Steel</v>
          </cell>
          <cell r="Z611">
            <v>331210</v>
          </cell>
          <cell r="AA611" t="str">
            <v>Iron and Steel Pipe and Tube Manufacturing from Purchased Steel</v>
          </cell>
          <cell r="AC611">
            <v>5289186184.6896896</v>
          </cell>
          <cell r="AD611">
            <v>1067581554.03074</v>
          </cell>
          <cell r="AG611">
            <v>0</v>
          </cell>
          <cell r="AN611">
            <v>0</v>
          </cell>
          <cell r="AS611">
            <v>0</v>
          </cell>
          <cell r="AU611">
            <v>0</v>
          </cell>
          <cell r="AW611">
            <v>115191474.680875</v>
          </cell>
          <cell r="AX611">
            <v>784413692.64384496</v>
          </cell>
          <cell r="BE611">
            <v>0</v>
          </cell>
          <cell r="BF611" t="str">
            <v/>
          </cell>
          <cell r="BG611" t="str">
            <v/>
          </cell>
          <cell r="BH611">
            <v>0</v>
          </cell>
          <cell r="BI611" t="str">
            <v/>
          </cell>
          <cell r="BJ611" t="str">
            <v/>
          </cell>
          <cell r="BK611" t="str">
            <v/>
          </cell>
          <cell r="BL611" t="str">
            <v/>
          </cell>
          <cell r="BO611">
            <v>0</v>
          </cell>
          <cell r="BP611" t="str">
            <v/>
          </cell>
          <cell r="BQ611">
            <v>9.6526000000000001E-2</v>
          </cell>
          <cell r="BR611">
            <v>0</v>
          </cell>
        </row>
        <row r="612">
          <cell r="B612">
            <v>26</v>
          </cell>
          <cell r="H612" t="str">
            <v>Construction Materials</v>
          </cell>
          <cell r="R612" t="str">
            <v>31-33</v>
          </cell>
          <cell r="S612" t="str">
            <v>Manufacturing</v>
          </cell>
          <cell r="T612">
            <v>331</v>
          </cell>
          <cell r="U612" t="str">
            <v>Primary Metal Manufacturing</v>
          </cell>
          <cell r="V612">
            <v>3311</v>
          </cell>
          <cell r="W612" t="str">
            <v>Iron and Steel Mills and Ferroalloy Manufacturing</v>
          </cell>
          <cell r="X612">
            <v>33111</v>
          </cell>
          <cell r="Y612" t="str">
            <v>Iron and Steel Mills and Ferroalloy Manufacturing</v>
          </cell>
          <cell r="Z612">
            <v>331111</v>
          </cell>
          <cell r="AA612" t="str">
            <v>Iron and Steel Mills</v>
          </cell>
          <cell r="AB612">
            <v>9915</v>
          </cell>
          <cell r="AC612">
            <v>6572261072.2610703</v>
          </cell>
          <cell r="AD612">
            <v>285547785.54778498</v>
          </cell>
          <cell r="AE612">
            <v>27655000</v>
          </cell>
          <cell r="AF612">
            <v>11958600</v>
          </cell>
          <cell r="AG612">
            <v>15696400</v>
          </cell>
          <cell r="AH612">
            <v>1150092</v>
          </cell>
          <cell r="AI612">
            <v>730115</v>
          </cell>
          <cell r="AJ612">
            <v>2068732</v>
          </cell>
          <cell r="AK612">
            <v>52100000</v>
          </cell>
          <cell r="AL612">
            <v>595351</v>
          </cell>
          <cell r="AM612">
            <v>106254</v>
          </cell>
          <cell r="AN612">
            <v>489097</v>
          </cell>
          <cell r="AP612">
            <v>1922</v>
          </cell>
          <cell r="AQ612">
            <v>330</v>
          </cell>
          <cell r="AR612">
            <v>274</v>
          </cell>
          <cell r="AS612">
            <v>27.762000000000004</v>
          </cell>
          <cell r="AT612">
            <v>0</v>
          </cell>
          <cell r="AU612">
            <v>10.906500000000001</v>
          </cell>
          <cell r="AW612">
            <v>11655011.655011</v>
          </cell>
          <cell r="AX612">
            <v>856643356.64335597</v>
          </cell>
          <cell r="AY612">
            <v>622377622.37762201</v>
          </cell>
          <cell r="AZ612">
            <v>913752913.752913</v>
          </cell>
          <cell r="BE612">
            <v>2.3882800496541948E-3</v>
          </cell>
          <cell r="BF612">
            <v>2.8608221422237996E-4</v>
          </cell>
          <cell r="BG612">
            <v>7.9272566057811689E-3</v>
          </cell>
          <cell r="BH612">
            <v>7.4418376662528836E-5</v>
          </cell>
          <cell r="BI612" t="str">
            <v/>
          </cell>
          <cell r="BJ612">
            <v>2.9244121298102508E-7</v>
          </cell>
          <cell r="BK612">
            <v>5.0211030324525641E-8</v>
          </cell>
          <cell r="BL612">
            <v>4.1690370633090984E-8</v>
          </cell>
          <cell r="BM612">
            <v>0.28000000000000003</v>
          </cell>
          <cell r="BN612">
            <v>0</v>
          </cell>
          <cell r="BO612">
            <v>0.11</v>
          </cell>
          <cell r="BP612">
            <v>0</v>
          </cell>
          <cell r="BQ612">
            <v>1.8554999999999999E-2</v>
          </cell>
          <cell r="BR612">
            <v>0</v>
          </cell>
        </row>
        <row r="613">
          <cell r="B613">
            <v>23</v>
          </cell>
          <cell r="H613" t="str">
            <v>Vehicles and Parts</v>
          </cell>
          <cell r="R613" t="str">
            <v>31-33</v>
          </cell>
          <cell r="S613" t="str">
            <v>Manufacturing</v>
          </cell>
          <cell r="T613">
            <v>326</v>
          </cell>
          <cell r="U613" t="str">
            <v>Plastics and Rubber Products Manufacturing</v>
          </cell>
          <cell r="V613">
            <v>3262</v>
          </cell>
          <cell r="W613" t="str">
            <v>Rubber Product Manufacturing</v>
          </cell>
          <cell r="X613">
            <v>32621</v>
          </cell>
          <cell r="Y613" t="str">
            <v>Tire Manufacturing</v>
          </cell>
          <cell r="Z613">
            <v>326211</v>
          </cell>
          <cell r="AA613" t="str">
            <v>Tire Manufacturing (except Retreading)</v>
          </cell>
          <cell r="AC613">
            <v>7381191764.0107203</v>
          </cell>
          <cell r="AD613">
            <v>1090186809.69046</v>
          </cell>
          <cell r="AG613">
            <v>0</v>
          </cell>
          <cell r="AN613">
            <v>0</v>
          </cell>
          <cell r="AS613">
            <v>0</v>
          </cell>
          <cell r="AU613">
            <v>0</v>
          </cell>
          <cell r="AW613">
            <v>200813599.38184601</v>
          </cell>
          <cell r="AX613">
            <v>611394936.59379101</v>
          </cell>
          <cell r="BA613">
            <v>46884232.534883998</v>
          </cell>
          <cell r="BE613">
            <v>0</v>
          </cell>
          <cell r="BF613" t="str">
            <v/>
          </cell>
          <cell r="BG613" t="str">
            <v/>
          </cell>
          <cell r="BH613">
            <v>0</v>
          </cell>
          <cell r="BI613" t="str">
            <v/>
          </cell>
          <cell r="BJ613" t="str">
            <v/>
          </cell>
          <cell r="BK613" t="str">
            <v/>
          </cell>
          <cell r="BL613" t="str">
            <v/>
          </cell>
          <cell r="BO613">
            <v>0</v>
          </cell>
          <cell r="BP613" t="str">
            <v/>
          </cell>
          <cell r="BQ613">
            <v>0.17893700000000001</v>
          </cell>
          <cell r="BR613">
            <v>0</v>
          </cell>
        </row>
        <row r="614">
          <cell r="B614">
            <v>47</v>
          </cell>
          <cell r="H614" t="str">
            <v>Grocery and Diversified Stores</v>
          </cell>
          <cell r="R614" t="str">
            <v>44-45</v>
          </cell>
          <cell r="S614" t="str">
            <v>Retail Trade</v>
          </cell>
          <cell r="T614">
            <v>445</v>
          </cell>
          <cell r="U614" t="str">
            <v xml:space="preserve">Food and Beverage Stores </v>
          </cell>
          <cell r="V614">
            <v>4451</v>
          </cell>
          <cell r="W614" t="str">
            <v>Grocery Stores</v>
          </cell>
          <cell r="X614">
            <v>44511</v>
          </cell>
          <cell r="Y614" t="str">
            <v>Supermarkets and Other Grocery (except Convenience) Stores</v>
          </cell>
          <cell r="Z614">
            <v>445110</v>
          </cell>
          <cell r="AA614" t="str">
            <v>Supermarkets and Other Grocery (except Convenience) Stores</v>
          </cell>
          <cell r="AC614">
            <v>42629095674.967201</v>
          </cell>
          <cell r="AD614">
            <v>3179554390.56356</v>
          </cell>
          <cell r="AG614">
            <v>0</v>
          </cell>
          <cell r="AN614">
            <v>0</v>
          </cell>
          <cell r="AS614">
            <v>0</v>
          </cell>
          <cell r="AU614">
            <v>0</v>
          </cell>
          <cell r="AW614">
            <v>200524246.39580601</v>
          </cell>
          <cell r="AX614">
            <v>4897771952.8178196</v>
          </cell>
          <cell r="BA614">
            <v>343381389.25294799</v>
          </cell>
          <cell r="BE614">
            <v>0</v>
          </cell>
          <cell r="BF614" t="str">
            <v/>
          </cell>
          <cell r="BG614" t="str">
            <v/>
          </cell>
          <cell r="BH614">
            <v>0</v>
          </cell>
          <cell r="BI614" t="str">
            <v/>
          </cell>
          <cell r="BJ614" t="str">
            <v/>
          </cell>
          <cell r="BK614" t="str">
            <v/>
          </cell>
          <cell r="BL614" t="str">
            <v/>
          </cell>
          <cell r="BO614">
            <v>0</v>
          </cell>
          <cell r="BP614" t="str">
            <v/>
          </cell>
          <cell r="BQ614">
            <v>0.102474</v>
          </cell>
          <cell r="BR614">
            <v>0</v>
          </cell>
        </row>
        <row r="615">
          <cell r="B615">
            <v>44</v>
          </cell>
          <cell r="H615" t="str">
            <v>Grocery and Diversified Stores</v>
          </cell>
          <cell r="R615">
            <v>42</v>
          </cell>
          <cell r="S615" t="str">
            <v>Wholesale Trade</v>
          </cell>
          <cell r="T615">
            <v>424</v>
          </cell>
          <cell r="U615" t="str">
            <v xml:space="preserve">Merchant Wholesalers, Nondurable Goods </v>
          </cell>
          <cell r="V615">
            <v>4244</v>
          </cell>
          <cell r="W615" t="str">
            <v>Grocery and Related Product Merchant Wholesalers</v>
          </cell>
          <cell r="X615">
            <v>42441</v>
          </cell>
          <cell r="Y615" t="str">
            <v>General Line Grocery Merchant Wholesalers</v>
          </cell>
          <cell r="Z615">
            <v>424410</v>
          </cell>
          <cell r="AA615" t="str">
            <v>General Line Grocery Merchant Wholesalers</v>
          </cell>
          <cell r="AC615">
            <v>42629095674.967201</v>
          </cell>
          <cell r="AD615">
            <v>3547837483.6173</v>
          </cell>
          <cell r="AG615">
            <v>0</v>
          </cell>
          <cell r="AN615">
            <v>0</v>
          </cell>
          <cell r="AS615">
            <v>0</v>
          </cell>
          <cell r="AU615">
            <v>0</v>
          </cell>
          <cell r="AW615">
            <v>200524246.39580601</v>
          </cell>
          <cell r="AX615">
            <v>4897771952.8178196</v>
          </cell>
          <cell r="BE615">
            <v>0</v>
          </cell>
          <cell r="BF615" t="str">
            <v/>
          </cell>
          <cell r="BG615" t="str">
            <v/>
          </cell>
          <cell r="BH615">
            <v>0</v>
          </cell>
          <cell r="BI615" t="str">
            <v/>
          </cell>
          <cell r="BJ615" t="str">
            <v/>
          </cell>
          <cell r="BK615" t="str">
            <v/>
          </cell>
          <cell r="BL615" t="str">
            <v/>
          </cell>
          <cell r="BO615">
            <v>0</v>
          </cell>
          <cell r="BP615" t="str">
            <v/>
          </cell>
          <cell r="BQ615">
            <v>9.6202999999999997E-2</v>
          </cell>
          <cell r="BR615">
            <v>0</v>
          </cell>
        </row>
        <row r="616">
          <cell r="B616">
            <v>8</v>
          </cell>
          <cell r="H616" t="str">
            <v>Power Generation</v>
          </cell>
          <cell r="R616">
            <v>22</v>
          </cell>
          <cell r="S616" t="str">
            <v>Utilities</v>
          </cell>
          <cell r="T616">
            <v>221</v>
          </cell>
          <cell r="U616" t="str">
            <v xml:space="preserve">Utilities </v>
          </cell>
          <cell r="V616">
            <v>2211</v>
          </cell>
          <cell r="W616" t="str">
            <v>Electric Power Generation, Transmission and Distribution</v>
          </cell>
          <cell r="X616">
            <v>22112</v>
          </cell>
          <cell r="Y616" t="str">
            <v>Electric Power Transmission, Control, and Distribution</v>
          </cell>
          <cell r="Z616">
            <v>221122</v>
          </cell>
          <cell r="AA616" t="str">
            <v>Electric Power Distribution</v>
          </cell>
          <cell r="AC616">
            <v>3130905849.2765498</v>
          </cell>
          <cell r="AD616">
            <v>152814921.48391899</v>
          </cell>
          <cell r="AG616">
            <v>0</v>
          </cell>
          <cell r="AN616">
            <v>0</v>
          </cell>
          <cell r="AS616">
            <v>0</v>
          </cell>
          <cell r="AU616">
            <v>0</v>
          </cell>
          <cell r="AW616">
            <v>82973325.104572996</v>
          </cell>
          <cell r="AX616">
            <v>390763217.44497001</v>
          </cell>
          <cell r="BE616">
            <v>0</v>
          </cell>
          <cell r="BF616" t="str">
            <v/>
          </cell>
          <cell r="BG616" t="str">
            <v/>
          </cell>
          <cell r="BH616">
            <v>0</v>
          </cell>
          <cell r="BI616" t="str">
            <v/>
          </cell>
          <cell r="BJ616" t="str">
            <v/>
          </cell>
          <cell r="BK616" t="str">
            <v/>
          </cell>
          <cell r="BL616" t="str">
            <v/>
          </cell>
          <cell r="BO616">
            <v>0</v>
          </cell>
          <cell r="BP616" t="str">
            <v/>
          </cell>
          <cell r="BR616">
            <v>0</v>
          </cell>
        </row>
        <row r="617">
          <cell r="B617">
            <v>56</v>
          </cell>
          <cell r="H617" t="str">
            <v>Banks and Investment Services</v>
          </cell>
          <cell r="R617">
            <v>52</v>
          </cell>
          <cell r="S617" t="str">
            <v>Finance and Insurance</v>
          </cell>
          <cell r="T617">
            <v>522</v>
          </cell>
          <cell r="U617" t="str">
            <v>Credit Intermediation and Related Activities</v>
          </cell>
          <cell r="V617">
            <v>5221</v>
          </cell>
          <cell r="W617" t="str">
            <v>Depository Credit Intermediation</v>
          </cell>
          <cell r="X617">
            <v>52211</v>
          </cell>
          <cell r="Y617" t="str">
            <v>Commercial Banking</v>
          </cell>
          <cell r="Z617">
            <v>522110</v>
          </cell>
          <cell r="AA617" t="str">
            <v>Commercial Banking</v>
          </cell>
          <cell r="AB617">
            <v>58564</v>
          </cell>
          <cell r="AC617">
            <v>22627352572.1455</v>
          </cell>
          <cell r="AD617">
            <v>22675031367.628601</v>
          </cell>
          <cell r="AE617">
            <v>972000</v>
          </cell>
          <cell r="AF617">
            <v>698400</v>
          </cell>
          <cell r="AG617">
            <v>273600</v>
          </cell>
          <cell r="AH617">
            <v>12000</v>
          </cell>
          <cell r="AI617">
            <v>4000</v>
          </cell>
          <cell r="AJ617">
            <v>8000</v>
          </cell>
          <cell r="AK617">
            <v>36600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81.98960000000001</v>
          </cell>
          <cell r="AW617">
            <v>0</v>
          </cell>
          <cell r="AY617">
            <v>4495608531.9949799</v>
          </cell>
          <cell r="AZ617">
            <v>4129234629.86198</v>
          </cell>
          <cell r="BA617">
            <v>426599749.05897099</v>
          </cell>
          <cell r="BE617">
            <v>1.2091560385937698E-5</v>
          </cell>
          <cell r="BF617">
            <v>7.0710879449928061E-7</v>
          </cell>
          <cell r="BG617">
            <v>1.6175113674171042E-5</v>
          </cell>
          <cell r="BH617">
            <v>0</v>
          </cell>
          <cell r="BI617" t="str">
            <v/>
          </cell>
          <cell r="BJ617" t="str">
            <v/>
          </cell>
          <cell r="BK617" t="str">
            <v/>
          </cell>
          <cell r="BL617" t="str">
            <v/>
          </cell>
          <cell r="BM617">
            <v>0</v>
          </cell>
          <cell r="BN617">
            <v>0</v>
          </cell>
          <cell r="BO617">
            <v>0.14000000000000001</v>
          </cell>
          <cell r="BP617" t="str">
            <v/>
          </cell>
          <cell r="BR617">
            <v>0.58235294118000003</v>
          </cell>
        </row>
        <row r="618">
          <cell r="B618">
            <v>32</v>
          </cell>
          <cell r="H618" t="str">
            <v>Industrial Machinery Manufacturing</v>
          </cell>
          <cell r="R618" t="str">
            <v>31-33</v>
          </cell>
          <cell r="S618" t="str">
            <v>Manufacturing</v>
          </cell>
          <cell r="T618">
            <v>333</v>
          </cell>
          <cell r="U618" t="str">
            <v>Machinery Manufacturing</v>
          </cell>
          <cell r="V618">
            <v>3332</v>
          </cell>
          <cell r="W618" t="str">
            <v>Industrial Machinery Manufacturing</v>
          </cell>
          <cell r="X618">
            <v>33329</v>
          </cell>
          <cell r="Y618" t="str">
            <v>Other Industrial Machinery Manufacturing</v>
          </cell>
          <cell r="Z618">
            <v>333298</v>
          </cell>
          <cell r="AA618" t="str">
            <v>All Other Industrial Machinery Manufacturing</v>
          </cell>
          <cell r="AC618">
            <v>6683760000</v>
          </cell>
          <cell r="AD618">
            <v>1256506000</v>
          </cell>
          <cell r="AG618">
            <v>0</v>
          </cell>
          <cell r="AN618">
            <v>0</v>
          </cell>
          <cell r="AS618">
            <v>0</v>
          </cell>
          <cell r="AU618">
            <v>0</v>
          </cell>
          <cell r="AW618">
            <v>199657000</v>
          </cell>
          <cell r="AY618">
            <v>819644000</v>
          </cell>
          <cell r="AZ618">
            <v>1242521000</v>
          </cell>
          <cell r="BA618">
            <v>52629000</v>
          </cell>
          <cell r="BE618">
            <v>0</v>
          </cell>
          <cell r="BF618" t="str">
            <v/>
          </cell>
          <cell r="BG618" t="str">
            <v/>
          </cell>
          <cell r="BH618">
            <v>0</v>
          </cell>
          <cell r="BI618" t="str">
            <v/>
          </cell>
          <cell r="BJ618" t="str">
            <v/>
          </cell>
          <cell r="BK618" t="str">
            <v/>
          </cell>
          <cell r="BL618" t="str">
            <v/>
          </cell>
          <cell r="BO618">
            <v>0</v>
          </cell>
          <cell r="BP618" t="str">
            <v/>
          </cell>
          <cell r="BQ618">
            <v>0.166736</v>
          </cell>
          <cell r="BR618">
            <v>0</v>
          </cell>
        </row>
        <row r="619">
          <cell r="B619">
            <v>47</v>
          </cell>
          <cell r="H619" t="str">
            <v>Grocery and Diversified Stores</v>
          </cell>
          <cell r="R619" t="str">
            <v>44-45</v>
          </cell>
          <cell r="S619" t="str">
            <v>Retail Trade</v>
          </cell>
          <cell r="T619">
            <v>445</v>
          </cell>
          <cell r="U619" t="str">
            <v xml:space="preserve">Food and Beverage Stores </v>
          </cell>
          <cell r="V619">
            <v>4451</v>
          </cell>
          <cell r="W619" t="str">
            <v>Grocery Stores</v>
          </cell>
          <cell r="X619">
            <v>44511</v>
          </cell>
          <cell r="Y619" t="str">
            <v>Supermarkets and Other Grocery (except Convenience) Stores</v>
          </cell>
          <cell r="Z619">
            <v>445110</v>
          </cell>
          <cell r="AA619" t="str">
            <v>Supermarkets and Other Grocery (except Convenience) Stores</v>
          </cell>
          <cell r="AC619">
            <v>16603552172.534</v>
          </cell>
          <cell r="AD619">
            <v>1297283010.8891001</v>
          </cell>
          <cell r="AG619">
            <v>0</v>
          </cell>
          <cell r="AN619">
            <v>0</v>
          </cell>
          <cell r="AS619">
            <v>0</v>
          </cell>
          <cell r="AU619">
            <v>0</v>
          </cell>
          <cell r="AW619">
            <v>199492546.78084299</v>
          </cell>
          <cell r="AY619">
            <v>103710751.66508</v>
          </cell>
          <cell r="AZ619">
            <v>0</v>
          </cell>
          <cell r="BE619">
            <v>0</v>
          </cell>
          <cell r="BF619" t="str">
            <v/>
          </cell>
          <cell r="BG619" t="str">
            <v/>
          </cell>
          <cell r="BH619">
            <v>0</v>
          </cell>
          <cell r="BI619" t="str">
            <v/>
          </cell>
          <cell r="BJ619" t="str">
            <v/>
          </cell>
          <cell r="BK619" t="str">
            <v/>
          </cell>
          <cell r="BL619" t="str">
            <v/>
          </cell>
          <cell r="BO619">
            <v>0</v>
          </cell>
          <cell r="BP619" t="str">
            <v/>
          </cell>
          <cell r="BQ619">
            <v>0.20919199999999999</v>
          </cell>
          <cell r="BR619">
            <v>0</v>
          </cell>
        </row>
        <row r="620">
          <cell r="B620">
            <v>45</v>
          </cell>
          <cell r="H620" t="str">
            <v>Electronics Retail</v>
          </cell>
          <cell r="R620" t="str">
            <v>44-45</v>
          </cell>
          <cell r="S620" t="str">
            <v>Retail Trade</v>
          </cell>
          <cell r="T620">
            <v>443</v>
          </cell>
          <cell r="U620" t="str">
            <v xml:space="preserve">Electronics and Appliance Stores </v>
          </cell>
          <cell r="V620">
            <v>4431</v>
          </cell>
          <cell r="W620" t="str">
            <v>Electronics and Appliance Stores</v>
          </cell>
          <cell r="X620">
            <v>44311</v>
          </cell>
          <cell r="Y620" t="str">
            <v>Appliance, Television, and Other Electronics Stores</v>
          </cell>
          <cell r="Z620">
            <v>443112</v>
          </cell>
          <cell r="AA620" t="str">
            <v>Radio, Television, and Other Electronics Stores</v>
          </cell>
          <cell r="AC620">
            <v>14463305051.737301</v>
          </cell>
          <cell r="AD620">
            <v>1017748417.89624</v>
          </cell>
          <cell r="AG620">
            <v>0</v>
          </cell>
          <cell r="AN620">
            <v>0</v>
          </cell>
          <cell r="AS620">
            <v>0</v>
          </cell>
          <cell r="AU620">
            <v>0</v>
          </cell>
          <cell r="AW620">
            <v>199147285.24668801</v>
          </cell>
          <cell r="AX620">
            <v>1335987136.68957</v>
          </cell>
          <cell r="BE620">
            <v>0</v>
          </cell>
          <cell r="BF620" t="str">
            <v/>
          </cell>
          <cell r="BG620" t="str">
            <v/>
          </cell>
          <cell r="BH620">
            <v>0</v>
          </cell>
          <cell r="BI620" t="str">
            <v/>
          </cell>
          <cell r="BJ620" t="str">
            <v/>
          </cell>
          <cell r="BK620" t="str">
            <v/>
          </cell>
          <cell r="BL620" t="str">
            <v/>
          </cell>
          <cell r="BO620">
            <v>0</v>
          </cell>
          <cell r="BP620" t="str">
            <v/>
          </cell>
          <cell r="BQ620">
            <v>0.18148400000000001</v>
          </cell>
          <cell r="BR620">
            <v>0</v>
          </cell>
        </row>
        <row r="621">
          <cell r="B621">
            <v>40</v>
          </cell>
          <cell r="H621" t="str">
            <v>Construction Machinery &amp; Industrial Vehicles</v>
          </cell>
          <cell r="R621" t="str">
            <v>31-33</v>
          </cell>
          <cell r="S621" t="str">
            <v>Manufacturing</v>
          </cell>
          <cell r="T621">
            <v>336</v>
          </cell>
          <cell r="U621" t="str">
            <v>Transportation Equipment Manufacturing</v>
          </cell>
          <cell r="V621">
            <v>3361</v>
          </cell>
          <cell r="W621" t="str">
            <v>Motor Vehicle Manufacturing</v>
          </cell>
          <cell r="X621">
            <v>33611</v>
          </cell>
          <cell r="Y621" t="str">
            <v>Automobile and Light Duty Motor Vehicle Manufacturing</v>
          </cell>
          <cell r="Z621">
            <v>336111</v>
          </cell>
          <cell r="AA621" t="str">
            <v>Automobile Manufacturing</v>
          </cell>
          <cell r="AB621">
            <v>34548</v>
          </cell>
          <cell r="AC621">
            <v>17904589562.541901</v>
          </cell>
          <cell r="AD621">
            <v>1113072462.6247399</v>
          </cell>
          <cell r="AG621">
            <v>0</v>
          </cell>
          <cell r="AN621">
            <v>0</v>
          </cell>
          <cell r="AS621">
            <v>0</v>
          </cell>
          <cell r="AU621">
            <v>0</v>
          </cell>
          <cell r="AW621">
            <v>199025679.46037599</v>
          </cell>
          <cell r="AX621">
            <v>642430278.884462</v>
          </cell>
          <cell r="AY621">
            <v>680101376.67153096</v>
          </cell>
          <cell r="AZ621">
            <v>1273470474.5374899</v>
          </cell>
          <cell r="BA621">
            <v>9388189.8149970006</v>
          </cell>
          <cell r="BE621">
            <v>0</v>
          </cell>
          <cell r="BF621" t="str">
            <v/>
          </cell>
          <cell r="BG621" t="str">
            <v/>
          </cell>
          <cell r="BH621">
            <v>0</v>
          </cell>
          <cell r="BI621" t="str">
            <v/>
          </cell>
          <cell r="BJ621" t="str">
            <v/>
          </cell>
          <cell r="BK621" t="str">
            <v/>
          </cell>
          <cell r="BL621" t="str">
            <v/>
          </cell>
          <cell r="BO621">
            <v>0</v>
          </cell>
          <cell r="BP621">
            <v>0</v>
          </cell>
          <cell r="BQ621">
            <v>0.16240599999999999</v>
          </cell>
          <cell r="BR621">
            <v>0.10507246377</v>
          </cell>
        </row>
        <row r="622">
          <cell r="B622">
            <v>11</v>
          </cell>
          <cell r="H622" t="str">
            <v>Real Estate</v>
          </cell>
          <cell r="R622">
            <v>23</v>
          </cell>
          <cell r="S622" t="str">
            <v>Construction</v>
          </cell>
          <cell r="T622">
            <v>236</v>
          </cell>
          <cell r="U622" t="str">
            <v>Construction of Buildings</v>
          </cell>
          <cell r="V622">
            <v>2361</v>
          </cell>
          <cell r="W622" t="str">
            <v>Residential Building Construction</v>
          </cell>
          <cell r="X622">
            <v>23611</v>
          </cell>
          <cell r="Y622" t="str">
            <v>Residential Building Construction</v>
          </cell>
          <cell r="Z622">
            <v>236116</v>
          </cell>
          <cell r="AA622" t="str">
            <v>New Multifamily Housing Construction (except For-Sale Builders)</v>
          </cell>
          <cell r="AC622">
            <v>3711513558.1230798</v>
          </cell>
          <cell r="AD622">
            <v>602270926.66823804</v>
          </cell>
          <cell r="AG622">
            <v>0</v>
          </cell>
          <cell r="AN622">
            <v>0</v>
          </cell>
          <cell r="AS622">
            <v>0</v>
          </cell>
          <cell r="AU622">
            <v>0</v>
          </cell>
          <cell r="AW622">
            <v>198776495.79693401</v>
          </cell>
          <cell r="AX622">
            <v>136733789.20065999</v>
          </cell>
          <cell r="BE622">
            <v>0</v>
          </cell>
          <cell r="BF622" t="str">
            <v/>
          </cell>
          <cell r="BG622" t="str">
            <v/>
          </cell>
          <cell r="BH622">
            <v>0</v>
          </cell>
          <cell r="BI622" t="str">
            <v/>
          </cell>
          <cell r="BJ622" t="str">
            <v/>
          </cell>
          <cell r="BK622" t="str">
            <v/>
          </cell>
          <cell r="BL622" t="str">
            <v/>
          </cell>
          <cell r="BO622">
            <v>0</v>
          </cell>
          <cell r="BP622" t="str">
            <v/>
          </cell>
          <cell r="BQ622">
            <v>0.59220099999999998</v>
          </cell>
          <cell r="BR622">
            <v>0</v>
          </cell>
        </row>
        <row r="623">
          <cell r="B623">
            <v>40</v>
          </cell>
          <cell r="H623" t="str">
            <v>Vehicles and Parts</v>
          </cell>
          <cell r="R623" t="str">
            <v>31-33</v>
          </cell>
          <cell r="S623" t="str">
            <v>Manufacturing</v>
          </cell>
          <cell r="T623">
            <v>336</v>
          </cell>
          <cell r="U623" t="str">
            <v>Transportation Equipment Manufacturing</v>
          </cell>
          <cell r="V623">
            <v>3363</v>
          </cell>
          <cell r="W623" t="str">
            <v>Motor Vehicle Parts Manufacturing</v>
          </cell>
          <cell r="X623">
            <v>33639</v>
          </cell>
          <cell r="Y623" t="str">
            <v>Other Motor Vehicle Parts Manufacturing</v>
          </cell>
          <cell r="Z623">
            <v>336399</v>
          </cell>
          <cell r="AA623" t="str">
            <v>All Other Motor Vehicle Parts Manufacturing</v>
          </cell>
          <cell r="AB623">
            <v>13474</v>
          </cell>
          <cell r="AC623">
            <v>1802538526.6723101</v>
          </cell>
          <cell r="AD623">
            <v>258284081.28704399</v>
          </cell>
          <cell r="AE623">
            <v>5347290</v>
          </cell>
          <cell r="AF623">
            <v>1114792</v>
          </cell>
          <cell r="AG623">
            <v>4232498</v>
          </cell>
          <cell r="AH623">
            <v>371326</v>
          </cell>
          <cell r="AI623">
            <v>158896</v>
          </cell>
          <cell r="AL623">
            <v>1011611</v>
          </cell>
          <cell r="AM623">
            <v>526417</v>
          </cell>
          <cell r="AN623">
            <v>485194</v>
          </cell>
          <cell r="AO623">
            <v>217</v>
          </cell>
          <cell r="AS623">
            <v>25.6006</v>
          </cell>
          <cell r="AT623">
            <v>0</v>
          </cell>
          <cell r="AU623" t="str">
            <v/>
          </cell>
          <cell r="AW623">
            <v>12616850.127010999</v>
          </cell>
          <cell r="AX623">
            <v>424176545.30059201</v>
          </cell>
          <cell r="AZ623">
            <v>27707874.682472002</v>
          </cell>
          <cell r="BE623">
            <v>2.3480763031532366E-3</v>
          </cell>
          <cell r="BF623">
            <v>2.9415293607002661E-4</v>
          </cell>
          <cell r="BG623" t="str">
            <v/>
          </cell>
          <cell r="BH623">
            <v>2.6917261008324909E-4</v>
          </cell>
          <cell r="BI623">
            <v>1.2038577638648675E-7</v>
          </cell>
          <cell r="BJ623" t="str">
            <v/>
          </cell>
          <cell r="BK623" t="str">
            <v/>
          </cell>
          <cell r="BL623" t="str">
            <v/>
          </cell>
          <cell r="BM623">
            <v>0.19</v>
          </cell>
          <cell r="BN623">
            <v>0</v>
          </cell>
          <cell r="BO623" t="str">
            <v/>
          </cell>
          <cell r="BP623">
            <v>0</v>
          </cell>
          <cell r="BQ623">
            <v>0.12512599999999999</v>
          </cell>
          <cell r="BR623">
            <v>0</v>
          </cell>
        </row>
        <row r="624">
          <cell r="B624">
            <v>55</v>
          </cell>
          <cell r="H624" t="str">
            <v>Software and Related Services</v>
          </cell>
          <cell r="R624">
            <v>51</v>
          </cell>
          <cell r="S624" t="str">
            <v>Information</v>
          </cell>
          <cell r="T624">
            <v>511</v>
          </cell>
          <cell r="U624" t="str">
            <v>Publishing Industries (except Internet)</v>
          </cell>
          <cell r="V624">
            <v>5112</v>
          </cell>
          <cell r="W624" t="str">
            <v>Software Publishers</v>
          </cell>
          <cell r="X624">
            <v>51121</v>
          </cell>
          <cell r="Y624" t="str">
            <v>Software Publishers</v>
          </cell>
          <cell r="Z624">
            <v>511210</v>
          </cell>
          <cell r="AA624" t="str">
            <v>Software Publishers</v>
          </cell>
          <cell r="AC624">
            <v>2084306339.0004301</v>
          </cell>
          <cell r="AD624">
            <v>701875665.65421402</v>
          </cell>
          <cell r="AG624">
            <v>0</v>
          </cell>
          <cell r="AN624">
            <v>0</v>
          </cell>
          <cell r="AS624">
            <v>0</v>
          </cell>
          <cell r="AU624">
            <v>0</v>
          </cell>
          <cell r="AW624">
            <v>197763401.838191</v>
          </cell>
          <cell r="AX624">
            <v>208926669.55938599</v>
          </cell>
          <cell r="BA624">
            <v>5650664.6680600001</v>
          </cell>
          <cell r="BE624">
            <v>0</v>
          </cell>
          <cell r="BF624" t="str">
            <v/>
          </cell>
          <cell r="BG624" t="str">
            <v/>
          </cell>
          <cell r="BH624">
            <v>0</v>
          </cell>
          <cell r="BI624" t="str">
            <v/>
          </cell>
          <cell r="BJ624" t="str">
            <v/>
          </cell>
          <cell r="BK624" t="str">
            <v/>
          </cell>
          <cell r="BL624" t="str">
            <v/>
          </cell>
          <cell r="BO624">
            <v>0</v>
          </cell>
          <cell r="BP624" t="str">
            <v/>
          </cell>
          <cell r="BQ624">
            <v>0.289829</v>
          </cell>
          <cell r="BR624">
            <v>0</v>
          </cell>
        </row>
        <row r="625">
          <cell r="B625">
            <v>55</v>
          </cell>
          <cell r="H625" t="str">
            <v>Broadcasting</v>
          </cell>
          <cell r="R625">
            <v>51</v>
          </cell>
          <cell r="S625" t="str">
            <v>Information</v>
          </cell>
          <cell r="T625">
            <v>515</v>
          </cell>
          <cell r="U625" t="str">
            <v>Broadcasting (except Internet)</v>
          </cell>
          <cell r="V625">
            <v>5152</v>
          </cell>
          <cell r="W625" t="str">
            <v>Cable and Other Subscription Programming</v>
          </cell>
          <cell r="X625">
            <v>51521</v>
          </cell>
          <cell r="Y625" t="str">
            <v>Cable and Other Subscription Programming</v>
          </cell>
          <cell r="Z625">
            <v>515210</v>
          </cell>
          <cell r="AA625" t="str">
            <v>Cable and Other Subscription Programming</v>
          </cell>
          <cell r="AC625">
            <v>3430463611.8598299</v>
          </cell>
          <cell r="AD625">
            <v>1801824797.8436601</v>
          </cell>
          <cell r="AG625">
            <v>0</v>
          </cell>
          <cell r="AN625">
            <v>0</v>
          </cell>
          <cell r="AS625">
            <v>0</v>
          </cell>
          <cell r="AU625">
            <v>0</v>
          </cell>
          <cell r="AW625">
            <v>196091644.204851</v>
          </cell>
          <cell r="AX625">
            <v>352223719.67654902</v>
          </cell>
          <cell r="AY625">
            <v>43460916.442047998</v>
          </cell>
          <cell r="AZ625">
            <v>215524258.76010701</v>
          </cell>
          <cell r="BE625">
            <v>0</v>
          </cell>
          <cell r="BF625" t="str">
            <v/>
          </cell>
          <cell r="BG625" t="str">
            <v/>
          </cell>
          <cell r="BH625">
            <v>0</v>
          </cell>
          <cell r="BI625" t="str">
            <v/>
          </cell>
          <cell r="BJ625" t="str">
            <v/>
          </cell>
          <cell r="BK625" t="str">
            <v/>
          </cell>
          <cell r="BL625" t="str">
            <v/>
          </cell>
          <cell r="BO625">
            <v>0</v>
          </cell>
          <cell r="BP625" t="str">
            <v/>
          </cell>
          <cell r="BR625">
            <v>0</v>
          </cell>
        </row>
        <row r="626">
          <cell r="B626">
            <v>57</v>
          </cell>
          <cell r="H626" t="str">
            <v>Banks and Investment Services</v>
          </cell>
          <cell r="R626">
            <v>52</v>
          </cell>
          <cell r="S626" t="str">
            <v>Finance and Insurance</v>
          </cell>
          <cell r="T626">
            <v>523</v>
          </cell>
          <cell r="U626" t="str">
            <v>Securities, Commodity Contracts, and Other Financial Investments and Related Activities</v>
          </cell>
          <cell r="V626">
            <v>5231</v>
          </cell>
          <cell r="W626" t="str">
            <v>Securities and Commodity Contracts Intermediation and Brokerage</v>
          </cell>
          <cell r="X626">
            <v>52311</v>
          </cell>
          <cell r="Y626" t="str">
            <v>Investment Banking and Securities Dealing</v>
          </cell>
          <cell r="Z626">
            <v>523110</v>
          </cell>
          <cell r="AA626" t="str">
            <v>Investment Banking and Securities Dealing</v>
          </cell>
          <cell r="AC626">
            <v>17800141870.5956</v>
          </cell>
          <cell r="AD626">
            <v>15650694885.546499</v>
          </cell>
          <cell r="AG626">
            <v>0</v>
          </cell>
          <cell r="AN626">
            <v>0</v>
          </cell>
          <cell r="AS626">
            <v>0</v>
          </cell>
          <cell r="AU626">
            <v>0</v>
          </cell>
          <cell r="AW626">
            <v>195236187.23697001</v>
          </cell>
          <cell r="AX626">
            <v>723342231.34264803</v>
          </cell>
          <cell r="AY626">
            <v>108880948.471056</v>
          </cell>
          <cell r="AZ626">
            <v>119522600.024692</v>
          </cell>
          <cell r="BA626">
            <v>38000932.552928999</v>
          </cell>
          <cell r="BE626">
            <v>0</v>
          </cell>
          <cell r="BF626" t="str">
            <v/>
          </cell>
          <cell r="BG626" t="str">
            <v/>
          </cell>
          <cell r="BH626">
            <v>0</v>
          </cell>
          <cell r="BI626" t="str">
            <v/>
          </cell>
          <cell r="BJ626" t="str">
            <v/>
          </cell>
          <cell r="BK626" t="str">
            <v/>
          </cell>
          <cell r="BL626" t="str">
            <v/>
          </cell>
          <cell r="BO626">
            <v>0</v>
          </cell>
          <cell r="BP626" t="str">
            <v/>
          </cell>
          <cell r="BR626">
            <v>0</v>
          </cell>
        </row>
        <row r="627">
          <cell r="B627">
            <v>13</v>
          </cell>
          <cell r="H627" t="str">
            <v>Construction &amp; Engineering Services</v>
          </cell>
          <cell r="R627">
            <v>23</v>
          </cell>
          <cell r="S627" t="str">
            <v>Construction</v>
          </cell>
          <cell r="T627">
            <v>237</v>
          </cell>
          <cell r="U627" t="str">
            <v>Heavy and Civil Engineering Construction</v>
          </cell>
          <cell r="V627">
            <v>2372</v>
          </cell>
          <cell r="W627" t="str">
            <v>Land Subdivision</v>
          </cell>
          <cell r="X627">
            <v>23721</v>
          </cell>
          <cell r="Y627" t="str">
            <v>Land Subdivision</v>
          </cell>
          <cell r="Z627">
            <v>237210</v>
          </cell>
          <cell r="AA627" t="str">
            <v>Land Subdivision</v>
          </cell>
          <cell r="AC627">
            <v>1350020768.0896599</v>
          </cell>
          <cell r="AD627">
            <v>212763474.53436601</v>
          </cell>
          <cell r="AG627">
            <v>0</v>
          </cell>
          <cell r="AN627">
            <v>0</v>
          </cell>
          <cell r="AS627">
            <v>0</v>
          </cell>
          <cell r="AU627">
            <v>0</v>
          </cell>
          <cell r="AW627">
            <v>195004779.95714501</v>
          </cell>
          <cell r="AX627">
            <v>32426075.490357</v>
          </cell>
          <cell r="BA627">
            <v>3831877.3693749998</v>
          </cell>
          <cell r="BE627">
            <v>0</v>
          </cell>
          <cell r="BF627" t="str">
            <v/>
          </cell>
          <cell r="BG627" t="str">
            <v/>
          </cell>
          <cell r="BH627">
            <v>0</v>
          </cell>
          <cell r="BI627" t="str">
            <v/>
          </cell>
          <cell r="BJ627" t="str">
            <v/>
          </cell>
          <cell r="BK627" t="str">
            <v/>
          </cell>
          <cell r="BL627" t="str">
            <v/>
          </cell>
          <cell r="BO627">
            <v>0</v>
          </cell>
          <cell r="BP627" t="str">
            <v/>
          </cell>
          <cell r="BR627">
            <v>0</v>
          </cell>
        </row>
        <row r="628">
          <cell r="B628">
            <v>58</v>
          </cell>
          <cell r="H628" t="str">
            <v>Insurance</v>
          </cell>
          <cell r="R628">
            <v>52</v>
          </cell>
          <cell r="S628" t="str">
            <v>Finance and Insurance</v>
          </cell>
          <cell r="T628">
            <v>524</v>
          </cell>
          <cell r="U628" t="str">
            <v>Insurance Carriers and Related Activities</v>
          </cell>
          <cell r="V628">
            <v>5241</v>
          </cell>
          <cell r="W628" t="str">
            <v>Insurance Carriers</v>
          </cell>
          <cell r="X628">
            <v>52412</v>
          </cell>
          <cell r="Y628" t="str">
            <v>Direct Insurance (except Life, Health, and Medical) Carriers</v>
          </cell>
          <cell r="Z628">
            <v>524127</v>
          </cell>
          <cell r="AA628" t="str">
            <v>Direct Title Insurance Carriers</v>
          </cell>
          <cell r="AC628">
            <v>7086667000</v>
          </cell>
          <cell r="AD628">
            <v>1184651000</v>
          </cell>
          <cell r="AG628">
            <v>0</v>
          </cell>
          <cell r="AN628">
            <v>0</v>
          </cell>
          <cell r="AS628">
            <v>0</v>
          </cell>
          <cell r="AU628">
            <v>0</v>
          </cell>
          <cell r="AW628">
            <v>193454000</v>
          </cell>
          <cell r="AZ628">
            <v>282785000</v>
          </cell>
          <cell r="BE628">
            <v>0</v>
          </cell>
          <cell r="BF628" t="str">
            <v/>
          </cell>
          <cell r="BG628" t="str">
            <v/>
          </cell>
          <cell r="BH628">
            <v>0</v>
          </cell>
          <cell r="BI628" t="str">
            <v/>
          </cell>
          <cell r="BJ628" t="str">
            <v/>
          </cell>
          <cell r="BK628" t="str">
            <v/>
          </cell>
          <cell r="BL628" t="str">
            <v/>
          </cell>
          <cell r="BO628">
            <v>0</v>
          </cell>
          <cell r="BP628" t="str">
            <v/>
          </cell>
          <cell r="BR628">
            <v>0</v>
          </cell>
        </row>
        <row r="629">
          <cell r="B629">
            <v>56</v>
          </cell>
          <cell r="H629" t="str">
            <v>Banks and Investment Services</v>
          </cell>
          <cell r="R629">
            <v>52</v>
          </cell>
          <cell r="S629" t="str">
            <v>Finance and Insurance</v>
          </cell>
          <cell r="T629">
            <v>522</v>
          </cell>
          <cell r="U629" t="str">
            <v>Credit Intermediation and Related Activities</v>
          </cell>
          <cell r="V629">
            <v>5221</v>
          </cell>
          <cell r="W629" t="str">
            <v>Depository Credit Intermediation</v>
          </cell>
          <cell r="X629">
            <v>52211</v>
          </cell>
          <cell r="Y629" t="str">
            <v>Commercial Banking</v>
          </cell>
          <cell r="Z629">
            <v>522110</v>
          </cell>
          <cell r="AA629" t="str">
            <v>Commercial Banking</v>
          </cell>
          <cell r="AC629">
            <v>61462000</v>
          </cell>
          <cell r="AD629">
            <v>26792000</v>
          </cell>
          <cell r="AG629">
            <v>0</v>
          </cell>
          <cell r="AN629">
            <v>0</v>
          </cell>
          <cell r="AS629">
            <v>0</v>
          </cell>
          <cell r="AU629">
            <v>0</v>
          </cell>
          <cell r="AW629">
            <v>8000</v>
          </cell>
          <cell r="AY629">
            <v>20253000</v>
          </cell>
          <cell r="AZ629">
            <v>20315000</v>
          </cell>
          <cell r="BE629">
            <v>0</v>
          </cell>
          <cell r="BF629" t="str">
            <v/>
          </cell>
          <cell r="BG629" t="str">
            <v/>
          </cell>
          <cell r="BH629">
            <v>0</v>
          </cell>
          <cell r="BI629" t="str">
            <v/>
          </cell>
          <cell r="BJ629" t="str">
            <v/>
          </cell>
          <cell r="BK629" t="str">
            <v/>
          </cell>
          <cell r="BL629" t="str">
            <v/>
          </cell>
          <cell r="BO629">
            <v>0</v>
          </cell>
          <cell r="BP629" t="str">
            <v/>
          </cell>
          <cell r="BR629">
            <v>0</v>
          </cell>
        </row>
        <row r="630">
          <cell r="B630">
            <v>12</v>
          </cell>
          <cell r="H630" t="str">
            <v>Construction &amp; Engineering Services</v>
          </cell>
          <cell r="R630">
            <v>23</v>
          </cell>
          <cell r="S630" t="str">
            <v>Construction</v>
          </cell>
          <cell r="T630">
            <v>236</v>
          </cell>
          <cell r="U630" t="str">
            <v>Construction of Buildings</v>
          </cell>
          <cell r="V630">
            <v>2362</v>
          </cell>
          <cell r="W630" t="str">
            <v>Nonresidential Building Construction</v>
          </cell>
          <cell r="X630">
            <v>23622</v>
          </cell>
          <cell r="Y630" t="str">
            <v>Commercial and Institutional Building Construction</v>
          </cell>
          <cell r="Z630">
            <v>236220</v>
          </cell>
          <cell r="AA630" t="str">
            <v>Commercial and Institutional Building Construction</v>
          </cell>
          <cell r="AC630">
            <v>9753096107.6583195</v>
          </cell>
          <cell r="AD630">
            <v>810467033.25905597</v>
          </cell>
          <cell r="AE630">
            <v>1174000</v>
          </cell>
          <cell r="AG630">
            <v>1174000</v>
          </cell>
          <cell r="AH630">
            <v>6865</v>
          </cell>
          <cell r="AI630">
            <v>51920</v>
          </cell>
          <cell r="AK630">
            <v>814979.39</v>
          </cell>
          <cell r="AL630">
            <v>483375.25</v>
          </cell>
          <cell r="AN630">
            <v>483375.25</v>
          </cell>
          <cell r="AS630">
            <v>0</v>
          </cell>
          <cell r="AU630" t="str">
            <v/>
          </cell>
          <cell r="AW630">
            <v>37707782.310021996</v>
          </cell>
          <cell r="AX630">
            <v>286541870.78747898</v>
          </cell>
          <cell r="AY630">
            <v>323450829.40873897</v>
          </cell>
          <cell r="AZ630">
            <v>535260209.83639503</v>
          </cell>
          <cell r="BA630">
            <v>279286.41720999999</v>
          </cell>
          <cell r="BE630">
            <v>1.2037203233116431E-4</v>
          </cell>
          <cell r="BF630">
            <v>6.0273167977746969E-6</v>
          </cell>
          <cell r="BG630">
            <v>8.3561094959380388E-5</v>
          </cell>
          <cell r="BH630">
            <v>4.9561210580140228E-5</v>
          </cell>
          <cell r="BI630" t="str">
            <v/>
          </cell>
          <cell r="BJ630" t="str">
            <v/>
          </cell>
          <cell r="BK630" t="str">
            <v/>
          </cell>
          <cell r="BL630" t="str">
            <v/>
          </cell>
          <cell r="BO630" t="str">
            <v/>
          </cell>
          <cell r="BP630" t="str">
            <v/>
          </cell>
          <cell r="BQ630">
            <v>7.5189000000000006E-2</v>
          </cell>
          <cell r="BR630">
            <v>0</v>
          </cell>
        </row>
        <row r="631">
          <cell r="B631">
            <v>54</v>
          </cell>
          <cell r="H631" t="str">
            <v>Consulting and Professional Services</v>
          </cell>
          <cell r="R631">
            <v>51</v>
          </cell>
          <cell r="S631" t="str">
            <v>Information</v>
          </cell>
          <cell r="T631">
            <v>518</v>
          </cell>
          <cell r="U631" t="str">
            <v>Data Processing, Hosting, and Related Services</v>
          </cell>
          <cell r="V631">
            <v>5182</v>
          </cell>
          <cell r="W631" t="str">
            <v>Data Processing, Hosting, and Related Services</v>
          </cell>
          <cell r="X631">
            <v>51821</v>
          </cell>
          <cell r="Y631" t="str">
            <v>Data Processing, Hosting, and Related Services</v>
          </cell>
          <cell r="Z631">
            <v>518210</v>
          </cell>
          <cell r="AA631" t="str">
            <v>Data Processing, Hosting, and Related Services</v>
          </cell>
          <cell r="AC631">
            <v>4287800000</v>
          </cell>
          <cell r="AD631">
            <v>1602400000</v>
          </cell>
          <cell r="AG631">
            <v>0</v>
          </cell>
          <cell r="AN631">
            <v>0</v>
          </cell>
          <cell r="AS631">
            <v>0</v>
          </cell>
          <cell r="AU631">
            <v>0</v>
          </cell>
          <cell r="AW631">
            <v>192200000</v>
          </cell>
          <cell r="BE631">
            <v>0</v>
          </cell>
          <cell r="BF631" t="str">
            <v/>
          </cell>
          <cell r="BG631" t="str">
            <v/>
          </cell>
          <cell r="BH631">
            <v>0</v>
          </cell>
          <cell r="BI631" t="str">
            <v/>
          </cell>
          <cell r="BJ631" t="str">
            <v/>
          </cell>
          <cell r="BK631" t="str">
            <v/>
          </cell>
          <cell r="BL631" t="str">
            <v/>
          </cell>
          <cell r="BO631">
            <v>0</v>
          </cell>
          <cell r="BP631" t="str">
            <v/>
          </cell>
          <cell r="BQ631">
            <v>8.8536000000000004E-2</v>
          </cell>
          <cell r="BR631">
            <v>0</v>
          </cell>
        </row>
        <row r="632">
          <cell r="B632">
            <v>18</v>
          </cell>
          <cell r="H632" t="str">
            <v>Chemicals</v>
          </cell>
          <cell r="R632" t="str">
            <v>31-33</v>
          </cell>
          <cell r="S632" t="str">
            <v>Manufacturing</v>
          </cell>
          <cell r="T632">
            <v>325</v>
          </cell>
          <cell r="U632" t="str">
            <v>Chemical Manufacturing</v>
          </cell>
          <cell r="V632">
            <v>3251</v>
          </cell>
          <cell r="W632" t="str">
            <v>Basic Chemical Manufacturing</v>
          </cell>
          <cell r="X632">
            <v>32511</v>
          </cell>
          <cell r="Y632" t="str">
            <v>Petrochemical Manufacturing</v>
          </cell>
          <cell r="Z632">
            <v>325110</v>
          </cell>
          <cell r="AA632" t="str">
            <v>Petrochemical Manufacturing</v>
          </cell>
          <cell r="AC632">
            <v>9602185318.1334</v>
          </cell>
          <cell r="AD632">
            <v>577058104.21679604</v>
          </cell>
          <cell r="AG632">
            <v>0</v>
          </cell>
          <cell r="AN632">
            <v>0</v>
          </cell>
          <cell r="AS632">
            <v>0</v>
          </cell>
          <cell r="AU632">
            <v>0</v>
          </cell>
          <cell r="AW632">
            <v>191599936.88611799</v>
          </cell>
          <cell r="AX632">
            <v>379284840.83468097</v>
          </cell>
          <cell r="AY632">
            <v>1859226460.4946499</v>
          </cell>
          <cell r="AZ632">
            <v>1894382864.58127</v>
          </cell>
          <cell r="BA632">
            <v>16735040.037868001</v>
          </cell>
          <cell r="BE632">
            <v>0</v>
          </cell>
          <cell r="BF632" t="str">
            <v/>
          </cell>
          <cell r="BG632" t="str">
            <v/>
          </cell>
          <cell r="BH632">
            <v>0</v>
          </cell>
          <cell r="BI632" t="str">
            <v/>
          </cell>
          <cell r="BJ632" t="str">
            <v/>
          </cell>
          <cell r="BK632" t="str">
            <v/>
          </cell>
          <cell r="BL632" t="str">
            <v/>
          </cell>
          <cell r="BO632">
            <v>0</v>
          </cell>
          <cell r="BP632" t="str">
            <v/>
          </cell>
          <cell r="BQ632">
            <v>0.120464</v>
          </cell>
          <cell r="BR632">
            <v>0</v>
          </cell>
        </row>
        <row r="633">
          <cell r="B633">
            <v>11</v>
          </cell>
          <cell r="H633" t="str">
            <v>Real Estate</v>
          </cell>
          <cell r="R633">
            <v>23</v>
          </cell>
          <cell r="S633" t="str">
            <v>Construction</v>
          </cell>
          <cell r="T633">
            <v>236</v>
          </cell>
          <cell r="U633" t="str">
            <v>Construction of Buildings</v>
          </cell>
          <cell r="V633">
            <v>2361</v>
          </cell>
          <cell r="W633" t="str">
            <v>Residential Building Construction</v>
          </cell>
          <cell r="X633">
            <v>23611</v>
          </cell>
          <cell r="Y633" t="str">
            <v>Residential Building Construction</v>
          </cell>
          <cell r="Z633">
            <v>236116</v>
          </cell>
          <cell r="AA633" t="str">
            <v>New Multifamily Housing Construction (except For-Sale Builders)</v>
          </cell>
          <cell r="AC633">
            <v>5130592784.7205801</v>
          </cell>
          <cell r="AD633">
            <v>864527234.14288998</v>
          </cell>
          <cell r="AG633">
            <v>0</v>
          </cell>
          <cell r="AN633">
            <v>0</v>
          </cell>
          <cell r="AS633">
            <v>0</v>
          </cell>
          <cell r="AU633">
            <v>0</v>
          </cell>
          <cell r="AW633">
            <v>191420636.228778</v>
          </cell>
          <cell r="AX633">
            <v>544397311.95472705</v>
          </cell>
          <cell r="BA633">
            <v>30758547.512379002</v>
          </cell>
          <cell r="BE633">
            <v>0</v>
          </cell>
          <cell r="BF633" t="str">
            <v/>
          </cell>
          <cell r="BG633" t="str">
            <v/>
          </cell>
          <cell r="BH633">
            <v>0</v>
          </cell>
          <cell r="BI633" t="str">
            <v/>
          </cell>
          <cell r="BJ633" t="str">
            <v/>
          </cell>
          <cell r="BK633" t="str">
            <v/>
          </cell>
          <cell r="BL633" t="str">
            <v/>
          </cell>
          <cell r="BO633">
            <v>0</v>
          </cell>
          <cell r="BP633" t="str">
            <v/>
          </cell>
          <cell r="BQ633">
            <v>0.322268</v>
          </cell>
          <cell r="BR633">
            <v>0</v>
          </cell>
        </row>
        <row r="634">
          <cell r="B634">
            <v>45</v>
          </cell>
          <cell r="H634" t="str">
            <v>Grocery and Diversified Stores</v>
          </cell>
          <cell r="R634" t="str">
            <v>44-45</v>
          </cell>
          <cell r="S634" t="str">
            <v>Retail Trade</v>
          </cell>
          <cell r="T634">
            <v>452</v>
          </cell>
          <cell r="U634" t="str">
            <v xml:space="preserve">General Merchandise Stores </v>
          </cell>
          <cell r="V634">
            <v>4529</v>
          </cell>
          <cell r="W634" t="str">
            <v>Other General Merchandise Stores</v>
          </cell>
          <cell r="X634">
            <v>45299</v>
          </cell>
          <cell r="Y634" t="str">
            <v>All Other General Merchandise Stores</v>
          </cell>
          <cell r="Z634">
            <v>452990</v>
          </cell>
          <cell r="AA634" t="str">
            <v>All Other General Merchandise Stores</v>
          </cell>
          <cell r="AB634">
            <v>24000</v>
          </cell>
          <cell r="AC634">
            <v>3179925272.87993</v>
          </cell>
          <cell r="AD634">
            <v>924146935.34844601</v>
          </cell>
          <cell r="AE634">
            <v>358091.82</v>
          </cell>
          <cell r="AG634">
            <v>358091.82</v>
          </cell>
          <cell r="AH634">
            <v>54932</v>
          </cell>
          <cell r="AI634">
            <v>30654</v>
          </cell>
          <cell r="AJ634">
            <v>85586</v>
          </cell>
          <cell r="AN634">
            <v>0</v>
          </cell>
          <cell r="AS634">
            <v>0</v>
          </cell>
          <cell r="AU634">
            <v>0</v>
          </cell>
          <cell r="AW634">
            <v>191157850.54575899</v>
          </cell>
          <cell r="AX634">
            <v>355717884.13098198</v>
          </cell>
          <cell r="BE634">
            <v>1.1261013680226854E-4</v>
          </cell>
          <cell r="BF634">
            <v>2.691446894363282E-5</v>
          </cell>
          <cell r="BG634" t="str">
            <v/>
          </cell>
          <cell r="BH634">
            <v>0</v>
          </cell>
          <cell r="BI634" t="str">
            <v/>
          </cell>
          <cell r="BJ634" t="str">
            <v/>
          </cell>
          <cell r="BK634" t="str">
            <v/>
          </cell>
          <cell r="BL634" t="str">
            <v/>
          </cell>
          <cell r="BO634">
            <v>0</v>
          </cell>
          <cell r="BP634">
            <v>0</v>
          </cell>
          <cell r="BQ634">
            <v>0.21824199999999999</v>
          </cell>
          <cell r="BR634">
            <v>0</v>
          </cell>
        </row>
        <row r="635">
          <cell r="B635">
            <v>47</v>
          </cell>
          <cell r="H635" t="str">
            <v>Grocery and Diversified Stores</v>
          </cell>
          <cell r="R635" t="str">
            <v>44-45</v>
          </cell>
          <cell r="S635" t="str">
            <v>Retail Trade</v>
          </cell>
          <cell r="T635">
            <v>445</v>
          </cell>
          <cell r="U635" t="str">
            <v xml:space="preserve">Food and Beverage Stores </v>
          </cell>
          <cell r="V635">
            <v>4451</v>
          </cell>
          <cell r="W635" t="str">
            <v>Grocery Stores</v>
          </cell>
          <cell r="X635">
            <v>44511</v>
          </cell>
          <cell r="Y635" t="str">
            <v>Supermarkets and Other Grocery (except Convenience) Stores</v>
          </cell>
          <cell r="Z635">
            <v>445110</v>
          </cell>
          <cell r="AA635" t="str">
            <v>Supermarkets and Other Grocery (except Convenience) Stores</v>
          </cell>
          <cell r="AC635">
            <v>9087085481.4738808</v>
          </cell>
          <cell r="AD635">
            <v>1019503612.97596</v>
          </cell>
          <cell r="AG635">
            <v>0</v>
          </cell>
          <cell r="AN635">
            <v>0</v>
          </cell>
          <cell r="AS635">
            <v>0</v>
          </cell>
          <cell r="AU635">
            <v>0</v>
          </cell>
          <cell r="AW635">
            <v>190360682.62184101</v>
          </cell>
          <cell r="AX635">
            <v>143807871.675293</v>
          </cell>
          <cell r="AY635">
            <v>1538359.042689</v>
          </cell>
          <cell r="AZ635">
            <v>74913032.337415993</v>
          </cell>
          <cell r="BE635">
            <v>0</v>
          </cell>
          <cell r="BF635" t="str">
            <v/>
          </cell>
          <cell r="BG635" t="str">
            <v/>
          </cell>
          <cell r="BH635">
            <v>0</v>
          </cell>
          <cell r="BI635" t="str">
            <v/>
          </cell>
          <cell r="BJ635" t="str">
            <v/>
          </cell>
          <cell r="BK635" t="str">
            <v/>
          </cell>
          <cell r="BL635" t="str">
            <v/>
          </cell>
          <cell r="BO635">
            <v>0</v>
          </cell>
          <cell r="BP635" t="str">
            <v/>
          </cell>
          <cell r="BQ635">
            <v>0.213167</v>
          </cell>
          <cell r="BR635">
            <v>0</v>
          </cell>
        </row>
        <row r="636">
          <cell r="B636">
            <v>46</v>
          </cell>
          <cell r="H636" t="str">
            <v>Auto Retail and Auto Wholesale</v>
          </cell>
          <cell r="R636" t="str">
            <v>44-45</v>
          </cell>
          <cell r="S636" t="str">
            <v>Retail Trade</v>
          </cell>
          <cell r="T636">
            <v>441</v>
          </cell>
          <cell r="U636" t="str">
            <v xml:space="preserve">Motor Vehicle and Parts Dealers </v>
          </cell>
          <cell r="V636">
            <v>4411</v>
          </cell>
          <cell r="W636" t="str">
            <v>Automobile Dealers</v>
          </cell>
          <cell r="X636">
            <v>44111</v>
          </cell>
          <cell r="Y636" t="str">
            <v>New Car Dealers</v>
          </cell>
          <cell r="Z636">
            <v>441110</v>
          </cell>
          <cell r="AA636" t="str">
            <v>New Car Dealers</v>
          </cell>
          <cell r="AB636">
            <v>21600</v>
          </cell>
          <cell r="AC636">
            <v>20390000000</v>
          </cell>
          <cell r="AD636">
            <v>1140300000</v>
          </cell>
          <cell r="AG636">
            <v>0</v>
          </cell>
          <cell r="AM636">
            <v>23502.47</v>
          </cell>
          <cell r="AN636">
            <v>0</v>
          </cell>
          <cell r="AS636">
            <v>0</v>
          </cell>
          <cell r="AU636">
            <v>0</v>
          </cell>
          <cell r="AW636">
            <v>190200000</v>
          </cell>
          <cell r="AX636">
            <v>1573000000</v>
          </cell>
          <cell r="BA636">
            <v>4500000</v>
          </cell>
          <cell r="BE636">
            <v>0</v>
          </cell>
          <cell r="BF636" t="str">
            <v/>
          </cell>
          <cell r="BG636" t="str">
            <v/>
          </cell>
          <cell r="BH636" t="str">
            <v/>
          </cell>
          <cell r="BI636" t="str">
            <v/>
          </cell>
          <cell r="BJ636" t="str">
            <v/>
          </cell>
          <cell r="BK636" t="str">
            <v/>
          </cell>
          <cell r="BL636" t="str">
            <v/>
          </cell>
          <cell r="BO636">
            <v>0</v>
          </cell>
          <cell r="BP636">
            <v>0</v>
          </cell>
          <cell r="BQ636">
            <v>0.18022299999999999</v>
          </cell>
          <cell r="BR636">
            <v>0</v>
          </cell>
        </row>
        <row r="637">
          <cell r="B637">
            <v>29</v>
          </cell>
          <cell r="H637" t="str">
            <v>Industrial Machinery Manufacturing</v>
          </cell>
          <cell r="R637" t="str">
            <v>31-33</v>
          </cell>
          <cell r="S637" t="str">
            <v>Manufacturing</v>
          </cell>
          <cell r="T637">
            <v>332</v>
          </cell>
          <cell r="U637" t="str">
            <v>Fabricated Metal Product Manufacturing</v>
          </cell>
          <cell r="V637">
            <v>3329</v>
          </cell>
          <cell r="W637" t="str">
            <v>Other Fabricated Metal Product Manufacturing</v>
          </cell>
          <cell r="X637">
            <v>33299</v>
          </cell>
          <cell r="Y637" t="str">
            <v>All Other Fabricated Metal Product Manufacturing</v>
          </cell>
          <cell r="Z637">
            <v>332991</v>
          </cell>
          <cell r="AA637" t="str">
            <v>Ball and Roller Bearing Manufacturing</v>
          </cell>
          <cell r="AC637">
            <v>13992505226.6182</v>
          </cell>
          <cell r="AD637">
            <v>1020669796.06327</v>
          </cell>
          <cell r="AG637">
            <v>0</v>
          </cell>
          <cell r="AN637">
            <v>0</v>
          </cell>
          <cell r="AS637">
            <v>0</v>
          </cell>
          <cell r="AU637">
            <v>0</v>
          </cell>
          <cell r="AW637">
            <v>189390951.047295</v>
          </cell>
          <cell r="AX637">
            <v>2798301842.1364002</v>
          </cell>
          <cell r="AY637">
            <v>1026547276.24156</v>
          </cell>
          <cell r="AZ637">
            <v>1709439469.84339</v>
          </cell>
          <cell r="BA637">
            <v>2692201.4910650002</v>
          </cell>
          <cell r="BE637">
            <v>0</v>
          </cell>
          <cell r="BF637" t="str">
            <v/>
          </cell>
          <cell r="BG637" t="str">
            <v/>
          </cell>
          <cell r="BH637">
            <v>0</v>
          </cell>
          <cell r="BI637" t="str">
            <v/>
          </cell>
          <cell r="BJ637" t="str">
            <v/>
          </cell>
          <cell r="BK637" t="str">
            <v/>
          </cell>
          <cell r="BL637" t="str">
            <v/>
          </cell>
          <cell r="BO637">
            <v>0</v>
          </cell>
          <cell r="BP637" t="str">
            <v/>
          </cell>
          <cell r="BQ637">
            <v>0.157668</v>
          </cell>
          <cell r="BR637">
            <v>0</v>
          </cell>
        </row>
        <row r="638">
          <cell r="B638">
            <v>52</v>
          </cell>
          <cell r="H638" t="str">
            <v>Passenger Transportation</v>
          </cell>
          <cell r="R638" t="str">
            <v>48-49</v>
          </cell>
          <cell r="S638" t="str">
            <v>Transportation and Warehousing</v>
          </cell>
          <cell r="T638">
            <v>485</v>
          </cell>
          <cell r="U638" t="str">
            <v>Transit and Ground Passenger Transportation</v>
          </cell>
          <cell r="V638">
            <v>4851</v>
          </cell>
          <cell r="W638" t="str">
            <v>Urban Transit Systems</v>
          </cell>
          <cell r="X638">
            <v>48511</v>
          </cell>
          <cell r="Y638" t="str">
            <v>Urban Transit Systems</v>
          </cell>
          <cell r="Z638">
            <v>485111</v>
          </cell>
          <cell r="AA638" t="str">
            <v>Mixed Mode Transit Systems</v>
          </cell>
          <cell r="AC638">
            <v>6448207171.3147402</v>
          </cell>
          <cell r="AD638">
            <v>1164599029.6240699</v>
          </cell>
          <cell r="AG638">
            <v>0</v>
          </cell>
          <cell r="AN638">
            <v>0</v>
          </cell>
          <cell r="AS638">
            <v>0</v>
          </cell>
          <cell r="AU638">
            <v>0</v>
          </cell>
          <cell r="AW638">
            <v>189223304.80059901</v>
          </cell>
          <cell r="AX638">
            <v>545027809.55386305</v>
          </cell>
          <cell r="AY638">
            <v>486430515.56151599</v>
          </cell>
          <cell r="AZ638">
            <v>968798075.02662599</v>
          </cell>
          <cell r="BA638">
            <v>5729557.0194460005</v>
          </cell>
          <cell r="BE638">
            <v>0</v>
          </cell>
          <cell r="BF638" t="str">
            <v/>
          </cell>
          <cell r="BG638" t="str">
            <v/>
          </cell>
          <cell r="BH638">
            <v>0</v>
          </cell>
          <cell r="BI638" t="str">
            <v/>
          </cell>
          <cell r="BJ638" t="str">
            <v/>
          </cell>
          <cell r="BK638" t="str">
            <v/>
          </cell>
          <cell r="BL638" t="str">
            <v/>
          </cell>
          <cell r="BO638">
            <v>0</v>
          </cell>
          <cell r="BP638" t="str">
            <v/>
          </cell>
          <cell r="BQ638">
            <v>0.16184000000000001</v>
          </cell>
          <cell r="BR638">
            <v>0</v>
          </cell>
        </row>
        <row r="639">
          <cell r="B639">
            <v>53</v>
          </cell>
          <cell r="H639" t="str">
            <v>Telecommunications</v>
          </cell>
          <cell r="R639">
            <v>51</v>
          </cell>
          <cell r="S639" t="str">
            <v>Information</v>
          </cell>
          <cell r="T639">
            <v>517</v>
          </cell>
          <cell r="U639" t="str">
            <v>Telecommunications</v>
          </cell>
          <cell r="V639">
            <v>5172</v>
          </cell>
          <cell r="W639" t="str">
            <v>Wireless Telecommunications Carriers (except Satellite)</v>
          </cell>
          <cell r="X639">
            <v>51721</v>
          </cell>
          <cell r="Y639" t="str">
            <v>Wireless Telecommunications Carriers (except Satellite)</v>
          </cell>
          <cell r="Z639">
            <v>517210</v>
          </cell>
          <cell r="AA639" t="str">
            <v>Wireless Telecommunications Carriers (except Satellite)</v>
          </cell>
          <cell r="AB639">
            <v>3104</v>
          </cell>
          <cell r="AC639">
            <v>5974276241.8552198</v>
          </cell>
          <cell r="AD639">
            <v>2631327956.5763202</v>
          </cell>
          <cell r="AG639">
            <v>0</v>
          </cell>
          <cell r="AN639">
            <v>0</v>
          </cell>
          <cell r="AS639">
            <v>0</v>
          </cell>
          <cell r="AT639">
            <v>0</v>
          </cell>
          <cell r="AU639" t="str">
            <v/>
          </cell>
          <cell r="AW639">
            <v>189071045.03181899</v>
          </cell>
          <cell r="AX639">
            <v>551623477.82574403</v>
          </cell>
          <cell r="AY639">
            <v>65412979.051270999</v>
          </cell>
          <cell r="AZ639">
            <v>73490308.851539001</v>
          </cell>
          <cell r="BE639">
            <v>0</v>
          </cell>
          <cell r="BF639" t="str">
            <v/>
          </cell>
          <cell r="BG639" t="str">
            <v/>
          </cell>
          <cell r="BH639">
            <v>0</v>
          </cell>
          <cell r="BI639" t="str">
            <v/>
          </cell>
          <cell r="BJ639" t="str">
            <v/>
          </cell>
          <cell r="BK639" t="str">
            <v/>
          </cell>
          <cell r="BL639" t="str">
            <v/>
          </cell>
          <cell r="BM639">
            <v>0</v>
          </cell>
          <cell r="BN639">
            <v>0</v>
          </cell>
          <cell r="BO639" t="str">
            <v/>
          </cell>
          <cell r="BP639">
            <v>0</v>
          </cell>
          <cell r="BQ639">
            <v>5.7759999999999999E-2</v>
          </cell>
          <cell r="BR639">
            <v>0</v>
          </cell>
        </row>
        <row r="640">
          <cell r="B640">
            <v>45</v>
          </cell>
          <cell r="H640" t="str">
            <v>Home Improvement</v>
          </cell>
          <cell r="R640" t="str">
            <v>44-45</v>
          </cell>
          <cell r="S640" t="str">
            <v>Retail Trade</v>
          </cell>
          <cell r="T640">
            <v>444</v>
          </cell>
          <cell r="U640" t="str">
            <v xml:space="preserve">Building Material and Garden Equipment and Supplies Dealers </v>
          </cell>
          <cell r="V640">
            <v>4441</v>
          </cell>
          <cell r="W640" t="str">
            <v>Building Material and Supplies Dealers</v>
          </cell>
          <cell r="X640">
            <v>44411</v>
          </cell>
          <cell r="Y640" t="str">
            <v>Home Centers</v>
          </cell>
          <cell r="Z640">
            <v>444110</v>
          </cell>
          <cell r="AA640" t="str">
            <v>Home Centers</v>
          </cell>
          <cell r="AB640">
            <v>298400</v>
          </cell>
          <cell r="AC640">
            <v>89597000000</v>
          </cell>
          <cell r="AD640">
            <v>7794000000</v>
          </cell>
          <cell r="AE640">
            <v>22038782.399999999</v>
          </cell>
          <cell r="AF640">
            <v>582476.4</v>
          </cell>
          <cell r="AG640">
            <v>21456306</v>
          </cell>
          <cell r="AH640">
            <v>541000</v>
          </cell>
          <cell r="AI640">
            <v>1430000</v>
          </cell>
          <cell r="AK640">
            <v>8743350</v>
          </cell>
          <cell r="AL640">
            <v>738960</v>
          </cell>
          <cell r="AM640">
            <v>260680</v>
          </cell>
          <cell r="AN640">
            <v>478280</v>
          </cell>
          <cell r="AS640">
            <v>6803.5199999999986</v>
          </cell>
          <cell r="AU640">
            <v>0</v>
          </cell>
          <cell r="AW640">
            <v>1423000000</v>
          </cell>
          <cell r="BE640">
            <v>2.3947571905309331E-4</v>
          </cell>
          <cell r="BF640">
            <v>2.1998504414210296E-5</v>
          </cell>
          <cell r="BG640">
            <v>9.7585298614908986E-5</v>
          </cell>
          <cell r="BH640">
            <v>5.3381251604406396E-6</v>
          </cell>
          <cell r="BI640" t="str">
            <v/>
          </cell>
          <cell r="BJ640" t="str">
            <v/>
          </cell>
          <cell r="BK640" t="str">
            <v/>
          </cell>
          <cell r="BL640" t="str">
            <v/>
          </cell>
          <cell r="BM640">
            <v>2.2799999999999998</v>
          </cell>
          <cell r="BO640">
            <v>0</v>
          </cell>
          <cell r="BP640" t="str">
            <v/>
          </cell>
          <cell r="BQ640">
            <v>0.21243699999999999</v>
          </cell>
          <cell r="BR640">
            <v>0</v>
          </cell>
        </row>
        <row r="641">
          <cell r="B641">
            <v>45</v>
          </cell>
          <cell r="H641" t="str">
            <v>Clothing and Accessory Retail</v>
          </cell>
          <cell r="R641" t="str">
            <v>44-45</v>
          </cell>
          <cell r="S641" t="str">
            <v>Retail Trade</v>
          </cell>
          <cell r="T641">
            <v>452</v>
          </cell>
          <cell r="U641" t="str">
            <v xml:space="preserve">General Merchandise Stores </v>
          </cell>
          <cell r="V641">
            <v>4521</v>
          </cell>
          <cell r="W641" t="str">
            <v>Department Stores</v>
          </cell>
          <cell r="X641">
            <v>45211</v>
          </cell>
          <cell r="Y641" t="str">
            <v>Department Stores</v>
          </cell>
          <cell r="Z641">
            <v>452111</v>
          </cell>
          <cell r="AA641" t="str">
            <v>Department Stores (except Discount Department Stores)</v>
          </cell>
          <cell r="AB641">
            <v>50000</v>
          </cell>
          <cell r="AC641">
            <v>9138777267.5086098</v>
          </cell>
          <cell r="AD641">
            <v>1456946039.0355899</v>
          </cell>
          <cell r="AE641">
            <v>1498233.6</v>
          </cell>
          <cell r="AG641">
            <v>1498233.6</v>
          </cell>
          <cell r="AH641">
            <v>49156</v>
          </cell>
          <cell r="AI641">
            <v>259700</v>
          </cell>
          <cell r="AN641">
            <v>0</v>
          </cell>
          <cell r="AS641">
            <v>0</v>
          </cell>
          <cell r="AU641" t="str">
            <v/>
          </cell>
          <cell r="AW641">
            <v>188432835.82089499</v>
          </cell>
          <cell r="AX641">
            <v>935132032.14695704</v>
          </cell>
          <cell r="BE641">
            <v>1.6394245708632361E-4</v>
          </cell>
          <cell r="BF641">
            <v>3.3796206096201262E-5</v>
          </cell>
          <cell r="BG641" t="str">
            <v/>
          </cell>
          <cell r="BH641">
            <v>0</v>
          </cell>
          <cell r="BI641" t="str">
            <v/>
          </cell>
          <cell r="BJ641" t="str">
            <v/>
          </cell>
          <cell r="BK641" t="str">
            <v/>
          </cell>
          <cell r="BL641" t="str">
            <v/>
          </cell>
          <cell r="BO641" t="str">
            <v/>
          </cell>
          <cell r="BP641">
            <v>0</v>
          </cell>
          <cell r="BQ641">
            <v>0.188027</v>
          </cell>
          <cell r="BR641">
            <v>0</v>
          </cell>
        </row>
        <row r="642">
          <cell r="B642">
            <v>29</v>
          </cell>
          <cell r="H642" t="str">
            <v>Industrial Machinery Manufacturing</v>
          </cell>
          <cell r="R642" t="str">
            <v>31-33</v>
          </cell>
          <cell r="S642" t="str">
            <v>Manufacturing</v>
          </cell>
          <cell r="T642">
            <v>332</v>
          </cell>
          <cell r="U642" t="str">
            <v>Fabricated Metal Product Manufacturing</v>
          </cell>
          <cell r="V642">
            <v>3322</v>
          </cell>
          <cell r="W642" t="str">
            <v>Cutlery and Handtool Manufacturing</v>
          </cell>
          <cell r="X642">
            <v>33221</v>
          </cell>
          <cell r="Y642" t="str">
            <v>Cutlery and Handtool Manufacturing</v>
          </cell>
          <cell r="Z642">
            <v>332212</v>
          </cell>
          <cell r="AA642" t="str">
            <v>Hand and Edge Tool Manufacturing</v>
          </cell>
          <cell r="AC642">
            <v>3942200000</v>
          </cell>
          <cell r="AD642">
            <v>1004200000</v>
          </cell>
          <cell r="AE642">
            <v>1191000</v>
          </cell>
          <cell r="AG642">
            <v>1191000</v>
          </cell>
          <cell r="AN642">
            <v>0</v>
          </cell>
          <cell r="AS642">
            <v>0</v>
          </cell>
          <cell r="AU642">
            <v>0</v>
          </cell>
          <cell r="AW642">
            <v>188400000</v>
          </cell>
          <cell r="AY642">
            <v>1645700000</v>
          </cell>
          <cell r="AZ642">
            <v>1760600000</v>
          </cell>
          <cell r="BA642">
            <v>21700000</v>
          </cell>
          <cell r="BE642">
            <v>3.0211556998630207E-4</v>
          </cell>
          <cell r="BF642" t="str">
            <v/>
          </cell>
          <cell r="BG642" t="str">
            <v/>
          </cell>
          <cell r="BH642">
            <v>0</v>
          </cell>
          <cell r="BI642" t="str">
            <v/>
          </cell>
          <cell r="BJ642" t="str">
            <v/>
          </cell>
          <cell r="BK642" t="str">
            <v/>
          </cell>
          <cell r="BL642" t="str">
            <v/>
          </cell>
          <cell r="BO642">
            <v>0</v>
          </cell>
          <cell r="BP642" t="str">
            <v/>
          </cell>
          <cell r="BQ642">
            <v>0.20807899999999999</v>
          </cell>
          <cell r="BR642">
            <v>0.53985507245999997</v>
          </cell>
        </row>
        <row r="643">
          <cell r="B643">
            <v>59</v>
          </cell>
          <cell r="H643" t="str">
            <v>Real Estate</v>
          </cell>
          <cell r="R643">
            <v>53</v>
          </cell>
          <cell r="S643" t="str">
            <v>Real Estate and Rental and Leasing</v>
          </cell>
          <cell r="T643">
            <v>531</v>
          </cell>
          <cell r="U643" t="str">
            <v>Real Estate</v>
          </cell>
          <cell r="V643">
            <v>5311</v>
          </cell>
          <cell r="W643" t="str">
            <v>Lessors of Real Estate</v>
          </cell>
          <cell r="X643">
            <v>53111</v>
          </cell>
          <cell r="Y643" t="str">
            <v>Lessors of Residential Buildings and Dwellings</v>
          </cell>
          <cell r="Z643">
            <v>531110</v>
          </cell>
          <cell r="AA643" t="str">
            <v>Lessors of Residential Buildings and Dwellings</v>
          </cell>
          <cell r="AB643">
            <v>10059</v>
          </cell>
          <cell r="AC643">
            <v>9583288409.7035007</v>
          </cell>
          <cell r="AD643">
            <v>7608221024.2587605</v>
          </cell>
          <cell r="AE643">
            <v>16376223.6</v>
          </cell>
          <cell r="AF643">
            <v>63837.99</v>
          </cell>
          <cell r="AG643">
            <v>16312385.609999999</v>
          </cell>
          <cell r="AH643">
            <v>466848</v>
          </cell>
          <cell r="AI643">
            <v>410369</v>
          </cell>
          <cell r="AK643">
            <v>53200000</v>
          </cell>
          <cell r="AL643">
            <v>519402</v>
          </cell>
          <cell r="AM643">
            <v>47265.58</v>
          </cell>
          <cell r="AN643">
            <v>472136.42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 t="str">
            <v/>
          </cell>
          <cell r="AV643">
            <v>6451528</v>
          </cell>
          <cell r="AW643">
            <v>105525606.46900199</v>
          </cell>
          <cell r="AX643">
            <v>801752021.56334198</v>
          </cell>
          <cell r="AY643">
            <v>0</v>
          </cell>
          <cell r="AZ643">
            <v>0</v>
          </cell>
          <cell r="BA643">
            <v>145990911.65768099</v>
          </cell>
          <cell r="BE643">
            <v>1.7021699559290099E-3</v>
          </cell>
          <cell r="BF643">
            <v>9.1536116048827163E-5</v>
          </cell>
          <cell r="BG643">
            <v>5.5513303707037205E-3</v>
          </cell>
          <cell r="BH643">
            <v>4.9266639989874571E-5</v>
          </cell>
          <cell r="BI643" t="str">
            <v/>
          </cell>
          <cell r="BJ643" t="str">
            <v/>
          </cell>
          <cell r="BK643" t="str">
            <v/>
          </cell>
          <cell r="BL643" t="str">
            <v/>
          </cell>
          <cell r="BM643">
            <v>0</v>
          </cell>
          <cell r="BN643">
            <v>0</v>
          </cell>
          <cell r="BO643" t="str">
            <v/>
          </cell>
          <cell r="BP643">
            <v>80.942633640585001</v>
          </cell>
          <cell r="BQ643">
            <v>2.2155999999999999E-2</v>
          </cell>
          <cell r="BR643">
            <v>0</v>
          </cell>
        </row>
        <row r="644">
          <cell r="B644">
            <v>25</v>
          </cell>
          <cell r="H644" t="str">
            <v>Building Materials</v>
          </cell>
          <cell r="R644" t="str">
            <v>31-33</v>
          </cell>
          <cell r="S644" t="str">
            <v>Manufacturing</v>
          </cell>
          <cell r="T644">
            <v>327</v>
          </cell>
          <cell r="U644" t="str">
            <v>Nonmetallic Mineral Product Manufacturing</v>
          </cell>
          <cell r="V644">
            <v>3273</v>
          </cell>
          <cell r="W644" t="str">
            <v>Cement and Concrete Product Manufacturing</v>
          </cell>
          <cell r="X644">
            <v>32731</v>
          </cell>
          <cell r="Y644" t="str">
            <v>Cement Manufacturing</v>
          </cell>
          <cell r="Z644">
            <v>327310</v>
          </cell>
          <cell r="AA644" t="str">
            <v>Cement Manufacturing</v>
          </cell>
          <cell r="AC644">
            <v>4926067908.5121403</v>
          </cell>
          <cell r="AD644">
            <v>1438788021.6929901</v>
          </cell>
          <cell r="AG644">
            <v>0</v>
          </cell>
          <cell r="AN644">
            <v>0</v>
          </cell>
          <cell r="AS644">
            <v>0</v>
          </cell>
          <cell r="AU644">
            <v>0</v>
          </cell>
          <cell r="AW644">
            <v>187434151.96967101</v>
          </cell>
          <cell r="AX644">
            <v>445412638.52864802</v>
          </cell>
          <cell r="BA644">
            <v>33545154.444706</v>
          </cell>
          <cell r="BE644">
            <v>0</v>
          </cell>
          <cell r="BF644" t="str">
            <v/>
          </cell>
          <cell r="BG644" t="str">
            <v/>
          </cell>
          <cell r="BH644">
            <v>0</v>
          </cell>
          <cell r="BI644" t="str">
            <v/>
          </cell>
          <cell r="BJ644" t="str">
            <v/>
          </cell>
          <cell r="BK644" t="str">
            <v/>
          </cell>
          <cell r="BL644" t="str">
            <v/>
          </cell>
          <cell r="BO644">
            <v>0</v>
          </cell>
          <cell r="BP644" t="str">
            <v/>
          </cell>
          <cell r="BQ644">
            <v>0.14960599999999999</v>
          </cell>
          <cell r="BR644">
            <v>0</v>
          </cell>
        </row>
        <row r="645">
          <cell r="B645">
            <v>47</v>
          </cell>
          <cell r="H645" t="str">
            <v>Grocery and Diversified Stores</v>
          </cell>
          <cell r="R645" t="str">
            <v>44-45</v>
          </cell>
          <cell r="S645" t="str">
            <v>Retail Trade</v>
          </cell>
          <cell r="T645">
            <v>445</v>
          </cell>
          <cell r="U645" t="str">
            <v xml:space="preserve">Food and Beverage Stores </v>
          </cell>
          <cell r="V645">
            <v>4451</v>
          </cell>
          <cell r="W645" t="str">
            <v>Grocery Stores</v>
          </cell>
          <cell r="X645">
            <v>44511</v>
          </cell>
          <cell r="Y645" t="str">
            <v>Supermarkets and Other Grocery (except Convenience) Stores</v>
          </cell>
          <cell r="Z645">
            <v>445110</v>
          </cell>
          <cell r="AA645" t="str">
            <v>Supermarkets and Other Grocery (except Convenience) Stores</v>
          </cell>
          <cell r="AB645">
            <v>215688</v>
          </cell>
          <cell r="AC645">
            <v>35864864864.864799</v>
          </cell>
          <cell r="AD645">
            <v>3179054054.05405</v>
          </cell>
          <cell r="AF645">
            <v>59277.599999999999</v>
          </cell>
          <cell r="AG645">
            <v>0</v>
          </cell>
          <cell r="AH645">
            <v>477376</v>
          </cell>
          <cell r="AI645">
            <v>1963120</v>
          </cell>
          <cell r="AJ645">
            <v>476141</v>
          </cell>
          <cell r="AL645">
            <v>472093</v>
          </cell>
          <cell r="AN645">
            <v>472093</v>
          </cell>
          <cell r="AS645">
            <v>0</v>
          </cell>
          <cell r="AT645">
            <v>0</v>
          </cell>
          <cell r="AU645" t="str">
            <v/>
          </cell>
          <cell r="AW645">
            <v>-439189189.18918902</v>
          </cell>
          <cell r="AX645">
            <v>5625000000</v>
          </cell>
          <cell r="AY645">
            <v>189864864.86486399</v>
          </cell>
          <cell r="AZ645">
            <v>215540540.54054001</v>
          </cell>
          <cell r="BE645">
            <v>0</v>
          </cell>
          <cell r="BF645">
            <v>6.8046987189148575E-5</v>
          </cell>
          <cell r="BG645" t="str">
            <v/>
          </cell>
          <cell r="BH645">
            <v>1.3163105501130394E-5</v>
          </cell>
          <cell r="BI645" t="str">
            <v/>
          </cell>
          <cell r="BJ645" t="str">
            <v/>
          </cell>
          <cell r="BK645" t="str">
            <v/>
          </cell>
          <cell r="BL645" t="str">
            <v/>
          </cell>
          <cell r="BN645">
            <v>0</v>
          </cell>
          <cell r="BO645" t="str">
            <v/>
          </cell>
          <cell r="BP645">
            <v>0</v>
          </cell>
          <cell r="BQ645">
            <v>5.8944999999999997E-2</v>
          </cell>
          <cell r="BR645">
            <v>0</v>
          </cell>
        </row>
        <row r="646">
          <cell r="B646">
            <v>44</v>
          </cell>
          <cell r="H646" t="str">
            <v>Industrial Distributors</v>
          </cell>
          <cell r="R646">
            <v>42</v>
          </cell>
          <cell r="S646" t="str">
            <v>Wholesale Trade</v>
          </cell>
          <cell r="T646">
            <v>423</v>
          </cell>
          <cell r="U646" t="str">
            <v xml:space="preserve">Merchant Wholesalers, Durable Goods </v>
          </cell>
          <cell r="V646">
            <v>4239</v>
          </cell>
          <cell r="W646" t="str">
            <v>Miscellaneous Durable Goods Merchant Wholesalers</v>
          </cell>
          <cell r="X646">
            <v>42399</v>
          </cell>
          <cell r="Y646" t="str">
            <v>Other Miscellaneous Durable Goods Merchant Wholesalers</v>
          </cell>
          <cell r="Z646">
            <v>423990</v>
          </cell>
          <cell r="AA646" t="str">
            <v>Other Miscellaneous Durable Goods Merchant Wholesalers</v>
          </cell>
          <cell r="AC646">
            <v>8926713397.7835407</v>
          </cell>
          <cell r="AD646">
            <v>65343612.355576001</v>
          </cell>
          <cell r="AG646">
            <v>0</v>
          </cell>
          <cell r="AN646">
            <v>0</v>
          </cell>
          <cell r="AS646">
            <v>0</v>
          </cell>
          <cell r="AU646">
            <v>0</v>
          </cell>
          <cell r="AW646">
            <v>186572395.66139999</v>
          </cell>
          <cell r="AX646">
            <v>168901195.472765</v>
          </cell>
          <cell r="BE646">
            <v>0</v>
          </cell>
          <cell r="BF646" t="str">
            <v/>
          </cell>
          <cell r="BG646" t="str">
            <v/>
          </cell>
          <cell r="BH646">
            <v>0</v>
          </cell>
          <cell r="BI646" t="str">
            <v/>
          </cell>
          <cell r="BJ646" t="str">
            <v/>
          </cell>
          <cell r="BK646" t="str">
            <v/>
          </cell>
          <cell r="BL646" t="str">
            <v/>
          </cell>
          <cell r="BO646">
            <v>0</v>
          </cell>
          <cell r="BP646" t="str">
            <v/>
          </cell>
          <cell r="BQ646">
            <v>2.3831009999999999</v>
          </cell>
          <cell r="BR646">
            <v>0</v>
          </cell>
        </row>
        <row r="647">
          <cell r="B647">
            <v>38</v>
          </cell>
          <cell r="H647" t="str">
            <v>Electronic Products</v>
          </cell>
          <cell r="R647" t="str">
            <v>31-33</v>
          </cell>
          <cell r="S647" t="str">
            <v>Manufacturing</v>
          </cell>
          <cell r="T647">
            <v>335</v>
          </cell>
          <cell r="U647" t="str">
            <v>Electrical Equipment, Appliance, and Component Manufacturing</v>
          </cell>
          <cell r="V647">
            <v>3359</v>
          </cell>
          <cell r="W647" t="str">
            <v>Other Electrical Equipment and Component Manufacturing</v>
          </cell>
          <cell r="X647">
            <v>33599</v>
          </cell>
          <cell r="Y647" t="str">
            <v>All Other Electrical Equipment and Component Manufacturing</v>
          </cell>
          <cell r="Z647">
            <v>335999</v>
          </cell>
          <cell r="AA647" t="str">
            <v>All Other Miscellaneous Electrical Equipment and Component Manufacturing</v>
          </cell>
          <cell r="AC647">
            <v>6936565298.2786999</v>
          </cell>
          <cell r="AD647">
            <v>682485392.59608495</v>
          </cell>
          <cell r="AG647">
            <v>0</v>
          </cell>
          <cell r="AN647">
            <v>0</v>
          </cell>
          <cell r="AS647">
            <v>0</v>
          </cell>
          <cell r="AU647">
            <v>0</v>
          </cell>
          <cell r="AW647">
            <v>186529962.27304801</v>
          </cell>
          <cell r="AX647">
            <v>242095991.511435</v>
          </cell>
          <cell r="BE647">
            <v>0</v>
          </cell>
          <cell r="BF647" t="str">
            <v/>
          </cell>
          <cell r="BG647" t="str">
            <v/>
          </cell>
          <cell r="BH647">
            <v>0</v>
          </cell>
          <cell r="BI647" t="str">
            <v/>
          </cell>
          <cell r="BJ647" t="str">
            <v/>
          </cell>
          <cell r="BK647" t="str">
            <v/>
          </cell>
          <cell r="BL647" t="str">
            <v/>
          </cell>
          <cell r="BO647">
            <v>0</v>
          </cell>
          <cell r="BP647" t="str">
            <v/>
          </cell>
          <cell r="BR647">
            <v>7.4999999999999997E-2</v>
          </cell>
        </row>
        <row r="648">
          <cell r="B648">
            <v>99</v>
          </cell>
          <cell r="H648" t="str">
            <v>Industrial Conglomerates</v>
          </cell>
          <cell r="R648">
            <v>42</v>
          </cell>
          <cell r="S648" t="str">
            <v>Wholesale Trade</v>
          </cell>
          <cell r="T648">
            <v>424</v>
          </cell>
          <cell r="U648" t="str">
            <v xml:space="preserve">Merchant Wholesalers, Nondurable Goods </v>
          </cell>
          <cell r="V648">
            <v>4249</v>
          </cell>
          <cell r="W648" t="str">
            <v>Miscellaneous Nondurable Goods Merchant Wholesalers</v>
          </cell>
          <cell r="X648">
            <v>42491</v>
          </cell>
          <cell r="Y648" t="str">
            <v>Farm Supplies Merchant Wholesalers</v>
          </cell>
          <cell r="Z648">
            <v>424910</v>
          </cell>
          <cell r="AA648" t="str">
            <v>Farm Supplies Merchant Wholesalers</v>
          </cell>
          <cell r="AB648">
            <v>9690</v>
          </cell>
          <cell r="AC648">
            <v>3731075255.1020398</v>
          </cell>
          <cell r="AD648">
            <v>974799107.14285696</v>
          </cell>
          <cell r="AE648">
            <v>362380.65</v>
          </cell>
          <cell r="AG648">
            <v>362380.65</v>
          </cell>
          <cell r="AI648">
            <v>16702.990000000002</v>
          </cell>
          <cell r="AN648">
            <v>0</v>
          </cell>
          <cell r="AS648">
            <v>0</v>
          </cell>
          <cell r="AT648">
            <v>0</v>
          </cell>
          <cell r="AU648">
            <v>0</v>
          </cell>
          <cell r="AW648">
            <v>186109693.87755099</v>
          </cell>
          <cell r="AX648">
            <v>271082908.16326499</v>
          </cell>
          <cell r="BA648">
            <v>20720025.510203999</v>
          </cell>
          <cell r="BE648">
            <v>9.7124990846663968E-5</v>
          </cell>
          <cell r="BF648">
            <v>4.4767228903141481E-6</v>
          </cell>
          <cell r="BG648" t="str">
            <v/>
          </cell>
          <cell r="BH648">
            <v>0</v>
          </cell>
          <cell r="BI648" t="str">
            <v/>
          </cell>
          <cell r="BJ648" t="str">
            <v/>
          </cell>
          <cell r="BK648" t="str">
            <v/>
          </cell>
          <cell r="BL648" t="str">
            <v/>
          </cell>
          <cell r="BN648">
            <v>0</v>
          </cell>
          <cell r="BO648">
            <v>0</v>
          </cell>
          <cell r="BP648">
            <v>0</v>
          </cell>
          <cell r="BQ648">
            <v>0.20407400000000001</v>
          </cell>
          <cell r="BR648">
            <v>0.53048780488000002</v>
          </cell>
        </row>
        <row r="649">
          <cell r="B649">
            <v>53</v>
          </cell>
          <cell r="H649" t="str">
            <v>Telecommunications</v>
          </cell>
          <cell r="R649">
            <v>51</v>
          </cell>
          <cell r="S649" t="str">
            <v>Information</v>
          </cell>
          <cell r="T649">
            <v>517</v>
          </cell>
          <cell r="U649" t="str">
            <v>Telecommunications</v>
          </cell>
          <cell r="V649">
            <v>5171</v>
          </cell>
          <cell r="W649" t="str">
            <v>Wired Telecommunications Carriers</v>
          </cell>
          <cell r="X649">
            <v>51711</v>
          </cell>
          <cell r="Y649" t="str">
            <v>Wired Telecommunications Carriers</v>
          </cell>
          <cell r="Z649">
            <v>517110</v>
          </cell>
          <cell r="AA649" t="str">
            <v>Wired Telecommunications Carriers</v>
          </cell>
          <cell r="AC649">
            <v>3737624479.93082</v>
          </cell>
          <cell r="AD649">
            <v>1766814639.1942501</v>
          </cell>
          <cell r="AG649">
            <v>0</v>
          </cell>
          <cell r="AN649">
            <v>0</v>
          </cell>
          <cell r="AS649">
            <v>0</v>
          </cell>
          <cell r="AU649">
            <v>0</v>
          </cell>
          <cell r="AW649">
            <v>185902776.30114701</v>
          </cell>
          <cell r="AX649">
            <v>710418791.24228299</v>
          </cell>
          <cell r="BE649">
            <v>0</v>
          </cell>
          <cell r="BF649" t="str">
            <v/>
          </cell>
          <cell r="BG649" t="str">
            <v/>
          </cell>
          <cell r="BH649">
            <v>0</v>
          </cell>
          <cell r="BI649" t="str">
            <v/>
          </cell>
          <cell r="BJ649" t="str">
            <v/>
          </cell>
          <cell r="BK649" t="str">
            <v/>
          </cell>
          <cell r="BL649" t="str">
            <v/>
          </cell>
          <cell r="BO649">
            <v>0</v>
          </cell>
          <cell r="BP649" t="str">
            <v/>
          </cell>
          <cell r="BQ649">
            <v>0.114741</v>
          </cell>
          <cell r="BR649">
            <v>0</v>
          </cell>
        </row>
        <row r="650">
          <cell r="B650">
            <v>55</v>
          </cell>
          <cell r="H650" t="str">
            <v>Software and Related Services</v>
          </cell>
          <cell r="R650">
            <v>51</v>
          </cell>
          <cell r="S650" t="str">
            <v>Information</v>
          </cell>
          <cell r="T650">
            <v>519</v>
          </cell>
          <cell r="U650" t="str">
            <v>Other Information Services</v>
          </cell>
          <cell r="V650">
            <v>5191</v>
          </cell>
          <cell r="W650" t="str">
            <v>Other Information Services</v>
          </cell>
          <cell r="X650">
            <v>51913</v>
          </cell>
          <cell r="Y650" t="str">
            <v>Internet Publishing and Broadcasting and Web Search Portals</v>
          </cell>
          <cell r="Z650">
            <v>519130</v>
          </cell>
          <cell r="AA650" t="str">
            <v>Internet Publishing and Broadcasting and Web Search Portals</v>
          </cell>
          <cell r="AC650">
            <v>2573537844.8479099</v>
          </cell>
          <cell r="AD650">
            <v>195179910.39849001</v>
          </cell>
          <cell r="AG650">
            <v>0</v>
          </cell>
          <cell r="AN650">
            <v>0</v>
          </cell>
          <cell r="AS650">
            <v>0</v>
          </cell>
          <cell r="AU650">
            <v>0</v>
          </cell>
          <cell r="AW650">
            <v>185888000</v>
          </cell>
          <cell r="AX650">
            <v>168595378.448479</v>
          </cell>
          <cell r="BE650">
            <v>0</v>
          </cell>
          <cell r="BF650" t="str">
            <v/>
          </cell>
          <cell r="BG650" t="str">
            <v/>
          </cell>
          <cell r="BH650">
            <v>0</v>
          </cell>
          <cell r="BI650" t="str">
            <v/>
          </cell>
          <cell r="BJ650" t="str">
            <v/>
          </cell>
          <cell r="BK650" t="str">
            <v/>
          </cell>
          <cell r="BL650" t="str">
            <v/>
          </cell>
          <cell r="BO650">
            <v>0</v>
          </cell>
          <cell r="BP650" t="str">
            <v/>
          </cell>
          <cell r="BR650">
            <v>0</v>
          </cell>
        </row>
        <row r="651">
          <cell r="B651">
            <v>18</v>
          </cell>
          <cell r="H651" t="str">
            <v>Oil &amp; Gas</v>
          </cell>
          <cell r="R651" t="str">
            <v>31-33</v>
          </cell>
          <cell r="S651" t="str">
            <v>Manufacturing</v>
          </cell>
          <cell r="T651">
            <v>324</v>
          </cell>
          <cell r="U651" t="str">
            <v>Petroleum and Coal Products Manufacturing</v>
          </cell>
          <cell r="V651">
            <v>3241</v>
          </cell>
          <cell r="W651" t="str">
            <v>Petroleum and Coal Products Manufacturing</v>
          </cell>
          <cell r="X651">
            <v>32411</v>
          </cell>
          <cell r="Y651" t="str">
            <v>Petroleum Refineries</v>
          </cell>
          <cell r="Z651">
            <v>324110</v>
          </cell>
          <cell r="AA651" t="str">
            <v>Petroleum Refineries</v>
          </cell>
          <cell r="AC651">
            <v>20416452639.245602</v>
          </cell>
          <cell r="AD651">
            <v>1258711235.4812701</v>
          </cell>
          <cell r="AG651">
            <v>0</v>
          </cell>
          <cell r="AN651">
            <v>0</v>
          </cell>
          <cell r="AS651">
            <v>0</v>
          </cell>
          <cell r="AU651">
            <v>0</v>
          </cell>
          <cell r="AW651">
            <v>185609690.65051499</v>
          </cell>
          <cell r="AX651">
            <v>1572239046.26825</v>
          </cell>
          <cell r="BE651">
            <v>0</v>
          </cell>
          <cell r="BF651" t="str">
            <v/>
          </cell>
          <cell r="BG651" t="str">
            <v/>
          </cell>
          <cell r="BH651">
            <v>0</v>
          </cell>
          <cell r="BI651" t="str">
            <v/>
          </cell>
          <cell r="BJ651" t="str">
            <v/>
          </cell>
          <cell r="BK651" t="str">
            <v/>
          </cell>
          <cell r="BL651" t="str">
            <v/>
          </cell>
          <cell r="BO651">
            <v>0</v>
          </cell>
          <cell r="BP651" t="str">
            <v/>
          </cell>
          <cell r="BQ651">
            <v>0.16825899999999999</v>
          </cell>
          <cell r="BR651">
            <v>0</v>
          </cell>
        </row>
        <row r="652">
          <cell r="B652">
            <v>56</v>
          </cell>
          <cell r="H652" t="str">
            <v>Real Estate</v>
          </cell>
          <cell r="R652">
            <v>52</v>
          </cell>
          <cell r="S652" t="str">
            <v>Finance and Insurance</v>
          </cell>
          <cell r="T652">
            <v>522</v>
          </cell>
          <cell r="U652" t="str">
            <v>Credit Intermediation and Related Activities</v>
          </cell>
          <cell r="V652">
            <v>5222</v>
          </cell>
          <cell r="W652" t="str">
            <v>Nondepository Credit Intermediation</v>
          </cell>
          <cell r="X652">
            <v>52229</v>
          </cell>
          <cell r="Y652" t="str">
            <v>Other Nondepository Credit Intermediation</v>
          </cell>
          <cell r="Z652">
            <v>522292</v>
          </cell>
          <cell r="AA652" t="str">
            <v>Real Estate Credit</v>
          </cell>
          <cell r="AC652">
            <v>-17677000</v>
          </cell>
          <cell r="AD652">
            <v>-71292000</v>
          </cell>
          <cell r="AG652">
            <v>0</v>
          </cell>
          <cell r="AN652">
            <v>0</v>
          </cell>
          <cell r="AS652">
            <v>0</v>
          </cell>
          <cell r="AU652">
            <v>0</v>
          </cell>
          <cell r="AW652">
            <v>27000</v>
          </cell>
          <cell r="BE652">
            <v>0</v>
          </cell>
          <cell r="BF652" t="str">
            <v/>
          </cell>
          <cell r="BG652" t="str">
            <v/>
          </cell>
          <cell r="BH652">
            <v>0</v>
          </cell>
          <cell r="BI652" t="str">
            <v/>
          </cell>
          <cell r="BJ652" t="str">
            <v/>
          </cell>
          <cell r="BK652" t="str">
            <v/>
          </cell>
          <cell r="BL652" t="str">
            <v/>
          </cell>
          <cell r="BO652">
            <v>0</v>
          </cell>
          <cell r="BP652" t="str">
            <v/>
          </cell>
          <cell r="BR652">
            <v>0</v>
          </cell>
        </row>
        <row r="653">
          <cell r="B653">
            <v>55</v>
          </cell>
          <cell r="H653" t="str">
            <v>Grocery and Diversified Stores</v>
          </cell>
          <cell r="R653">
            <v>51</v>
          </cell>
          <cell r="S653" t="str">
            <v>Information</v>
          </cell>
          <cell r="T653">
            <v>515</v>
          </cell>
          <cell r="U653" t="str">
            <v>Broadcasting (except Internet)</v>
          </cell>
          <cell r="V653">
            <v>5151</v>
          </cell>
          <cell r="W653" t="str">
            <v>Radio and Television Broadcasting</v>
          </cell>
          <cell r="X653">
            <v>51512</v>
          </cell>
          <cell r="Y653" t="str">
            <v>Television Broadcasting</v>
          </cell>
          <cell r="Z653">
            <v>515120</v>
          </cell>
          <cell r="AA653" t="str">
            <v>Television Broadcasting</v>
          </cell>
          <cell r="AC653">
            <v>4064856782.2488899</v>
          </cell>
          <cell r="AD653">
            <v>921403982.63629496</v>
          </cell>
          <cell r="AG653">
            <v>0</v>
          </cell>
          <cell r="AN653">
            <v>0</v>
          </cell>
          <cell r="AS653">
            <v>0</v>
          </cell>
          <cell r="AU653">
            <v>0</v>
          </cell>
          <cell r="AW653">
            <v>182606007.93029499</v>
          </cell>
          <cell r="AX653">
            <v>366812290.75993401</v>
          </cell>
          <cell r="AY653">
            <v>239578489.67179599</v>
          </cell>
          <cell r="AZ653">
            <v>262846241.44011101</v>
          </cell>
          <cell r="BE653">
            <v>0</v>
          </cell>
          <cell r="BF653" t="str">
            <v/>
          </cell>
          <cell r="BG653" t="str">
            <v/>
          </cell>
          <cell r="BH653">
            <v>0</v>
          </cell>
          <cell r="BI653" t="str">
            <v/>
          </cell>
          <cell r="BJ653" t="str">
            <v/>
          </cell>
          <cell r="BK653" t="str">
            <v/>
          </cell>
          <cell r="BL653" t="str">
            <v/>
          </cell>
          <cell r="BO653">
            <v>0</v>
          </cell>
          <cell r="BP653" t="str">
            <v/>
          </cell>
          <cell r="BQ653">
            <v>9.8362000000000005E-2</v>
          </cell>
          <cell r="BR653">
            <v>0</v>
          </cell>
        </row>
        <row r="654">
          <cell r="B654">
            <v>7</v>
          </cell>
          <cell r="H654" t="str">
            <v>Power Generation</v>
          </cell>
          <cell r="R654">
            <v>22</v>
          </cell>
          <cell r="S654" t="str">
            <v>Utilities</v>
          </cell>
          <cell r="T654">
            <v>221</v>
          </cell>
          <cell r="U654" t="str">
            <v xml:space="preserve">Utilities </v>
          </cell>
          <cell r="V654">
            <v>2211</v>
          </cell>
          <cell r="W654" t="str">
            <v>Electric Power Generation, Transmission and Distribution</v>
          </cell>
          <cell r="X654">
            <v>22111</v>
          </cell>
          <cell r="Y654" t="str">
            <v>Electric Power Generation</v>
          </cell>
          <cell r="Z654">
            <v>221112</v>
          </cell>
          <cell r="AA654" t="str">
            <v>Fossil Fuel Electric Power Generation</v>
          </cell>
          <cell r="AC654">
            <v>3760151811.2813001</v>
          </cell>
          <cell r="AD654">
            <v>1385109767.7378299</v>
          </cell>
          <cell r="AG654">
            <v>0</v>
          </cell>
          <cell r="AN654">
            <v>0</v>
          </cell>
          <cell r="AS654">
            <v>0</v>
          </cell>
          <cell r="AU654">
            <v>0</v>
          </cell>
          <cell r="AW654">
            <v>79591836.734693006</v>
          </cell>
          <cell r="AX654">
            <v>110431344.029816</v>
          </cell>
          <cell r="AY654">
            <v>2377164.6743319998</v>
          </cell>
          <cell r="AZ654">
            <v>13635743.829825001</v>
          </cell>
          <cell r="BE654">
            <v>0</v>
          </cell>
          <cell r="BF654" t="str">
            <v/>
          </cell>
          <cell r="BG654" t="str">
            <v/>
          </cell>
          <cell r="BH654">
            <v>0</v>
          </cell>
          <cell r="BI654" t="str">
            <v/>
          </cell>
          <cell r="BJ654" t="str">
            <v/>
          </cell>
          <cell r="BK654" t="str">
            <v/>
          </cell>
          <cell r="BL654" t="str">
            <v/>
          </cell>
          <cell r="BO654">
            <v>0</v>
          </cell>
          <cell r="BP654" t="str">
            <v/>
          </cell>
          <cell r="BQ654">
            <v>6.2232999999999997E-2</v>
          </cell>
          <cell r="BR654">
            <v>0</v>
          </cell>
        </row>
        <row r="655">
          <cell r="B655">
            <v>8</v>
          </cell>
          <cell r="H655" t="str">
            <v>Power Generation</v>
          </cell>
          <cell r="R655">
            <v>22</v>
          </cell>
          <cell r="S655" t="str">
            <v>Utilities</v>
          </cell>
          <cell r="T655">
            <v>221</v>
          </cell>
          <cell r="U655" t="str">
            <v xml:space="preserve">Utilities </v>
          </cell>
          <cell r="V655">
            <v>2211</v>
          </cell>
          <cell r="W655" t="str">
            <v>Electric Power Generation, Transmission and Distribution</v>
          </cell>
          <cell r="X655">
            <v>22112</v>
          </cell>
          <cell r="Y655" t="str">
            <v>Electric Power Transmission, Control, and Distribution</v>
          </cell>
          <cell r="Z655">
            <v>221122</v>
          </cell>
          <cell r="AA655" t="str">
            <v>Electric Power Distribution</v>
          </cell>
          <cell r="AC655">
            <v>4777730736.6638403</v>
          </cell>
          <cell r="AD655">
            <v>811769686.70618105</v>
          </cell>
          <cell r="AG655">
            <v>0</v>
          </cell>
          <cell r="AN655">
            <v>0</v>
          </cell>
          <cell r="AS655">
            <v>0</v>
          </cell>
          <cell r="AU655">
            <v>0</v>
          </cell>
          <cell r="AW655">
            <v>78746824.724809006</v>
          </cell>
          <cell r="AX655">
            <v>265876375.952582</v>
          </cell>
          <cell r="AY655">
            <v>254022015.24132001</v>
          </cell>
          <cell r="AZ655">
            <v>507197290.43183702</v>
          </cell>
          <cell r="BE655">
            <v>0</v>
          </cell>
          <cell r="BF655" t="str">
            <v/>
          </cell>
          <cell r="BG655" t="str">
            <v/>
          </cell>
          <cell r="BH655">
            <v>0</v>
          </cell>
          <cell r="BI655" t="str">
            <v/>
          </cell>
          <cell r="BJ655" t="str">
            <v/>
          </cell>
          <cell r="BK655" t="str">
            <v/>
          </cell>
          <cell r="BL655" t="str">
            <v/>
          </cell>
          <cell r="BO655">
            <v>0</v>
          </cell>
          <cell r="BP655" t="str">
            <v/>
          </cell>
          <cell r="BQ655">
            <v>4.8460000000000003E-2</v>
          </cell>
          <cell r="BR655">
            <v>0</v>
          </cell>
        </row>
        <row r="656">
          <cell r="B656">
            <v>8</v>
          </cell>
          <cell r="H656" t="str">
            <v>Power Generation</v>
          </cell>
          <cell r="R656">
            <v>22</v>
          </cell>
          <cell r="S656" t="str">
            <v>Utilities</v>
          </cell>
          <cell r="T656">
            <v>221</v>
          </cell>
          <cell r="U656" t="str">
            <v xml:space="preserve">Utilities </v>
          </cell>
          <cell r="V656">
            <v>2211</v>
          </cell>
          <cell r="W656" t="str">
            <v>Electric Power Generation, Transmission and Distribution</v>
          </cell>
          <cell r="X656">
            <v>22112</v>
          </cell>
          <cell r="Y656" t="str">
            <v>Electric Power Transmission, Control, and Distribution</v>
          </cell>
          <cell r="Z656">
            <v>221122</v>
          </cell>
          <cell r="AA656" t="str">
            <v>Electric Power Distribution</v>
          </cell>
          <cell r="AC656">
            <v>3750508044.0304799</v>
          </cell>
          <cell r="AD656">
            <v>386620660.45723897</v>
          </cell>
          <cell r="AG656">
            <v>0</v>
          </cell>
          <cell r="AN656">
            <v>0</v>
          </cell>
          <cell r="AS656">
            <v>0</v>
          </cell>
          <cell r="AU656">
            <v>0</v>
          </cell>
          <cell r="AW656">
            <v>73179508.890770003</v>
          </cell>
          <cell r="AX656">
            <v>292810753.59864497</v>
          </cell>
          <cell r="AY656">
            <v>971764182.89584994</v>
          </cell>
          <cell r="AZ656">
            <v>2047284928.0270901</v>
          </cell>
          <cell r="BE656">
            <v>0</v>
          </cell>
          <cell r="BF656" t="str">
            <v/>
          </cell>
          <cell r="BG656" t="str">
            <v/>
          </cell>
          <cell r="BH656">
            <v>0</v>
          </cell>
          <cell r="BI656" t="str">
            <v/>
          </cell>
          <cell r="BJ656" t="str">
            <v/>
          </cell>
          <cell r="BK656" t="str">
            <v/>
          </cell>
          <cell r="BL656" t="str">
            <v/>
          </cell>
          <cell r="BO656">
            <v>0</v>
          </cell>
          <cell r="BP656" t="str">
            <v/>
          </cell>
          <cell r="BQ656">
            <v>0.15171699999999999</v>
          </cell>
          <cell r="BR656">
            <v>0</v>
          </cell>
        </row>
        <row r="657">
          <cell r="B657">
            <v>55</v>
          </cell>
          <cell r="H657" t="str">
            <v>IT Consulting &amp; Services</v>
          </cell>
          <cell r="R657">
            <v>51</v>
          </cell>
          <cell r="S657" t="str">
            <v>Information</v>
          </cell>
          <cell r="T657">
            <v>511</v>
          </cell>
          <cell r="U657" t="str">
            <v>Publishing Industries (except Internet)</v>
          </cell>
          <cell r="V657">
            <v>5112</v>
          </cell>
          <cell r="W657" t="str">
            <v>Software Publishers</v>
          </cell>
          <cell r="X657">
            <v>51121</v>
          </cell>
          <cell r="Y657" t="str">
            <v>Software Publishers</v>
          </cell>
          <cell r="Z657">
            <v>511210</v>
          </cell>
          <cell r="AA657" t="str">
            <v>Software Publishers</v>
          </cell>
          <cell r="AC657">
            <v>4019606836.0528998</v>
          </cell>
          <cell r="AD657">
            <v>750140448.16144705</v>
          </cell>
          <cell r="AE657">
            <v>3873920</v>
          </cell>
          <cell r="AF657">
            <v>11757</v>
          </cell>
          <cell r="AG657">
            <v>3862163</v>
          </cell>
          <cell r="AN657">
            <v>0</v>
          </cell>
          <cell r="AS657">
            <v>0</v>
          </cell>
          <cell r="AU657">
            <v>0</v>
          </cell>
          <cell r="AW657">
            <v>179994545.70246801</v>
          </cell>
          <cell r="AX657">
            <v>2237462388.0732598</v>
          </cell>
          <cell r="AY657">
            <v>19034134.812052999</v>
          </cell>
          <cell r="AZ657">
            <v>50755420.208172001</v>
          </cell>
          <cell r="BE657">
            <v>9.6083103585138099E-4</v>
          </cell>
          <cell r="BF657" t="str">
            <v/>
          </cell>
          <cell r="BG657" t="str">
            <v/>
          </cell>
          <cell r="BH657">
            <v>0</v>
          </cell>
          <cell r="BI657" t="str">
            <v/>
          </cell>
          <cell r="BJ657" t="str">
            <v/>
          </cell>
          <cell r="BK657" t="str">
            <v/>
          </cell>
          <cell r="BL657" t="str">
            <v/>
          </cell>
          <cell r="BO657">
            <v>0</v>
          </cell>
          <cell r="BP657" t="str">
            <v/>
          </cell>
          <cell r="BQ657">
            <v>0.25395000000000001</v>
          </cell>
          <cell r="BR657">
            <v>0</v>
          </cell>
        </row>
        <row r="658">
          <cell r="B658">
            <v>57</v>
          </cell>
          <cell r="H658" t="str">
            <v>Banks and Investment Services</v>
          </cell>
          <cell r="R658">
            <v>52</v>
          </cell>
          <cell r="S658" t="str">
            <v>Finance and Insurance</v>
          </cell>
          <cell r="T658">
            <v>523</v>
          </cell>
          <cell r="U658" t="str">
            <v>Securities, Commodity Contracts, and Other Financial Investments and Related Activities</v>
          </cell>
          <cell r="V658">
            <v>5239</v>
          </cell>
          <cell r="W658" t="str">
            <v>Other Financial Investment Activities</v>
          </cell>
          <cell r="X658">
            <v>52392</v>
          </cell>
          <cell r="Y658" t="str">
            <v>Portfolio Management</v>
          </cell>
          <cell r="Z658">
            <v>523920</v>
          </cell>
          <cell r="AA658" t="str">
            <v>Portfolio Management</v>
          </cell>
          <cell r="AC658">
            <v>4530306000</v>
          </cell>
          <cell r="AD658">
            <v>1316359000</v>
          </cell>
          <cell r="AG658">
            <v>0</v>
          </cell>
          <cell r="AN658">
            <v>0</v>
          </cell>
          <cell r="AS658">
            <v>0</v>
          </cell>
          <cell r="AU658">
            <v>0</v>
          </cell>
          <cell r="AW658">
            <v>179915000</v>
          </cell>
          <cell r="AX658">
            <v>2152490000</v>
          </cell>
          <cell r="BE658">
            <v>0</v>
          </cell>
          <cell r="BF658" t="str">
            <v/>
          </cell>
          <cell r="BG658" t="str">
            <v/>
          </cell>
          <cell r="BH658">
            <v>0</v>
          </cell>
          <cell r="BI658" t="str">
            <v/>
          </cell>
          <cell r="BJ658" t="str">
            <v/>
          </cell>
          <cell r="BK658" t="str">
            <v/>
          </cell>
          <cell r="BL658" t="str">
            <v/>
          </cell>
          <cell r="BO658">
            <v>0</v>
          </cell>
          <cell r="BP658" t="str">
            <v/>
          </cell>
          <cell r="BR658">
            <v>0.37941176470999999</v>
          </cell>
        </row>
        <row r="659">
          <cell r="B659">
            <v>44</v>
          </cell>
          <cell r="H659" t="str">
            <v>Technology Distribution</v>
          </cell>
          <cell r="R659">
            <v>42</v>
          </cell>
          <cell r="S659" t="str">
            <v>Wholesale Trade</v>
          </cell>
          <cell r="T659">
            <v>423</v>
          </cell>
          <cell r="U659" t="str">
            <v xml:space="preserve">Merchant Wholesalers, Durable Goods </v>
          </cell>
          <cell r="V659">
            <v>4234</v>
          </cell>
          <cell r="W659" t="str">
            <v>Professional and Commercial Equipment and Supplies Merchant Wholesalers</v>
          </cell>
          <cell r="X659">
            <v>42343</v>
          </cell>
          <cell r="Y659" t="str">
            <v>Computer and Computer Peripheral Equipment and Software Merchant Wholesalers</v>
          </cell>
          <cell r="Z659">
            <v>423430</v>
          </cell>
          <cell r="AA659" t="str">
            <v>Computer and Computer Peripheral Equipment and Software Merchant Wholesalers</v>
          </cell>
          <cell r="AC659">
            <v>24675563000</v>
          </cell>
          <cell r="AD659">
            <v>1216619000</v>
          </cell>
          <cell r="AG659">
            <v>0</v>
          </cell>
          <cell r="AN659">
            <v>0</v>
          </cell>
          <cell r="AS659">
            <v>0</v>
          </cell>
          <cell r="AU659">
            <v>0</v>
          </cell>
          <cell r="AW659">
            <v>179707000</v>
          </cell>
          <cell r="AZ659">
            <v>135307000</v>
          </cell>
          <cell r="BA659">
            <v>81595000</v>
          </cell>
          <cell r="BE659">
            <v>0</v>
          </cell>
          <cell r="BF659" t="str">
            <v/>
          </cell>
          <cell r="BG659" t="str">
            <v/>
          </cell>
          <cell r="BH659">
            <v>0</v>
          </cell>
          <cell r="BI659" t="str">
            <v/>
          </cell>
          <cell r="BJ659" t="str">
            <v/>
          </cell>
          <cell r="BK659" t="str">
            <v/>
          </cell>
          <cell r="BL659" t="str">
            <v/>
          </cell>
          <cell r="BO659">
            <v>0</v>
          </cell>
          <cell r="BP659" t="str">
            <v/>
          </cell>
          <cell r="BQ659">
            <v>0.178595</v>
          </cell>
          <cell r="BR659">
            <v>0</v>
          </cell>
        </row>
        <row r="660">
          <cell r="B660">
            <v>18</v>
          </cell>
          <cell r="H660" t="str">
            <v>Oil &amp; Gas</v>
          </cell>
          <cell r="R660" t="str">
            <v>31-33</v>
          </cell>
          <cell r="S660" t="str">
            <v>Manufacturing</v>
          </cell>
          <cell r="T660">
            <v>324</v>
          </cell>
          <cell r="U660" t="str">
            <v>Petroleum and Coal Products Manufacturing</v>
          </cell>
          <cell r="V660">
            <v>3241</v>
          </cell>
          <cell r="W660" t="str">
            <v>Petroleum and Coal Products Manufacturing</v>
          </cell>
          <cell r="X660">
            <v>32411</v>
          </cell>
          <cell r="Y660" t="str">
            <v>Petroleum Refineries</v>
          </cell>
          <cell r="Z660">
            <v>324110</v>
          </cell>
          <cell r="AA660" t="str">
            <v>Petroleum Refineries</v>
          </cell>
          <cell r="AC660">
            <v>11667745535.714199</v>
          </cell>
          <cell r="AD660">
            <v>361941964.28571397</v>
          </cell>
          <cell r="AG660">
            <v>0</v>
          </cell>
          <cell r="AN660">
            <v>0</v>
          </cell>
          <cell r="AS660">
            <v>0</v>
          </cell>
          <cell r="AU660">
            <v>0</v>
          </cell>
          <cell r="AW660">
            <v>179687500</v>
          </cell>
          <cell r="AX660">
            <v>523828125</v>
          </cell>
          <cell r="AZ660">
            <v>38337053.571428001</v>
          </cell>
          <cell r="BE660">
            <v>0</v>
          </cell>
          <cell r="BF660" t="str">
            <v/>
          </cell>
          <cell r="BG660" t="str">
            <v/>
          </cell>
          <cell r="BH660">
            <v>0</v>
          </cell>
          <cell r="BI660" t="str">
            <v/>
          </cell>
          <cell r="BJ660" t="str">
            <v/>
          </cell>
          <cell r="BK660" t="str">
            <v/>
          </cell>
          <cell r="BL660" t="str">
            <v/>
          </cell>
          <cell r="BO660">
            <v>0</v>
          </cell>
          <cell r="BP660" t="str">
            <v/>
          </cell>
          <cell r="BQ660">
            <v>0.143487</v>
          </cell>
          <cell r="BR660">
            <v>0</v>
          </cell>
        </row>
        <row r="661">
          <cell r="B661">
            <v>24</v>
          </cell>
          <cell r="H661" t="str">
            <v>Building Materials</v>
          </cell>
          <cell r="R661" t="str">
            <v>31-33</v>
          </cell>
          <cell r="S661" t="str">
            <v>Manufacturing</v>
          </cell>
          <cell r="T661">
            <v>327</v>
          </cell>
          <cell r="U661" t="str">
            <v>Nonmetallic Mineral Product Manufacturing</v>
          </cell>
          <cell r="V661">
            <v>3272</v>
          </cell>
          <cell r="W661" t="str">
            <v>Glass and Glass Product Manufacturing</v>
          </cell>
          <cell r="X661">
            <v>32721</v>
          </cell>
          <cell r="Y661" t="str">
            <v>Glass and Glass Product Manufacturing</v>
          </cell>
          <cell r="Z661">
            <v>327211</v>
          </cell>
          <cell r="AA661" t="str">
            <v>Flat Glass Manufacturing</v>
          </cell>
          <cell r="AC661">
            <v>13927517652.163601</v>
          </cell>
          <cell r="AD661">
            <v>2141809001.61729</v>
          </cell>
          <cell r="AG661">
            <v>0</v>
          </cell>
          <cell r="AN661">
            <v>0</v>
          </cell>
          <cell r="AS661">
            <v>0</v>
          </cell>
          <cell r="AU661">
            <v>0</v>
          </cell>
          <cell r="AW661">
            <v>179085637.64743</v>
          </cell>
          <cell r="AX661">
            <v>3007267957.87148</v>
          </cell>
          <cell r="AY661">
            <v>3414875152.85393</v>
          </cell>
          <cell r="AZ661">
            <v>3697773263.3821101</v>
          </cell>
          <cell r="BA661">
            <v>23154905.131947</v>
          </cell>
          <cell r="BE661">
            <v>0</v>
          </cell>
          <cell r="BF661" t="str">
            <v/>
          </cell>
          <cell r="BG661" t="str">
            <v/>
          </cell>
          <cell r="BH661">
            <v>0</v>
          </cell>
          <cell r="BI661" t="str">
            <v/>
          </cell>
          <cell r="BJ661" t="str">
            <v/>
          </cell>
          <cell r="BK661" t="str">
            <v/>
          </cell>
          <cell r="BL661" t="str">
            <v/>
          </cell>
          <cell r="BO661">
            <v>0</v>
          </cell>
          <cell r="BP661" t="str">
            <v/>
          </cell>
          <cell r="BQ661">
            <v>9.6196000000000004E-2</v>
          </cell>
          <cell r="BR661">
            <v>0</v>
          </cell>
        </row>
        <row r="662">
          <cell r="B662">
            <v>20</v>
          </cell>
          <cell r="H662" t="str">
            <v>Fertilizer and Farm Chemicals</v>
          </cell>
          <cell r="R662" t="str">
            <v>31-33</v>
          </cell>
          <cell r="S662" t="str">
            <v>Manufacturing</v>
          </cell>
          <cell r="T662">
            <v>325</v>
          </cell>
          <cell r="U662" t="str">
            <v>Chemical Manufacturing</v>
          </cell>
          <cell r="V662">
            <v>3253</v>
          </cell>
          <cell r="W662" t="str">
            <v>Pesticide, Fertilizer, and Other Agricultural Chemical Manufacturing</v>
          </cell>
          <cell r="X662">
            <v>32531</v>
          </cell>
          <cell r="Y662" t="str">
            <v>Fertilizer Manufacturing</v>
          </cell>
          <cell r="Z662">
            <v>325311</v>
          </cell>
          <cell r="AA662" t="str">
            <v>Nitrogenous Fertilizer Manufacturing</v>
          </cell>
          <cell r="AC662">
            <v>6435553759.4082098</v>
          </cell>
          <cell r="AD662">
            <v>2157536611.23037</v>
          </cell>
          <cell r="AG662">
            <v>0</v>
          </cell>
          <cell r="AN662">
            <v>0</v>
          </cell>
          <cell r="AS662">
            <v>0</v>
          </cell>
          <cell r="AU662">
            <v>0</v>
          </cell>
          <cell r="AW662">
            <v>178461009.233634</v>
          </cell>
          <cell r="AX662">
            <v>162555000.905258</v>
          </cell>
          <cell r="AY662">
            <v>1004060.729896</v>
          </cell>
          <cell r="AZ662">
            <v>694100.30261400004</v>
          </cell>
          <cell r="BA662">
            <v>11098931.795256</v>
          </cell>
          <cell r="BE662">
            <v>0</v>
          </cell>
          <cell r="BF662" t="str">
            <v/>
          </cell>
          <cell r="BG662" t="str">
            <v/>
          </cell>
          <cell r="BH662">
            <v>0</v>
          </cell>
          <cell r="BI662" t="str">
            <v/>
          </cell>
          <cell r="BJ662" t="str">
            <v/>
          </cell>
          <cell r="BK662" t="str">
            <v/>
          </cell>
          <cell r="BL662" t="str">
            <v/>
          </cell>
          <cell r="BO662">
            <v>0</v>
          </cell>
          <cell r="BP662" t="str">
            <v/>
          </cell>
          <cell r="BQ662">
            <v>0.16686699999999999</v>
          </cell>
          <cell r="BR662">
            <v>0</v>
          </cell>
        </row>
        <row r="663">
          <cell r="B663">
            <v>14</v>
          </cell>
          <cell r="H663" t="str">
            <v>Alcoholic Beverages</v>
          </cell>
          <cell r="R663" t="str">
            <v>31-33</v>
          </cell>
          <cell r="S663" t="str">
            <v>Manufacturing</v>
          </cell>
          <cell r="T663">
            <v>312</v>
          </cell>
          <cell r="U663" t="str">
            <v>Beverage and Tobacco Product Manufacturing</v>
          </cell>
          <cell r="V663">
            <v>3121</v>
          </cell>
          <cell r="W663" t="str">
            <v>Beverage Manufacturing</v>
          </cell>
          <cell r="X663">
            <v>31214</v>
          </cell>
          <cell r="Y663" t="str">
            <v>Distilleries</v>
          </cell>
          <cell r="Z663">
            <v>312140</v>
          </cell>
          <cell r="AA663" t="str">
            <v>Distilleries</v>
          </cell>
          <cell r="AC663">
            <v>2640834575.2607999</v>
          </cell>
          <cell r="AD663">
            <v>568703427.71982098</v>
          </cell>
          <cell r="AG663">
            <v>0</v>
          </cell>
          <cell r="AN663">
            <v>0</v>
          </cell>
          <cell r="AS663">
            <v>0</v>
          </cell>
          <cell r="AU663">
            <v>0</v>
          </cell>
          <cell r="AW663">
            <v>178390461.99701899</v>
          </cell>
          <cell r="AX663">
            <v>465126676.60208601</v>
          </cell>
          <cell r="AY663">
            <v>6110283.1594629996</v>
          </cell>
          <cell r="AZ663">
            <v>60208643.815200999</v>
          </cell>
          <cell r="BE663">
            <v>0</v>
          </cell>
          <cell r="BF663" t="str">
            <v/>
          </cell>
          <cell r="BG663" t="str">
            <v/>
          </cell>
          <cell r="BH663">
            <v>0</v>
          </cell>
          <cell r="BI663" t="str">
            <v/>
          </cell>
          <cell r="BJ663" t="str">
            <v/>
          </cell>
          <cell r="BK663" t="str">
            <v/>
          </cell>
          <cell r="BL663" t="str">
            <v/>
          </cell>
          <cell r="BO663">
            <v>0</v>
          </cell>
          <cell r="BP663" t="str">
            <v/>
          </cell>
          <cell r="BQ663">
            <v>0.14180799999999999</v>
          </cell>
          <cell r="BR663">
            <v>0</v>
          </cell>
        </row>
        <row r="664">
          <cell r="B664">
            <v>20</v>
          </cell>
          <cell r="H664" t="str">
            <v>Fertilizer and Farm Chemicals</v>
          </cell>
          <cell r="R664" t="str">
            <v>31-33</v>
          </cell>
          <cell r="S664" t="str">
            <v>Manufacturing</v>
          </cell>
          <cell r="T664">
            <v>325</v>
          </cell>
          <cell r="U664" t="str">
            <v>Chemical Manufacturing</v>
          </cell>
          <cell r="V664">
            <v>3253</v>
          </cell>
          <cell r="W664" t="str">
            <v>Pesticide, Fertilizer, and Other Agricultural Chemical Manufacturing</v>
          </cell>
          <cell r="X664">
            <v>32531</v>
          </cell>
          <cell r="Y664" t="str">
            <v>Fertilizer Manufacturing</v>
          </cell>
          <cell r="Z664">
            <v>325311</v>
          </cell>
          <cell r="AA664" t="str">
            <v>Nitrogenous Fertilizer Manufacturing</v>
          </cell>
          <cell r="AB664">
            <v>4734</v>
          </cell>
          <cell r="AC664">
            <v>2456376562.1315699</v>
          </cell>
          <cell r="AD664">
            <v>340154208.912992</v>
          </cell>
          <cell r="AE664">
            <v>172675000</v>
          </cell>
          <cell r="AG664">
            <v>172675000</v>
          </cell>
          <cell r="AK664">
            <v>35780700</v>
          </cell>
          <cell r="AL664">
            <v>475435</v>
          </cell>
          <cell r="AM664">
            <v>7000</v>
          </cell>
          <cell r="AN664">
            <v>468435</v>
          </cell>
          <cell r="AP664">
            <v>1377.52</v>
          </cell>
          <cell r="AQ664">
            <v>702.49</v>
          </cell>
          <cell r="AS664">
            <v>0</v>
          </cell>
          <cell r="AU664">
            <v>0</v>
          </cell>
          <cell r="AW664">
            <v>24790341.190044001</v>
          </cell>
          <cell r="AX664">
            <v>201300872.43574601</v>
          </cell>
          <cell r="AZ664">
            <v>7374204.1971230004</v>
          </cell>
          <cell r="BE664">
            <v>7.0296632308752299E-2</v>
          </cell>
          <cell r="BF664" t="str">
            <v/>
          </cell>
          <cell r="BG664">
            <v>1.4566455547414352E-2</v>
          </cell>
          <cell r="BH664">
            <v>1.9070162418155715E-4</v>
          </cell>
          <cell r="BI664" t="str">
            <v/>
          </cell>
          <cell r="BJ664">
            <v>5.6079349609354252E-7</v>
          </cell>
          <cell r="BK664">
            <v>2.8598628192022818E-7</v>
          </cell>
          <cell r="BL664" t="str">
            <v/>
          </cell>
          <cell r="BO664">
            <v>0</v>
          </cell>
          <cell r="BP664">
            <v>0</v>
          </cell>
          <cell r="BQ664">
            <v>0.187302</v>
          </cell>
          <cell r="BR664">
            <v>0</v>
          </cell>
        </row>
        <row r="665">
          <cell r="B665">
            <v>44</v>
          </cell>
          <cell r="H665" t="str">
            <v>Oil &amp; Gas</v>
          </cell>
          <cell r="R665">
            <v>42</v>
          </cell>
          <cell r="S665" t="str">
            <v>Wholesale Trade</v>
          </cell>
          <cell r="T665">
            <v>424</v>
          </cell>
          <cell r="U665" t="str">
            <v xml:space="preserve">Merchant Wholesalers, Nondurable Goods </v>
          </cell>
          <cell r="V665">
            <v>4247</v>
          </cell>
          <cell r="W665" t="str">
            <v>Petroleum and Petroleum Products Merchant Wholesalers</v>
          </cell>
          <cell r="X665">
            <v>42472</v>
          </cell>
          <cell r="Y665" t="str">
            <v>Petroleum and Petroleum Products Merchant Wholesalers (except Bulk Stations and Terminals)</v>
          </cell>
          <cell r="Z665">
            <v>424720</v>
          </cell>
          <cell r="AA665" t="str">
            <v>Petroleum and Petroleum Products Merchant Wholesalers (except Bulk Stations and Terminals)</v>
          </cell>
          <cell r="AC665">
            <v>28998303727.077499</v>
          </cell>
          <cell r="AD665">
            <v>130073558.699531</v>
          </cell>
          <cell r="AG665">
            <v>0</v>
          </cell>
          <cell r="AN665">
            <v>0</v>
          </cell>
          <cell r="AS665">
            <v>0</v>
          </cell>
          <cell r="AU665">
            <v>0</v>
          </cell>
          <cell r="AW665">
            <v>177436851.77042601</v>
          </cell>
          <cell r="AX665">
            <v>232544732.69016799</v>
          </cell>
          <cell r="BE665">
            <v>0</v>
          </cell>
          <cell r="BF665" t="str">
            <v/>
          </cell>
          <cell r="BG665" t="str">
            <v/>
          </cell>
          <cell r="BH665">
            <v>0</v>
          </cell>
          <cell r="BI665" t="str">
            <v/>
          </cell>
          <cell r="BJ665" t="str">
            <v/>
          </cell>
          <cell r="BK665" t="str">
            <v/>
          </cell>
          <cell r="BL665" t="str">
            <v/>
          </cell>
          <cell r="BO665">
            <v>0</v>
          </cell>
          <cell r="BP665" t="str">
            <v/>
          </cell>
          <cell r="BQ665">
            <v>0.48435299999999998</v>
          </cell>
          <cell r="BR665">
            <v>0</v>
          </cell>
        </row>
        <row r="666">
          <cell r="B666">
            <v>55</v>
          </cell>
          <cell r="H666" t="str">
            <v>Software and Related Services</v>
          </cell>
          <cell r="R666">
            <v>51</v>
          </cell>
          <cell r="S666" t="str">
            <v>Information</v>
          </cell>
          <cell r="T666">
            <v>511</v>
          </cell>
          <cell r="U666" t="str">
            <v>Publishing Industries (except Internet)</v>
          </cell>
          <cell r="V666">
            <v>5112</v>
          </cell>
          <cell r="W666" t="str">
            <v>Software Publishers</v>
          </cell>
          <cell r="X666">
            <v>51121</v>
          </cell>
          <cell r="Y666" t="str">
            <v>Software Publishers</v>
          </cell>
          <cell r="Z666">
            <v>511210</v>
          </cell>
          <cell r="AA666" t="str">
            <v>Software Publishers</v>
          </cell>
          <cell r="AC666">
            <v>2889669046.5859299</v>
          </cell>
          <cell r="AD666">
            <v>1282691018.1057899</v>
          </cell>
          <cell r="AG666">
            <v>0</v>
          </cell>
          <cell r="AN666">
            <v>0</v>
          </cell>
          <cell r="AS666">
            <v>0</v>
          </cell>
          <cell r="AU666">
            <v>0</v>
          </cell>
          <cell r="AW666">
            <v>176294820.71713099</v>
          </cell>
          <cell r="AX666">
            <v>464360380.26113302</v>
          </cell>
          <cell r="BE666">
            <v>0</v>
          </cell>
          <cell r="BF666" t="str">
            <v/>
          </cell>
          <cell r="BG666" t="str">
            <v/>
          </cell>
          <cell r="BH666">
            <v>0</v>
          </cell>
          <cell r="BI666" t="str">
            <v/>
          </cell>
          <cell r="BJ666" t="str">
            <v/>
          </cell>
          <cell r="BK666" t="str">
            <v/>
          </cell>
          <cell r="BL666" t="str">
            <v/>
          </cell>
          <cell r="BO666">
            <v>0</v>
          </cell>
          <cell r="BP666" t="str">
            <v/>
          </cell>
          <cell r="BQ666">
            <v>0.16737299999999999</v>
          </cell>
          <cell r="BR666">
            <v>0</v>
          </cell>
        </row>
        <row r="667">
          <cell r="B667">
            <v>45</v>
          </cell>
          <cell r="H667" t="str">
            <v>Clothing and Accessory Retail</v>
          </cell>
          <cell r="R667" t="str">
            <v>44-45</v>
          </cell>
          <cell r="S667" t="str">
            <v>Retail Trade</v>
          </cell>
          <cell r="T667">
            <v>448</v>
          </cell>
          <cell r="U667" t="str">
            <v xml:space="preserve">Clothing and Clothing Accessories Stores </v>
          </cell>
          <cell r="V667">
            <v>4481</v>
          </cell>
          <cell r="W667" t="str">
            <v>Clothing Stores</v>
          </cell>
          <cell r="X667">
            <v>44814</v>
          </cell>
          <cell r="Y667" t="str">
            <v>Family Clothing Stores</v>
          </cell>
          <cell r="Z667">
            <v>448140</v>
          </cell>
          <cell r="AA667" t="str">
            <v>Family Clothing Stores</v>
          </cell>
          <cell r="AB667">
            <v>129000</v>
          </cell>
          <cell r="AC667">
            <v>16383000000</v>
          </cell>
          <cell r="AD667">
            <v>1488000000</v>
          </cell>
          <cell r="AE667">
            <v>3769200</v>
          </cell>
          <cell r="AG667">
            <v>3769200</v>
          </cell>
          <cell r="AH667">
            <v>27316</v>
          </cell>
          <cell r="AI667">
            <v>336270</v>
          </cell>
          <cell r="AJ667">
            <v>564220</v>
          </cell>
          <cell r="AN667">
            <v>0</v>
          </cell>
          <cell r="AS667">
            <v>0</v>
          </cell>
          <cell r="AT667">
            <v>0</v>
          </cell>
          <cell r="AU667">
            <v>0</v>
          </cell>
          <cell r="AW667">
            <v>176000000</v>
          </cell>
          <cell r="BA667">
            <v>46000000</v>
          </cell>
          <cell r="BE667">
            <v>2.3006775315876214E-4</v>
          </cell>
          <cell r="BF667">
            <v>2.2192882866385888E-5</v>
          </cell>
          <cell r="BG667" t="str">
            <v/>
          </cell>
          <cell r="BH667">
            <v>0</v>
          </cell>
          <cell r="BI667" t="str">
            <v/>
          </cell>
          <cell r="BJ667" t="str">
            <v/>
          </cell>
          <cell r="BK667" t="str">
            <v/>
          </cell>
          <cell r="BL667" t="str">
            <v/>
          </cell>
          <cell r="BN667">
            <v>0</v>
          </cell>
          <cell r="BO667">
            <v>0</v>
          </cell>
          <cell r="BP667" t="str">
            <v/>
          </cell>
          <cell r="BQ667">
            <v>0.17627599999999999</v>
          </cell>
          <cell r="BR667">
            <v>0.21610169492</v>
          </cell>
        </row>
        <row r="668">
          <cell r="B668">
            <v>12</v>
          </cell>
          <cell r="H668" t="str">
            <v>Construction &amp; Engineering Services</v>
          </cell>
          <cell r="R668">
            <v>23</v>
          </cell>
          <cell r="S668" t="str">
            <v>Construction</v>
          </cell>
          <cell r="T668">
            <v>236</v>
          </cell>
          <cell r="U668" t="str">
            <v>Construction of Buildings</v>
          </cell>
          <cell r="V668">
            <v>2362</v>
          </cell>
          <cell r="W668" t="str">
            <v>Nonresidential Building Construction</v>
          </cell>
          <cell r="X668">
            <v>23622</v>
          </cell>
          <cell r="Y668" t="str">
            <v>Commercial and Institutional Building Construction</v>
          </cell>
          <cell r="Z668">
            <v>236220</v>
          </cell>
          <cell r="AA668" t="str">
            <v>Commercial and Institutional Building Construction</v>
          </cell>
          <cell r="AC668">
            <v>4677589285.7142801</v>
          </cell>
          <cell r="AD668">
            <v>348785156.25</v>
          </cell>
          <cell r="AG668">
            <v>0</v>
          </cell>
          <cell r="AN668">
            <v>0</v>
          </cell>
          <cell r="AS668">
            <v>0</v>
          </cell>
          <cell r="AU668">
            <v>0</v>
          </cell>
          <cell r="AW668">
            <v>175030691.96428499</v>
          </cell>
          <cell r="AX668">
            <v>689355468.75</v>
          </cell>
          <cell r="BE668">
            <v>0</v>
          </cell>
          <cell r="BF668" t="str">
            <v/>
          </cell>
          <cell r="BG668" t="str">
            <v/>
          </cell>
          <cell r="BH668">
            <v>0</v>
          </cell>
          <cell r="BI668" t="str">
            <v/>
          </cell>
          <cell r="BJ668" t="str">
            <v/>
          </cell>
          <cell r="BK668" t="str">
            <v/>
          </cell>
          <cell r="BL668" t="str">
            <v/>
          </cell>
          <cell r="BO668">
            <v>0</v>
          </cell>
          <cell r="BP668" t="str">
            <v/>
          </cell>
          <cell r="BQ668">
            <v>0.26597999999999999</v>
          </cell>
          <cell r="BR668">
            <v>0</v>
          </cell>
        </row>
        <row r="669">
          <cell r="B669">
            <v>8</v>
          </cell>
          <cell r="H669" t="str">
            <v>Power Generation</v>
          </cell>
          <cell r="R669">
            <v>22</v>
          </cell>
          <cell r="S669" t="str">
            <v>Utilities</v>
          </cell>
          <cell r="T669">
            <v>221</v>
          </cell>
          <cell r="U669" t="str">
            <v xml:space="preserve">Utilities </v>
          </cell>
          <cell r="V669">
            <v>2211</v>
          </cell>
          <cell r="W669" t="str">
            <v>Electric Power Generation, Transmission and Distribution</v>
          </cell>
          <cell r="X669">
            <v>22112</v>
          </cell>
          <cell r="Y669" t="str">
            <v>Electric Power Transmission, Control, and Distribution</v>
          </cell>
          <cell r="Z669">
            <v>221121</v>
          </cell>
          <cell r="AA669" t="str">
            <v>Electric Bulk Power Transmission and Control</v>
          </cell>
          <cell r="AC669">
            <v>1336216216.2162099</v>
          </cell>
          <cell r="AD669">
            <v>818986486.48648596</v>
          </cell>
          <cell r="AG669">
            <v>0</v>
          </cell>
          <cell r="AH669">
            <v>210872</v>
          </cell>
          <cell r="AI669">
            <v>1352486</v>
          </cell>
          <cell r="AN669">
            <v>0</v>
          </cell>
          <cell r="AS669">
            <v>0</v>
          </cell>
          <cell r="AU669">
            <v>0</v>
          </cell>
          <cell r="AW669">
            <v>66621621.621620998</v>
          </cell>
          <cell r="AX669">
            <v>119459459.45945901</v>
          </cell>
          <cell r="AY669">
            <v>140405405.40540501</v>
          </cell>
          <cell r="AZ669">
            <v>117364864.86486401</v>
          </cell>
          <cell r="BE669">
            <v>0</v>
          </cell>
          <cell r="BF669">
            <v>1.1699887944983875E-3</v>
          </cell>
          <cell r="BG669" t="str">
            <v/>
          </cell>
          <cell r="BH669">
            <v>0</v>
          </cell>
          <cell r="BI669" t="str">
            <v/>
          </cell>
          <cell r="BJ669" t="str">
            <v/>
          </cell>
          <cell r="BK669" t="str">
            <v/>
          </cell>
          <cell r="BL669" t="str">
            <v/>
          </cell>
          <cell r="BO669">
            <v>0</v>
          </cell>
          <cell r="BP669" t="str">
            <v/>
          </cell>
          <cell r="BQ669">
            <v>5.4744000000000001E-2</v>
          </cell>
          <cell r="BR669">
            <v>0</v>
          </cell>
        </row>
        <row r="670">
          <cell r="B670">
            <v>14</v>
          </cell>
          <cell r="H670" t="str">
            <v>Fertilizer and Farm Chemicals</v>
          </cell>
          <cell r="R670" t="str">
            <v>31-33</v>
          </cell>
          <cell r="S670" t="str">
            <v>Manufacturing</v>
          </cell>
          <cell r="T670">
            <v>311</v>
          </cell>
          <cell r="U670" t="str">
            <v>Food Manufacturing</v>
          </cell>
          <cell r="V670">
            <v>3113</v>
          </cell>
          <cell r="W670" t="str">
            <v>Sugar and Confectionery Product Manufacturing</v>
          </cell>
          <cell r="X670">
            <v>31131</v>
          </cell>
          <cell r="Y670" t="str">
            <v>Sugar Manufacturing</v>
          </cell>
          <cell r="Z670">
            <v>311311</v>
          </cell>
          <cell r="AA670" t="str">
            <v>Sugarcane Mills</v>
          </cell>
          <cell r="AC670">
            <v>7785518840.0527201</v>
          </cell>
          <cell r="AD670">
            <v>917262851.68855906</v>
          </cell>
          <cell r="AG670">
            <v>0</v>
          </cell>
          <cell r="AN670">
            <v>0</v>
          </cell>
          <cell r="AS670">
            <v>0</v>
          </cell>
          <cell r="AU670">
            <v>0</v>
          </cell>
          <cell r="AW670">
            <v>174110267.715103</v>
          </cell>
          <cell r="AX670">
            <v>301809008.68142301</v>
          </cell>
          <cell r="AY670">
            <v>35766556.065632999</v>
          </cell>
          <cell r="AZ670">
            <v>41566292.441252001</v>
          </cell>
          <cell r="BA670">
            <v>17262851.688558999</v>
          </cell>
          <cell r="BE670">
            <v>0</v>
          </cell>
          <cell r="BF670" t="str">
            <v/>
          </cell>
          <cell r="BG670" t="str">
            <v/>
          </cell>
          <cell r="BH670">
            <v>0</v>
          </cell>
          <cell r="BI670" t="str">
            <v/>
          </cell>
          <cell r="BJ670" t="str">
            <v/>
          </cell>
          <cell r="BK670" t="str">
            <v/>
          </cell>
          <cell r="BL670" t="str">
            <v/>
          </cell>
          <cell r="BO670">
            <v>0</v>
          </cell>
          <cell r="BP670" t="str">
            <v/>
          </cell>
          <cell r="BQ670">
            <v>0.20724699999999999</v>
          </cell>
          <cell r="BR670">
            <v>0</v>
          </cell>
        </row>
        <row r="671">
          <cell r="B671">
            <v>17</v>
          </cell>
          <cell r="H671" t="str">
            <v>Construction &amp; Engineering Services</v>
          </cell>
          <cell r="R671">
            <v>54</v>
          </cell>
          <cell r="S671" t="str">
            <v>Professional, Scientific, and Technical Services</v>
          </cell>
          <cell r="T671">
            <v>541</v>
          </cell>
          <cell r="U671" t="str">
            <v>Professional, Scientific, and Technical Services</v>
          </cell>
          <cell r="V671">
            <v>5413</v>
          </cell>
          <cell r="W671" t="str">
            <v>Architectural, Engineering, and Related Services</v>
          </cell>
          <cell r="X671">
            <v>54133</v>
          </cell>
          <cell r="Y671" t="str">
            <v>Engineering Services</v>
          </cell>
          <cell r="Z671">
            <v>541330</v>
          </cell>
          <cell r="AA671" t="str">
            <v>Engineering Services</v>
          </cell>
          <cell r="AC671">
            <v>4741519072.2259398</v>
          </cell>
          <cell r="AD671">
            <v>268717210.36645401</v>
          </cell>
          <cell r="AG671">
            <v>0</v>
          </cell>
          <cell r="AN671">
            <v>0</v>
          </cell>
          <cell r="AS671">
            <v>0</v>
          </cell>
          <cell r="AU671">
            <v>0</v>
          </cell>
          <cell r="AW671">
            <v>173730819.29706901</v>
          </cell>
          <cell r="AX671">
            <v>60766833.655477002</v>
          </cell>
          <cell r="AY671">
            <v>344651098.575993</v>
          </cell>
          <cell r="AZ671">
            <v>503895309.84970999</v>
          </cell>
          <cell r="BA671">
            <v>4339079.3262590002</v>
          </cell>
          <cell r="BE671">
            <v>0</v>
          </cell>
          <cell r="BF671" t="str">
            <v/>
          </cell>
          <cell r="BG671" t="str">
            <v/>
          </cell>
          <cell r="BH671">
            <v>0</v>
          </cell>
          <cell r="BI671" t="str">
            <v/>
          </cell>
          <cell r="BJ671" t="str">
            <v/>
          </cell>
          <cell r="BK671" t="str">
            <v/>
          </cell>
          <cell r="BL671" t="str">
            <v/>
          </cell>
          <cell r="BO671">
            <v>0</v>
          </cell>
          <cell r="BP671" t="str">
            <v/>
          </cell>
          <cell r="BQ671">
            <v>0.56341399999999997</v>
          </cell>
          <cell r="BR671">
            <v>0</v>
          </cell>
        </row>
        <row r="672">
          <cell r="B672">
            <v>7</v>
          </cell>
          <cell r="H672" t="str">
            <v>Power Generation</v>
          </cell>
          <cell r="R672">
            <v>22</v>
          </cell>
          <cell r="S672" t="str">
            <v>Utilities</v>
          </cell>
          <cell r="T672">
            <v>221</v>
          </cell>
          <cell r="U672" t="str">
            <v xml:space="preserve">Utilities </v>
          </cell>
          <cell r="V672">
            <v>2211</v>
          </cell>
          <cell r="W672" t="str">
            <v>Electric Power Generation, Transmission and Distribution</v>
          </cell>
          <cell r="X672">
            <v>22111</v>
          </cell>
          <cell r="Y672" t="str">
            <v>Electric Power Generation</v>
          </cell>
          <cell r="Z672">
            <v>221119</v>
          </cell>
          <cell r="AA672" t="str">
            <v>Other Electric Power Generation</v>
          </cell>
          <cell r="AC672">
            <v>705342000</v>
          </cell>
          <cell r="AD672">
            <v>344338000</v>
          </cell>
          <cell r="AG672">
            <v>0</v>
          </cell>
          <cell r="AN672">
            <v>0</v>
          </cell>
          <cell r="AS672">
            <v>0</v>
          </cell>
          <cell r="AU672">
            <v>0</v>
          </cell>
          <cell r="AW672">
            <v>64795000</v>
          </cell>
          <cell r="BA672">
            <v>1600000</v>
          </cell>
          <cell r="BE672">
            <v>0</v>
          </cell>
          <cell r="BF672" t="str">
            <v/>
          </cell>
          <cell r="BG672" t="str">
            <v/>
          </cell>
          <cell r="BH672">
            <v>0</v>
          </cell>
          <cell r="BI672" t="str">
            <v/>
          </cell>
          <cell r="BJ672" t="str">
            <v/>
          </cell>
          <cell r="BK672" t="str">
            <v/>
          </cell>
          <cell r="BL672" t="str">
            <v/>
          </cell>
          <cell r="BO672">
            <v>0</v>
          </cell>
          <cell r="BP672" t="str">
            <v/>
          </cell>
          <cell r="BQ672">
            <v>7.5453999999999993E-2</v>
          </cell>
          <cell r="BR672">
            <v>0</v>
          </cell>
        </row>
        <row r="673">
          <cell r="B673">
            <v>25</v>
          </cell>
          <cell r="H673" t="str">
            <v>Building Materials</v>
          </cell>
          <cell r="R673" t="str">
            <v>31-33</v>
          </cell>
          <cell r="S673" t="str">
            <v>Manufacturing</v>
          </cell>
          <cell r="T673">
            <v>327</v>
          </cell>
          <cell r="U673" t="str">
            <v>Nonmetallic Mineral Product Manufacturing</v>
          </cell>
          <cell r="V673">
            <v>3273</v>
          </cell>
          <cell r="W673" t="str">
            <v>Cement and Concrete Product Manufacturing</v>
          </cell>
          <cell r="X673">
            <v>32731</v>
          </cell>
          <cell r="Y673" t="str">
            <v>Cement Manufacturing</v>
          </cell>
          <cell r="Z673">
            <v>327310</v>
          </cell>
          <cell r="AA673" t="str">
            <v>Cement Manufacturing</v>
          </cell>
          <cell r="AC673">
            <v>2552170007.0738001</v>
          </cell>
          <cell r="AD673">
            <v>1077871964.15939</v>
          </cell>
          <cell r="AG673">
            <v>0</v>
          </cell>
          <cell r="AN673">
            <v>0</v>
          </cell>
          <cell r="AS673">
            <v>0</v>
          </cell>
          <cell r="AU673">
            <v>0</v>
          </cell>
          <cell r="AW673">
            <v>172963903.082248</v>
          </cell>
          <cell r="AX673">
            <v>129300400.848856</v>
          </cell>
          <cell r="BA673">
            <v>1048337.656213</v>
          </cell>
          <cell r="BE673">
            <v>0</v>
          </cell>
          <cell r="BF673" t="str">
            <v/>
          </cell>
          <cell r="BG673" t="str">
            <v/>
          </cell>
          <cell r="BH673">
            <v>0</v>
          </cell>
          <cell r="BI673" t="str">
            <v/>
          </cell>
          <cell r="BJ673" t="str">
            <v/>
          </cell>
          <cell r="BK673" t="str">
            <v/>
          </cell>
          <cell r="BL673" t="str">
            <v/>
          </cell>
          <cell r="BO673">
            <v>0</v>
          </cell>
          <cell r="BP673" t="str">
            <v/>
          </cell>
          <cell r="BQ673">
            <v>0.162492</v>
          </cell>
          <cell r="BR673">
            <v>0</v>
          </cell>
        </row>
        <row r="674">
          <cell r="B674">
            <v>58</v>
          </cell>
          <cell r="H674" t="str">
            <v>Insurance</v>
          </cell>
          <cell r="R674">
            <v>52</v>
          </cell>
          <cell r="S674" t="str">
            <v>Finance and Insurance</v>
          </cell>
          <cell r="T674">
            <v>524</v>
          </cell>
          <cell r="U674" t="str">
            <v>Insurance Carriers and Related Activities</v>
          </cell>
          <cell r="V674">
            <v>5241</v>
          </cell>
          <cell r="W674" t="str">
            <v>Insurance Carriers</v>
          </cell>
          <cell r="X674">
            <v>52411</v>
          </cell>
          <cell r="Y674" t="str">
            <v>Direct Life, Health, and Medical Insurance Carriers</v>
          </cell>
          <cell r="Z674">
            <v>524114</v>
          </cell>
          <cell r="AA674" t="str">
            <v>Direct Health and Medical Insurance Carriers</v>
          </cell>
          <cell r="AC674">
            <v>14741700000</v>
          </cell>
          <cell r="AD674">
            <v>1946400000</v>
          </cell>
          <cell r="AG674">
            <v>0</v>
          </cell>
          <cell r="AH674">
            <v>4402</v>
          </cell>
          <cell r="AI674">
            <v>30860</v>
          </cell>
          <cell r="AN674">
            <v>0</v>
          </cell>
          <cell r="AS674">
            <v>0</v>
          </cell>
          <cell r="AU674" t="str">
            <v/>
          </cell>
          <cell r="AW674">
            <v>172000000</v>
          </cell>
          <cell r="AY674">
            <v>4154100000</v>
          </cell>
          <cell r="AZ674">
            <v>4318200000</v>
          </cell>
          <cell r="BA674">
            <v>59800000</v>
          </cell>
          <cell r="BE674">
            <v>0</v>
          </cell>
          <cell r="BF674">
            <v>2.391990068987973E-6</v>
          </cell>
          <cell r="BG674" t="str">
            <v/>
          </cell>
          <cell r="BH674">
            <v>0</v>
          </cell>
          <cell r="BI674" t="str">
            <v/>
          </cell>
          <cell r="BJ674" t="str">
            <v/>
          </cell>
          <cell r="BK674" t="str">
            <v/>
          </cell>
          <cell r="BL674" t="str">
            <v/>
          </cell>
          <cell r="BO674" t="str">
            <v/>
          </cell>
          <cell r="BP674" t="str">
            <v/>
          </cell>
          <cell r="BR674">
            <v>0</v>
          </cell>
        </row>
        <row r="675">
          <cell r="B675">
            <v>1</v>
          </cell>
          <cell r="H675" t="str">
            <v>Forest Products</v>
          </cell>
          <cell r="R675" t="str">
            <v>31-33</v>
          </cell>
          <cell r="S675" t="str">
            <v>Manufacturing</v>
          </cell>
          <cell r="T675">
            <v>322</v>
          </cell>
          <cell r="U675" t="str">
            <v>Paper Manufacturing</v>
          </cell>
          <cell r="V675">
            <v>3221</v>
          </cell>
          <cell r="W675" t="str">
            <v>Pulp, Paper, and Paperboard Mills</v>
          </cell>
          <cell r="X675">
            <v>32211</v>
          </cell>
          <cell r="Y675" t="str">
            <v>Pulp Mills</v>
          </cell>
          <cell r="Z675">
            <v>322110</v>
          </cell>
          <cell r="AA675" t="str">
            <v>Pulp Mills</v>
          </cell>
          <cell r="AB675">
            <v>19641</v>
          </cell>
          <cell r="AC675">
            <v>5286927000</v>
          </cell>
          <cell r="AD675">
            <v>790453000</v>
          </cell>
          <cell r="AE675">
            <v>132944400</v>
          </cell>
          <cell r="AF675">
            <v>107121600</v>
          </cell>
          <cell r="AG675">
            <v>25822800</v>
          </cell>
          <cell r="AH675">
            <v>1965</v>
          </cell>
          <cell r="AI675">
            <v>177</v>
          </cell>
          <cell r="AJ675">
            <v>8708</v>
          </cell>
          <cell r="AK675">
            <v>210879399</v>
          </cell>
          <cell r="AL675">
            <v>2187627.92</v>
          </cell>
          <cell r="AM675">
            <v>1721690.58</v>
          </cell>
          <cell r="AN675">
            <v>465937.33999999985</v>
          </cell>
          <cell r="AP675">
            <v>8325.23</v>
          </cell>
          <cell r="AQ675">
            <v>1737.26</v>
          </cell>
          <cell r="AR675">
            <v>1516.81</v>
          </cell>
          <cell r="AS675">
            <v>610.8350999999999</v>
          </cell>
          <cell r="AT675">
            <v>0</v>
          </cell>
          <cell r="AU675">
            <v>121.77420000000001</v>
          </cell>
          <cell r="AW675">
            <v>14011.934998999999</v>
          </cell>
          <cell r="AX675">
            <v>559482000</v>
          </cell>
          <cell r="AZ675">
            <v>77203000</v>
          </cell>
          <cell r="BE675">
            <v>4.8842739837338398E-3</v>
          </cell>
          <cell r="BF675">
            <v>4.0515028862702285E-7</v>
          </cell>
          <cell r="BG675">
            <v>3.9886951153288101E-2</v>
          </cell>
          <cell r="BH675">
            <v>8.8130087667183569E-5</v>
          </cell>
          <cell r="BI675" t="str">
            <v/>
          </cell>
          <cell r="BJ675">
            <v>1.5746822303390987E-6</v>
          </cell>
          <cell r="BK675">
            <v>3.2859542036423049E-7</v>
          </cell>
          <cell r="BL675">
            <v>2.8689823029521686E-7</v>
          </cell>
          <cell r="BM675">
            <v>3.11</v>
          </cell>
          <cell r="BN675">
            <v>0</v>
          </cell>
          <cell r="BO675">
            <v>0.62</v>
          </cell>
          <cell r="BP675">
            <v>0</v>
          </cell>
          <cell r="BQ675">
            <v>6.3328999999999996E-2</v>
          </cell>
          <cell r="BR675">
            <v>0</v>
          </cell>
        </row>
        <row r="676">
          <cell r="B676">
            <v>3</v>
          </cell>
          <cell r="H676" t="str">
            <v>Oil &amp; Gas</v>
          </cell>
          <cell r="R676">
            <v>21</v>
          </cell>
          <cell r="S676" t="str">
            <v>Mining, Quarrying, and Oil and Gas Extraction</v>
          </cell>
          <cell r="T676">
            <v>211</v>
          </cell>
          <cell r="U676" t="str">
            <v>Oil and Gas Extraction</v>
          </cell>
          <cell r="V676">
            <v>2111</v>
          </cell>
          <cell r="W676" t="str">
            <v>Oil and Gas Extraction</v>
          </cell>
          <cell r="X676">
            <v>21111</v>
          </cell>
          <cell r="Y676" t="str">
            <v>Oil and Gas Extraction</v>
          </cell>
          <cell r="Z676">
            <v>211111</v>
          </cell>
          <cell r="AA676" t="str">
            <v>Crude Petroleum and Natural Gas Extraction</v>
          </cell>
          <cell r="AC676">
            <v>4828000000</v>
          </cell>
          <cell r="AD676">
            <v>1187000000</v>
          </cell>
          <cell r="AG676">
            <v>0</v>
          </cell>
          <cell r="AN676">
            <v>0</v>
          </cell>
          <cell r="AS676">
            <v>0</v>
          </cell>
          <cell r="AU676">
            <v>0</v>
          </cell>
          <cell r="AW676">
            <v>171000000</v>
          </cell>
          <cell r="AY676">
            <v>745000000</v>
          </cell>
          <cell r="AZ676">
            <v>994000000</v>
          </cell>
          <cell r="BA676">
            <v>33000000</v>
          </cell>
          <cell r="BE676">
            <v>0</v>
          </cell>
          <cell r="BF676" t="str">
            <v/>
          </cell>
          <cell r="BG676" t="str">
            <v/>
          </cell>
          <cell r="BH676">
            <v>0</v>
          </cell>
          <cell r="BI676" t="str">
            <v/>
          </cell>
          <cell r="BJ676" t="str">
            <v/>
          </cell>
          <cell r="BK676" t="str">
            <v/>
          </cell>
          <cell r="BL676" t="str">
            <v/>
          </cell>
          <cell r="BO676">
            <v>0</v>
          </cell>
          <cell r="BP676" t="str">
            <v/>
          </cell>
          <cell r="BQ676">
            <v>3.5090000000000003E-2</v>
          </cell>
          <cell r="BR676">
            <v>0</v>
          </cell>
        </row>
        <row r="677">
          <cell r="B677">
            <v>14</v>
          </cell>
          <cell r="H677" t="str">
            <v>Non-Alcoholic Beverages</v>
          </cell>
          <cell r="R677" t="str">
            <v>31-33</v>
          </cell>
          <cell r="S677" t="str">
            <v>Manufacturing</v>
          </cell>
          <cell r="T677">
            <v>312</v>
          </cell>
          <cell r="U677" t="str">
            <v>Beverage and Tobacco Product Manufacturing</v>
          </cell>
          <cell r="V677">
            <v>3121</v>
          </cell>
          <cell r="W677" t="str">
            <v>Beverage Manufacturing</v>
          </cell>
          <cell r="X677">
            <v>31211</v>
          </cell>
          <cell r="Y677" t="str">
            <v>Soft Drink and Ice Manufacturing</v>
          </cell>
          <cell r="Z677">
            <v>312111</v>
          </cell>
          <cell r="AA677" t="str">
            <v>Soft Drink Manufacturing</v>
          </cell>
          <cell r="AC677">
            <v>7260854187.6892004</v>
          </cell>
          <cell r="AD677">
            <v>1551517658.9303701</v>
          </cell>
          <cell r="AG677">
            <v>0</v>
          </cell>
          <cell r="AN677">
            <v>0</v>
          </cell>
          <cell r="AS677">
            <v>0</v>
          </cell>
          <cell r="AU677">
            <v>0</v>
          </cell>
          <cell r="AW677">
            <v>170679616.54894</v>
          </cell>
          <cell r="AX677">
            <v>654053481.33198702</v>
          </cell>
          <cell r="BE677">
            <v>0</v>
          </cell>
          <cell r="BF677" t="str">
            <v/>
          </cell>
          <cell r="BG677" t="str">
            <v/>
          </cell>
          <cell r="BH677">
            <v>0</v>
          </cell>
          <cell r="BI677" t="str">
            <v/>
          </cell>
          <cell r="BJ677" t="str">
            <v/>
          </cell>
          <cell r="BK677" t="str">
            <v/>
          </cell>
          <cell r="BL677" t="str">
            <v/>
          </cell>
          <cell r="BO677">
            <v>0</v>
          </cell>
          <cell r="BP677" t="str">
            <v/>
          </cell>
          <cell r="BQ677">
            <v>8.2836999999999994E-2</v>
          </cell>
          <cell r="BR677">
            <v>0</v>
          </cell>
        </row>
        <row r="678">
          <cell r="B678">
            <v>52</v>
          </cell>
          <cell r="H678" t="str">
            <v>Passenger Transportation</v>
          </cell>
          <cell r="R678" t="str">
            <v>48-49</v>
          </cell>
          <cell r="S678" t="str">
            <v>Transportation and Warehousing</v>
          </cell>
          <cell r="T678">
            <v>485</v>
          </cell>
          <cell r="U678" t="str">
            <v>Transit and Ground Passenger Transportation</v>
          </cell>
          <cell r="V678">
            <v>4851</v>
          </cell>
          <cell r="W678" t="str">
            <v>Urban Transit Systems</v>
          </cell>
          <cell r="X678">
            <v>48511</v>
          </cell>
          <cell r="Y678" t="str">
            <v>Urban Transit Systems</v>
          </cell>
          <cell r="Z678">
            <v>485112</v>
          </cell>
          <cell r="AA678" t="str">
            <v>Commuter Rail Systems</v>
          </cell>
          <cell r="AC678">
            <v>11777089661.157301</v>
          </cell>
          <cell r="AD678">
            <v>1018963748.96453</v>
          </cell>
          <cell r="AG678">
            <v>0</v>
          </cell>
          <cell r="AN678">
            <v>0</v>
          </cell>
          <cell r="AS678">
            <v>0</v>
          </cell>
          <cell r="AU678">
            <v>0</v>
          </cell>
          <cell r="AW678">
            <v>170496232.890221</v>
          </cell>
          <cell r="AX678">
            <v>809770817.71922195</v>
          </cell>
          <cell r="AY678">
            <v>1506114157.23245</v>
          </cell>
          <cell r="AZ678">
            <v>1161926551.22085</v>
          </cell>
          <cell r="BA678">
            <v>37454143.820756003</v>
          </cell>
          <cell r="BE678">
            <v>0</v>
          </cell>
          <cell r="BF678" t="str">
            <v/>
          </cell>
          <cell r="BG678" t="str">
            <v/>
          </cell>
          <cell r="BH678">
            <v>0</v>
          </cell>
          <cell r="BI678" t="str">
            <v/>
          </cell>
          <cell r="BJ678" t="str">
            <v/>
          </cell>
          <cell r="BK678" t="str">
            <v/>
          </cell>
          <cell r="BL678" t="str">
            <v/>
          </cell>
          <cell r="BO678">
            <v>0</v>
          </cell>
          <cell r="BP678" t="str">
            <v/>
          </cell>
          <cell r="BQ678">
            <v>0.13744799999999999</v>
          </cell>
          <cell r="BR678">
            <v>0</v>
          </cell>
        </row>
        <row r="679">
          <cell r="B679">
            <v>55</v>
          </cell>
          <cell r="H679" t="str">
            <v>Software and Related Services</v>
          </cell>
          <cell r="R679">
            <v>51</v>
          </cell>
          <cell r="S679" t="str">
            <v>Information</v>
          </cell>
          <cell r="T679">
            <v>511</v>
          </cell>
          <cell r="U679" t="str">
            <v>Publishing Industries (except Internet)</v>
          </cell>
          <cell r="V679">
            <v>5112</v>
          </cell>
          <cell r="W679" t="str">
            <v>Software Publishers</v>
          </cell>
          <cell r="X679">
            <v>51121</v>
          </cell>
          <cell r="Y679" t="str">
            <v>Software Publishers</v>
          </cell>
          <cell r="Z679">
            <v>511210</v>
          </cell>
          <cell r="AA679" t="str">
            <v>Software Publishers</v>
          </cell>
          <cell r="AC679">
            <v>5537000000</v>
          </cell>
          <cell r="AD679">
            <v>1613000000</v>
          </cell>
          <cell r="AG679">
            <v>0</v>
          </cell>
          <cell r="AN679">
            <v>0</v>
          </cell>
          <cell r="AS679">
            <v>0</v>
          </cell>
          <cell r="AU679">
            <v>0</v>
          </cell>
          <cell r="AW679">
            <v>170000000</v>
          </cell>
          <cell r="BA679">
            <v>29000000</v>
          </cell>
          <cell r="BE679">
            <v>0</v>
          </cell>
          <cell r="BF679" t="str">
            <v/>
          </cell>
          <cell r="BG679" t="str">
            <v/>
          </cell>
          <cell r="BH679">
            <v>0</v>
          </cell>
          <cell r="BI679" t="str">
            <v/>
          </cell>
          <cell r="BJ679" t="str">
            <v/>
          </cell>
          <cell r="BK679" t="str">
            <v/>
          </cell>
          <cell r="BL679" t="str">
            <v/>
          </cell>
          <cell r="BO679">
            <v>0</v>
          </cell>
          <cell r="BP679" t="str">
            <v/>
          </cell>
          <cell r="BQ679">
            <v>7.4507000000000004E-2</v>
          </cell>
          <cell r="BR679">
            <v>0</v>
          </cell>
        </row>
        <row r="680">
          <cell r="B680">
            <v>56</v>
          </cell>
          <cell r="H680" t="str">
            <v>Banks and Investment Services</v>
          </cell>
          <cell r="R680">
            <v>52</v>
          </cell>
          <cell r="S680" t="str">
            <v>Finance and Insurance</v>
          </cell>
          <cell r="T680">
            <v>522</v>
          </cell>
          <cell r="U680" t="str">
            <v>Credit Intermediation and Related Activities</v>
          </cell>
          <cell r="V680">
            <v>5221</v>
          </cell>
          <cell r="W680" t="str">
            <v>Depository Credit Intermediation</v>
          </cell>
          <cell r="X680">
            <v>52212</v>
          </cell>
          <cell r="Y680" t="str">
            <v>Savings Institutions</v>
          </cell>
          <cell r="Z680">
            <v>522120</v>
          </cell>
          <cell r="AA680" t="str">
            <v>Savings Institutions</v>
          </cell>
          <cell r="AC680">
            <v>51253000</v>
          </cell>
          <cell r="AD680">
            <v>14572000</v>
          </cell>
          <cell r="AG680">
            <v>0</v>
          </cell>
          <cell r="AN680">
            <v>0</v>
          </cell>
          <cell r="AS680">
            <v>0</v>
          </cell>
          <cell r="AU680">
            <v>0</v>
          </cell>
          <cell r="AW680">
            <v>191000</v>
          </cell>
          <cell r="BA680">
            <v>331000</v>
          </cell>
          <cell r="BE680">
            <v>0</v>
          </cell>
          <cell r="BF680" t="str">
            <v/>
          </cell>
          <cell r="BG680" t="str">
            <v/>
          </cell>
          <cell r="BH680">
            <v>0</v>
          </cell>
          <cell r="BI680" t="str">
            <v/>
          </cell>
          <cell r="BJ680" t="str">
            <v/>
          </cell>
          <cell r="BK680" t="str">
            <v/>
          </cell>
          <cell r="BL680" t="str">
            <v/>
          </cell>
          <cell r="BO680">
            <v>0</v>
          </cell>
          <cell r="BP680" t="str">
            <v/>
          </cell>
          <cell r="BR680">
            <v>0</v>
          </cell>
        </row>
        <row r="681">
          <cell r="B681">
            <v>55</v>
          </cell>
          <cell r="H681" t="str">
            <v>Broadcasting</v>
          </cell>
          <cell r="R681">
            <v>51</v>
          </cell>
          <cell r="S681" t="str">
            <v>Information</v>
          </cell>
          <cell r="T681">
            <v>515</v>
          </cell>
          <cell r="U681" t="str">
            <v>Broadcasting (except Internet)</v>
          </cell>
          <cell r="V681">
            <v>5151</v>
          </cell>
          <cell r="W681" t="str">
            <v>Radio and Television Broadcasting</v>
          </cell>
          <cell r="X681">
            <v>51512</v>
          </cell>
          <cell r="Y681" t="str">
            <v>Television Broadcasting</v>
          </cell>
          <cell r="Z681">
            <v>515120</v>
          </cell>
          <cell r="AA681" t="str">
            <v>Television Broadcasting</v>
          </cell>
          <cell r="AC681">
            <v>4206924776.1429501</v>
          </cell>
          <cell r="AD681">
            <v>614305155.61516297</v>
          </cell>
          <cell r="AG681">
            <v>0</v>
          </cell>
          <cell r="AN681">
            <v>0</v>
          </cell>
          <cell r="AS681">
            <v>0</v>
          </cell>
          <cell r="AU681">
            <v>0</v>
          </cell>
          <cell r="AW681">
            <v>168356277.858861</v>
          </cell>
          <cell r="AX681">
            <v>149224882.647627</v>
          </cell>
          <cell r="AZ681">
            <v>133515443.177783</v>
          </cell>
          <cell r="BA681">
            <v>9999605.5382429995</v>
          </cell>
          <cell r="BE681">
            <v>0</v>
          </cell>
          <cell r="BF681" t="str">
            <v/>
          </cell>
          <cell r="BG681" t="str">
            <v/>
          </cell>
          <cell r="BH681">
            <v>0</v>
          </cell>
          <cell r="BI681" t="str">
            <v/>
          </cell>
          <cell r="BJ681" t="str">
            <v/>
          </cell>
          <cell r="BK681" t="str">
            <v/>
          </cell>
          <cell r="BL681" t="str">
            <v/>
          </cell>
          <cell r="BO681">
            <v>0</v>
          </cell>
          <cell r="BP681" t="str">
            <v/>
          </cell>
          <cell r="BQ681">
            <v>0.26650099999999999</v>
          </cell>
          <cell r="BR681">
            <v>0</v>
          </cell>
        </row>
        <row r="682">
          <cell r="B682">
            <v>55</v>
          </cell>
          <cell r="H682" t="str">
            <v>Software and Related Services</v>
          </cell>
          <cell r="R682">
            <v>51</v>
          </cell>
          <cell r="S682" t="str">
            <v>Information</v>
          </cell>
          <cell r="T682">
            <v>511</v>
          </cell>
          <cell r="U682" t="str">
            <v>Publishing Industries (except Internet)</v>
          </cell>
          <cell r="V682">
            <v>5112</v>
          </cell>
          <cell r="W682" t="str">
            <v>Software Publishers</v>
          </cell>
          <cell r="X682">
            <v>51121</v>
          </cell>
          <cell r="Y682" t="str">
            <v>Software Publishers</v>
          </cell>
          <cell r="Z682">
            <v>511210</v>
          </cell>
          <cell r="AA682" t="str">
            <v>Software Publishers</v>
          </cell>
          <cell r="AC682">
            <v>1716510196.83641</v>
          </cell>
          <cell r="AD682">
            <v>612806200.93881798</v>
          </cell>
          <cell r="AG682">
            <v>0</v>
          </cell>
          <cell r="AN682">
            <v>0</v>
          </cell>
          <cell r="AS682">
            <v>0</v>
          </cell>
          <cell r="AU682">
            <v>0</v>
          </cell>
          <cell r="AW682">
            <v>167942093.01408201</v>
          </cell>
          <cell r="AX682">
            <v>438079365.70549399</v>
          </cell>
          <cell r="AY682">
            <v>5413987.6139000002</v>
          </cell>
          <cell r="AZ682">
            <v>77146858.112105995</v>
          </cell>
          <cell r="BA682">
            <v>20728965.326811001</v>
          </cell>
          <cell r="BE682">
            <v>0</v>
          </cell>
          <cell r="BF682" t="str">
            <v/>
          </cell>
          <cell r="BG682" t="str">
            <v/>
          </cell>
          <cell r="BH682">
            <v>0</v>
          </cell>
          <cell r="BI682" t="str">
            <v/>
          </cell>
          <cell r="BJ682" t="str">
            <v/>
          </cell>
          <cell r="BK682" t="str">
            <v/>
          </cell>
          <cell r="BL682" t="str">
            <v/>
          </cell>
          <cell r="BO682">
            <v>0</v>
          </cell>
          <cell r="BP682" t="str">
            <v/>
          </cell>
          <cell r="BQ682">
            <v>0.24551100000000001</v>
          </cell>
          <cell r="BR682">
            <v>0</v>
          </cell>
        </row>
        <row r="683">
          <cell r="B683">
            <v>11</v>
          </cell>
          <cell r="H683" t="str">
            <v>Real Estate</v>
          </cell>
          <cell r="R683">
            <v>23</v>
          </cell>
          <cell r="S683" t="str">
            <v>Construction</v>
          </cell>
          <cell r="T683">
            <v>236</v>
          </cell>
          <cell r="U683" t="str">
            <v>Construction of Buildings</v>
          </cell>
          <cell r="V683">
            <v>2361</v>
          </cell>
          <cell r="W683" t="str">
            <v>Residential Building Construction</v>
          </cell>
          <cell r="X683">
            <v>23611</v>
          </cell>
          <cell r="Y683" t="str">
            <v>Residential Building Construction</v>
          </cell>
          <cell r="Z683">
            <v>236117</v>
          </cell>
          <cell r="AA683" t="str">
            <v>New Housing For-Sale Builders</v>
          </cell>
          <cell r="AC683">
            <v>1629743530.5752399</v>
          </cell>
          <cell r="AD683">
            <v>560940992.25317204</v>
          </cell>
          <cell r="AG683">
            <v>0</v>
          </cell>
          <cell r="AN683">
            <v>0</v>
          </cell>
          <cell r="AS683">
            <v>0</v>
          </cell>
          <cell r="AU683">
            <v>0</v>
          </cell>
          <cell r="AW683">
            <v>167923685.511785</v>
          </cell>
          <cell r="AX683">
            <v>112850832.371847</v>
          </cell>
          <cell r="BA683">
            <v>13851491.676281</v>
          </cell>
          <cell r="BE683">
            <v>0</v>
          </cell>
          <cell r="BF683" t="str">
            <v/>
          </cell>
          <cell r="BG683" t="str">
            <v/>
          </cell>
          <cell r="BH683">
            <v>0</v>
          </cell>
          <cell r="BI683" t="str">
            <v/>
          </cell>
          <cell r="BJ683" t="str">
            <v/>
          </cell>
          <cell r="BK683" t="str">
            <v/>
          </cell>
          <cell r="BL683" t="str">
            <v/>
          </cell>
          <cell r="BO683">
            <v>0</v>
          </cell>
          <cell r="BP683" t="str">
            <v/>
          </cell>
          <cell r="BQ683">
            <v>0.45825399999999999</v>
          </cell>
          <cell r="BR683">
            <v>0.375</v>
          </cell>
        </row>
        <row r="684">
          <cell r="B684">
            <v>7</v>
          </cell>
          <cell r="H684" t="str">
            <v>Power Generation</v>
          </cell>
          <cell r="R684">
            <v>22</v>
          </cell>
          <cell r="S684" t="str">
            <v>Utilities</v>
          </cell>
          <cell r="T684">
            <v>221</v>
          </cell>
          <cell r="U684" t="str">
            <v xml:space="preserve">Utilities </v>
          </cell>
          <cell r="V684">
            <v>2211</v>
          </cell>
          <cell r="W684" t="str">
            <v>Electric Power Generation, Transmission and Distribution</v>
          </cell>
          <cell r="X684">
            <v>22111</v>
          </cell>
          <cell r="Y684" t="str">
            <v>Electric Power Generation</v>
          </cell>
          <cell r="Z684">
            <v>221112</v>
          </cell>
          <cell r="AA684" t="str">
            <v>Fossil Fuel Electric Power Generation</v>
          </cell>
          <cell r="AC684">
            <v>20375000000</v>
          </cell>
          <cell r="AD684">
            <v>9050000000</v>
          </cell>
          <cell r="AG684">
            <v>0</v>
          </cell>
          <cell r="AN684">
            <v>0</v>
          </cell>
          <cell r="AS684">
            <v>0</v>
          </cell>
          <cell r="AU684">
            <v>0</v>
          </cell>
          <cell r="AW684">
            <v>64000000</v>
          </cell>
          <cell r="AY684">
            <v>16525000000</v>
          </cell>
          <cell r="AZ684">
            <v>18594000000</v>
          </cell>
          <cell r="BE684">
            <v>0</v>
          </cell>
          <cell r="BF684" t="str">
            <v/>
          </cell>
          <cell r="BG684" t="str">
            <v/>
          </cell>
          <cell r="BH684">
            <v>0</v>
          </cell>
          <cell r="BI684" t="str">
            <v/>
          </cell>
          <cell r="BJ684" t="str">
            <v/>
          </cell>
          <cell r="BK684" t="str">
            <v/>
          </cell>
          <cell r="BL684" t="str">
            <v/>
          </cell>
          <cell r="BO684">
            <v>0</v>
          </cell>
          <cell r="BP684" t="str">
            <v/>
          </cell>
          <cell r="BQ684">
            <v>1.9323E-2</v>
          </cell>
          <cell r="BR684">
            <v>0</v>
          </cell>
        </row>
        <row r="685">
          <cell r="B685">
            <v>11</v>
          </cell>
          <cell r="H685" t="str">
            <v>Real Estate</v>
          </cell>
          <cell r="R685">
            <v>23</v>
          </cell>
          <cell r="S685" t="str">
            <v>Construction</v>
          </cell>
          <cell r="T685">
            <v>236</v>
          </cell>
          <cell r="U685" t="str">
            <v>Construction of Buildings</v>
          </cell>
          <cell r="V685">
            <v>2361</v>
          </cell>
          <cell r="W685" t="str">
            <v>Residential Building Construction</v>
          </cell>
          <cell r="X685">
            <v>23611</v>
          </cell>
          <cell r="Y685" t="str">
            <v>Residential Building Construction</v>
          </cell>
          <cell r="Z685">
            <v>236117</v>
          </cell>
          <cell r="AA685" t="str">
            <v>New Housing For-Sale Builders</v>
          </cell>
          <cell r="AC685">
            <v>4753289554.3503799</v>
          </cell>
          <cell r="AD685">
            <v>637983022.87196398</v>
          </cell>
          <cell r="AG685">
            <v>0</v>
          </cell>
          <cell r="AN685">
            <v>0</v>
          </cell>
          <cell r="AS685">
            <v>0</v>
          </cell>
          <cell r="AU685">
            <v>0</v>
          </cell>
          <cell r="AW685">
            <v>167198450.63457999</v>
          </cell>
          <cell r="AX685">
            <v>178743220.93845701</v>
          </cell>
          <cell r="BA685">
            <v>11056354.633340999</v>
          </cell>
          <cell r="BE685">
            <v>0</v>
          </cell>
          <cell r="BF685" t="str">
            <v/>
          </cell>
          <cell r="BG685" t="str">
            <v/>
          </cell>
          <cell r="BH685">
            <v>0</v>
          </cell>
          <cell r="BI685" t="str">
            <v/>
          </cell>
          <cell r="BJ685" t="str">
            <v/>
          </cell>
          <cell r="BK685" t="str">
            <v/>
          </cell>
          <cell r="BL685" t="str">
            <v/>
          </cell>
          <cell r="BO685">
            <v>0</v>
          </cell>
          <cell r="BP685" t="str">
            <v/>
          </cell>
          <cell r="BQ685">
            <v>0.37409399999999998</v>
          </cell>
          <cell r="BR685">
            <v>0</v>
          </cell>
        </row>
        <row r="686">
          <cell r="B686">
            <v>18</v>
          </cell>
          <cell r="H686" t="str">
            <v>Chemicals</v>
          </cell>
          <cell r="R686" t="str">
            <v>31-33</v>
          </cell>
          <cell r="S686" t="str">
            <v>Manufacturing</v>
          </cell>
          <cell r="T686">
            <v>325</v>
          </cell>
          <cell r="U686" t="str">
            <v>Chemical Manufacturing</v>
          </cell>
          <cell r="V686">
            <v>3251</v>
          </cell>
          <cell r="W686" t="str">
            <v>Basic Chemical Manufacturing</v>
          </cell>
          <cell r="X686">
            <v>32519</v>
          </cell>
          <cell r="Y686" t="str">
            <v>Other Basic Organic Chemical Manufacturing</v>
          </cell>
          <cell r="Z686">
            <v>325199</v>
          </cell>
          <cell r="AA686" t="str">
            <v>All Other Basic Organic Chemical Manufacturing</v>
          </cell>
          <cell r="AC686">
            <v>5655000000</v>
          </cell>
          <cell r="AD686">
            <v>1072000000</v>
          </cell>
          <cell r="AG686">
            <v>0</v>
          </cell>
          <cell r="AN686">
            <v>0</v>
          </cell>
          <cell r="AS686">
            <v>0</v>
          </cell>
          <cell r="AU686">
            <v>0</v>
          </cell>
          <cell r="AW686">
            <v>167000000</v>
          </cell>
          <cell r="AY686">
            <v>3388000000</v>
          </cell>
          <cell r="AZ686">
            <v>3969000000</v>
          </cell>
          <cell r="BA686">
            <v>39000000</v>
          </cell>
          <cell r="BE686">
            <v>0</v>
          </cell>
          <cell r="BF686" t="str">
            <v/>
          </cell>
          <cell r="BG686" t="str">
            <v/>
          </cell>
          <cell r="BH686">
            <v>0</v>
          </cell>
          <cell r="BI686" t="str">
            <v/>
          </cell>
          <cell r="BJ686" t="str">
            <v/>
          </cell>
          <cell r="BK686" t="str">
            <v/>
          </cell>
          <cell r="BL686" t="str">
            <v/>
          </cell>
          <cell r="BO686">
            <v>0</v>
          </cell>
          <cell r="BP686" t="str">
            <v/>
          </cell>
          <cell r="BQ686">
            <v>0.102455</v>
          </cell>
          <cell r="BR686">
            <v>0</v>
          </cell>
        </row>
        <row r="687">
          <cell r="B687">
            <v>14</v>
          </cell>
          <cell r="H687" t="str">
            <v>Packaged and Processed Food and Ingredients</v>
          </cell>
          <cell r="R687" t="str">
            <v>31-33</v>
          </cell>
          <cell r="S687" t="str">
            <v>Manufacturing</v>
          </cell>
          <cell r="T687">
            <v>311</v>
          </cell>
          <cell r="U687" t="str">
            <v>Food Manufacturing</v>
          </cell>
          <cell r="V687">
            <v>3119</v>
          </cell>
          <cell r="W687" t="str">
            <v>Other Food Manufacturing</v>
          </cell>
          <cell r="X687">
            <v>31194</v>
          </cell>
          <cell r="Y687" t="str">
            <v>Seasoning and Dressing Manufacturing</v>
          </cell>
          <cell r="Z687">
            <v>311941</v>
          </cell>
          <cell r="AA687" t="str">
            <v>Mayonnaise, Dressing, and Other Prepared Sauce Manufacturing</v>
          </cell>
          <cell r="AC687">
            <v>2541101490.6438298</v>
          </cell>
          <cell r="AD687">
            <v>429099693.41368002</v>
          </cell>
          <cell r="AG687">
            <v>0</v>
          </cell>
          <cell r="AN687">
            <v>0</v>
          </cell>
          <cell r="AS687">
            <v>0</v>
          </cell>
          <cell r="AU687">
            <v>0</v>
          </cell>
          <cell r="AW687">
            <v>166286816.78824401</v>
          </cell>
          <cell r="AX687">
            <v>291501638.65101999</v>
          </cell>
          <cell r="AY687">
            <v>20447193.149381001</v>
          </cell>
          <cell r="AZ687">
            <v>59053282.588010997</v>
          </cell>
          <cell r="BE687">
            <v>0</v>
          </cell>
          <cell r="BF687" t="str">
            <v/>
          </cell>
          <cell r="BG687" t="str">
            <v/>
          </cell>
          <cell r="BH687">
            <v>0</v>
          </cell>
          <cell r="BI687" t="str">
            <v/>
          </cell>
          <cell r="BJ687" t="str">
            <v/>
          </cell>
          <cell r="BK687" t="str">
            <v/>
          </cell>
          <cell r="BL687" t="str">
            <v/>
          </cell>
          <cell r="BO687">
            <v>0</v>
          </cell>
          <cell r="BP687" t="str">
            <v/>
          </cell>
          <cell r="BQ687">
            <v>0.32033</v>
          </cell>
          <cell r="BR687">
            <v>0</v>
          </cell>
        </row>
        <row r="688">
          <cell r="B688">
            <v>11</v>
          </cell>
          <cell r="H688" t="str">
            <v>Real Estate</v>
          </cell>
          <cell r="R688">
            <v>23</v>
          </cell>
          <cell r="S688" t="str">
            <v>Construction</v>
          </cell>
          <cell r="T688">
            <v>236</v>
          </cell>
          <cell r="U688" t="str">
            <v>Construction of Buildings</v>
          </cell>
          <cell r="V688">
            <v>2361</v>
          </cell>
          <cell r="W688" t="str">
            <v>Residential Building Construction</v>
          </cell>
          <cell r="X688">
            <v>23611</v>
          </cell>
          <cell r="Y688" t="str">
            <v>Residential Building Construction</v>
          </cell>
          <cell r="Z688">
            <v>236117</v>
          </cell>
          <cell r="AA688" t="str">
            <v>New Housing For-Sale Builders</v>
          </cell>
          <cell r="AC688">
            <v>2936099740.6272101</v>
          </cell>
          <cell r="AD688">
            <v>304649139.35392499</v>
          </cell>
          <cell r="AG688">
            <v>0</v>
          </cell>
          <cell r="AN688">
            <v>0</v>
          </cell>
          <cell r="AS688">
            <v>0</v>
          </cell>
          <cell r="AU688">
            <v>0</v>
          </cell>
          <cell r="AW688">
            <v>166035272.787209</v>
          </cell>
          <cell r="AX688">
            <v>126514737.090308</v>
          </cell>
          <cell r="BE688">
            <v>0</v>
          </cell>
          <cell r="BF688" t="str">
            <v/>
          </cell>
          <cell r="BG688" t="str">
            <v/>
          </cell>
          <cell r="BH688">
            <v>0</v>
          </cell>
          <cell r="BI688" t="str">
            <v/>
          </cell>
          <cell r="BJ688" t="str">
            <v/>
          </cell>
          <cell r="BK688" t="str">
            <v/>
          </cell>
          <cell r="BL688" t="str">
            <v/>
          </cell>
          <cell r="BO688">
            <v>0</v>
          </cell>
          <cell r="BP688" t="str">
            <v/>
          </cell>
          <cell r="BQ688">
            <v>0.45834599999999998</v>
          </cell>
          <cell r="BR688">
            <v>0</v>
          </cell>
        </row>
        <row r="689">
          <cell r="B689">
            <v>20</v>
          </cell>
          <cell r="H689" t="str">
            <v>Fertilizer and Farm Chemicals</v>
          </cell>
          <cell r="R689" t="str">
            <v>31-33</v>
          </cell>
          <cell r="S689" t="str">
            <v>Manufacturing</v>
          </cell>
          <cell r="T689">
            <v>325</v>
          </cell>
          <cell r="U689" t="str">
            <v>Chemical Manufacturing</v>
          </cell>
          <cell r="V689">
            <v>3253</v>
          </cell>
          <cell r="W689" t="str">
            <v>Pesticide, Fertilizer, and Other Agricultural Chemical Manufacturing</v>
          </cell>
          <cell r="X689">
            <v>32531</v>
          </cell>
          <cell r="Y689" t="str">
            <v>Fertilizer Manufacturing</v>
          </cell>
          <cell r="Z689">
            <v>325312</v>
          </cell>
          <cell r="AA689" t="str">
            <v>Phosphatic Fertilizer Manufacturing</v>
          </cell>
          <cell r="AC689">
            <v>5970951320.3945198</v>
          </cell>
          <cell r="AD689">
            <v>844920685.42338896</v>
          </cell>
          <cell r="AG689">
            <v>0</v>
          </cell>
          <cell r="AN689">
            <v>0</v>
          </cell>
          <cell r="AS689">
            <v>0</v>
          </cell>
          <cell r="AU689">
            <v>0</v>
          </cell>
          <cell r="AW689">
            <v>165365210.67224199</v>
          </cell>
          <cell r="AX689">
            <v>209572292.16853699</v>
          </cell>
          <cell r="AY689">
            <v>25562474.432980001</v>
          </cell>
          <cell r="AZ689">
            <v>26607881.459933002</v>
          </cell>
          <cell r="BA689">
            <v>12694877.505566999</v>
          </cell>
          <cell r="BE689">
            <v>0</v>
          </cell>
          <cell r="BF689" t="str">
            <v/>
          </cell>
          <cell r="BG689" t="str">
            <v/>
          </cell>
          <cell r="BH689">
            <v>0</v>
          </cell>
          <cell r="BI689" t="str">
            <v/>
          </cell>
          <cell r="BJ689" t="str">
            <v/>
          </cell>
          <cell r="BK689" t="str">
            <v/>
          </cell>
          <cell r="BL689" t="str">
            <v/>
          </cell>
          <cell r="BO689">
            <v>0</v>
          </cell>
          <cell r="BP689" t="str">
            <v/>
          </cell>
          <cell r="BQ689">
            <v>0.216504</v>
          </cell>
          <cell r="BR689">
            <v>0</v>
          </cell>
        </row>
        <row r="690">
          <cell r="B690">
            <v>17</v>
          </cell>
          <cell r="H690" t="str">
            <v>Real Estate</v>
          </cell>
          <cell r="R690">
            <v>53</v>
          </cell>
          <cell r="S690" t="str">
            <v>Real Estate and Rental and Leasing</v>
          </cell>
          <cell r="T690">
            <v>531</v>
          </cell>
          <cell r="U690" t="str">
            <v>Real Estate</v>
          </cell>
          <cell r="V690">
            <v>5313</v>
          </cell>
          <cell r="W690" t="str">
            <v>Activities Related to Real Estate</v>
          </cell>
          <cell r="X690">
            <v>53131</v>
          </cell>
          <cell r="Y690" t="str">
            <v>Real Estate Property Managers</v>
          </cell>
          <cell r="Z690">
            <v>531311</v>
          </cell>
          <cell r="AA690" t="str">
            <v>Residential Property Managers</v>
          </cell>
          <cell r="AC690">
            <v>1732134333.2783899</v>
          </cell>
          <cell r="AD690">
            <v>591464479.97362697</v>
          </cell>
          <cell r="AG690">
            <v>0</v>
          </cell>
          <cell r="AN690">
            <v>0</v>
          </cell>
          <cell r="AS690">
            <v>0</v>
          </cell>
          <cell r="AU690">
            <v>0</v>
          </cell>
          <cell r="AW690">
            <v>165356354.04648</v>
          </cell>
          <cell r="AX690">
            <v>636548541.28893995</v>
          </cell>
          <cell r="BA690">
            <v>9441074.6662269998</v>
          </cell>
          <cell r="BE690">
            <v>0</v>
          </cell>
          <cell r="BF690" t="str">
            <v/>
          </cell>
          <cell r="BG690" t="str">
            <v/>
          </cell>
          <cell r="BH690">
            <v>0</v>
          </cell>
          <cell r="BI690" t="str">
            <v/>
          </cell>
          <cell r="BJ690" t="str">
            <v/>
          </cell>
          <cell r="BK690" t="str">
            <v/>
          </cell>
          <cell r="BL690" t="str">
            <v/>
          </cell>
          <cell r="BO690">
            <v>0</v>
          </cell>
          <cell r="BP690" t="str">
            <v/>
          </cell>
          <cell r="BR690">
            <v>0</v>
          </cell>
        </row>
        <row r="691">
          <cell r="B691">
            <v>56</v>
          </cell>
          <cell r="H691" t="str">
            <v>Banks and Investment Services</v>
          </cell>
          <cell r="R691">
            <v>52</v>
          </cell>
          <cell r="S691" t="str">
            <v>Finance and Insurance</v>
          </cell>
          <cell r="T691">
            <v>522</v>
          </cell>
          <cell r="U691" t="str">
            <v>Credit Intermediation and Related Activities</v>
          </cell>
          <cell r="V691">
            <v>5221</v>
          </cell>
          <cell r="W691" t="str">
            <v>Depository Credit Intermediation</v>
          </cell>
          <cell r="X691">
            <v>52211</v>
          </cell>
          <cell r="Y691" t="str">
            <v>Commercial Banking</v>
          </cell>
          <cell r="Z691">
            <v>522110</v>
          </cell>
          <cell r="AA691" t="str">
            <v>Commercial Banking</v>
          </cell>
          <cell r="AC691">
            <v>131695000</v>
          </cell>
          <cell r="AD691">
            <v>33381000</v>
          </cell>
          <cell r="AG691">
            <v>0</v>
          </cell>
          <cell r="AN691">
            <v>0</v>
          </cell>
          <cell r="AS691">
            <v>0</v>
          </cell>
          <cell r="AU691" t="str">
            <v/>
          </cell>
          <cell r="AW691">
            <v>416000</v>
          </cell>
          <cell r="BA691">
            <v>1000000</v>
          </cell>
          <cell r="BE691">
            <v>0</v>
          </cell>
          <cell r="BF691" t="str">
            <v/>
          </cell>
          <cell r="BG691" t="str">
            <v/>
          </cell>
          <cell r="BH691">
            <v>0</v>
          </cell>
          <cell r="BI691" t="str">
            <v/>
          </cell>
          <cell r="BJ691" t="str">
            <v/>
          </cell>
          <cell r="BK691" t="str">
            <v/>
          </cell>
          <cell r="BL691" t="str">
            <v/>
          </cell>
          <cell r="BO691" t="str">
            <v/>
          </cell>
          <cell r="BP691" t="str">
            <v/>
          </cell>
          <cell r="BR691">
            <v>0</v>
          </cell>
        </row>
        <row r="692">
          <cell r="B692">
            <v>45</v>
          </cell>
          <cell r="H692" t="str">
            <v>Clothing and Accessory Retail</v>
          </cell>
          <cell r="R692" t="str">
            <v>44-45</v>
          </cell>
          <cell r="S692" t="str">
            <v>Retail Trade</v>
          </cell>
          <cell r="T692">
            <v>448</v>
          </cell>
          <cell r="U692" t="str">
            <v xml:space="preserve">Clothing and Clothing Accessories Stores </v>
          </cell>
          <cell r="V692">
            <v>4481</v>
          </cell>
          <cell r="W692" t="str">
            <v>Clothing Stores</v>
          </cell>
          <cell r="X692">
            <v>44812</v>
          </cell>
          <cell r="Y692" t="str">
            <v>Women's Clothing Stores</v>
          </cell>
          <cell r="Z692">
            <v>448120</v>
          </cell>
          <cell r="AA692" t="str">
            <v>Women's Clothing Stores</v>
          </cell>
          <cell r="AB692">
            <v>24447</v>
          </cell>
          <cell r="AC692">
            <v>5524131138.3928499</v>
          </cell>
          <cell r="AD692">
            <v>1126528459.82142</v>
          </cell>
          <cell r="AE692">
            <v>942701</v>
          </cell>
          <cell r="AG692">
            <v>942701</v>
          </cell>
          <cell r="AH692">
            <v>4866</v>
          </cell>
          <cell r="AI692">
            <v>149112</v>
          </cell>
          <cell r="AJ692">
            <v>1525370</v>
          </cell>
          <cell r="AM692">
            <v>7220.71</v>
          </cell>
          <cell r="AN692">
            <v>0</v>
          </cell>
          <cell r="AS692">
            <v>0</v>
          </cell>
          <cell r="AT692">
            <v>0</v>
          </cell>
          <cell r="AU692" t="str">
            <v/>
          </cell>
          <cell r="AW692">
            <v>165078125</v>
          </cell>
          <cell r="AX692">
            <v>602773995.53571403</v>
          </cell>
          <cell r="BE692">
            <v>1.7065145203527202E-4</v>
          </cell>
          <cell r="BF692">
            <v>2.7873704686307868E-5</v>
          </cell>
          <cell r="BG692" t="str">
            <v/>
          </cell>
          <cell r="BH692" t="str">
            <v/>
          </cell>
          <cell r="BI692" t="str">
            <v/>
          </cell>
          <cell r="BJ692" t="str">
            <v/>
          </cell>
          <cell r="BK692" t="str">
            <v/>
          </cell>
          <cell r="BL692" t="str">
            <v/>
          </cell>
          <cell r="BN692">
            <v>0</v>
          </cell>
          <cell r="BO692" t="str">
            <v/>
          </cell>
          <cell r="BP692">
            <v>0</v>
          </cell>
          <cell r="BR692">
            <v>0</v>
          </cell>
        </row>
        <row r="693">
          <cell r="B693">
            <v>56</v>
          </cell>
          <cell r="H693" t="str">
            <v>Banks and Investment Services</v>
          </cell>
          <cell r="R693">
            <v>52</v>
          </cell>
          <cell r="S693" t="str">
            <v>Finance and Insurance</v>
          </cell>
          <cell r="T693">
            <v>522</v>
          </cell>
          <cell r="U693" t="str">
            <v>Credit Intermediation and Related Activities</v>
          </cell>
          <cell r="V693">
            <v>5221</v>
          </cell>
          <cell r="W693" t="str">
            <v>Depository Credit Intermediation</v>
          </cell>
          <cell r="X693">
            <v>52212</v>
          </cell>
          <cell r="Y693" t="str">
            <v>Savings Institutions</v>
          </cell>
          <cell r="Z693">
            <v>522120</v>
          </cell>
          <cell r="AA693" t="str">
            <v>Savings Institutions</v>
          </cell>
          <cell r="AC693">
            <v>55217000</v>
          </cell>
          <cell r="AD693">
            <v>12806000</v>
          </cell>
          <cell r="AG693">
            <v>0</v>
          </cell>
          <cell r="AN693">
            <v>0</v>
          </cell>
          <cell r="AS693">
            <v>0</v>
          </cell>
          <cell r="AU693">
            <v>0</v>
          </cell>
          <cell r="AW693">
            <v>531000</v>
          </cell>
          <cell r="AY693">
            <v>0</v>
          </cell>
          <cell r="AZ693">
            <v>0</v>
          </cell>
          <cell r="BA693">
            <v>580000</v>
          </cell>
          <cell r="BE693">
            <v>0</v>
          </cell>
          <cell r="BF693" t="str">
            <v/>
          </cell>
          <cell r="BG693" t="str">
            <v/>
          </cell>
          <cell r="BH693">
            <v>0</v>
          </cell>
          <cell r="BI693" t="str">
            <v/>
          </cell>
          <cell r="BJ693" t="str">
            <v/>
          </cell>
          <cell r="BK693" t="str">
            <v/>
          </cell>
          <cell r="BL693" t="str">
            <v/>
          </cell>
          <cell r="BO693">
            <v>0</v>
          </cell>
          <cell r="BP693" t="str">
            <v/>
          </cell>
          <cell r="BR693">
            <v>0</v>
          </cell>
        </row>
        <row r="694">
          <cell r="B694">
            <v>35</v>
          </cell>
          <cell r="H694" t="str">
            <v>Electronic Products</v>
          </cell>
          <cell r="R694" t="str">
            <v>31-33</v>
          </cell>
          <cell r="S694" t="str">
            <v>Manufacturing</v>
          </cell>
          <cell r="T694">
            <v>334</v>
          </cell>
          <cell r="U694" t="str">
            <v>Computer and Electronic Product Manufacturing</v>
          </cell>
          <cell r="V694">
            <v>3344</v>
          </cell>
          <cell r="W694" t="str">
            <v>Semiconductor and Other Electronic Component Manufacturing</v>
          </cell>
          <cell r="X694">
            <v>33441</v>
          </cell>
          <cell r="Y694" t="str">
            <v>Semiconductor and Other Electronic Component Manufacturing</v>
          </cell>
          <cell r="Z694">
            <v>334412</v>
          </cell>
          <cell r="AA694" t="str">
            <v>Bare Printed Circuit Board Manufacturing</v>
          </cell>
          <cell r="AC694">
            <v>27266438000</v>
          </cell>
          <cell r="AD694">
            <v>1645828000</v>
          </cell>
          <cell r="AG694">
            <v>0</v>
          </cell>
          <cell r="AN694">
            <v>0</v>
          </cell>
          <cell r="AS694">
            <v>0</v>
          </cell>
          <cell r="AU694">
            <v>0</v>
          </cell>
          <cell r="AW694">
            <v>163571000</v>
          </cell>
          <cell r="AY694">
            <v>538273000</v>
          </cell>
          <cell r="AZ694">
            <v>559103000</v>
          </cell>
          <cell r="BA694">
            <v>56100000</v>
          </cell>
          <cell r="BE694">
            <v>0</v>
          </cell>
          <cell r="BF694" t="str">
            <v/>
          </cell>
          <cell r="BG694" t="str">
            <v/>
          </cell>
          <cell r="BH694">
            <v>0</v>
          </cell>
          <cell r="BI694" t="str">
            <v/>
          </cell>
          <cell r="BJ694" t="str">
            <v/>
          </cell>
          <cell r="BK694" t="str">
            <v/>
          </cell>
          <cell r="BL694" t="str">
            <v/>
          </cell>
          <cell r="BO694">
            <v>0</v>
          </cell>
          <cell r="BP694" t="str">
            <v/>
          </cell>
          <cell r="BQ694">
            <v>0.117272</v>
          </cell>
          <cell r="BR694">
            <v>0</v>
          </cell>
        </row>
        <row r="695">
          <cell r="B695">
            <v>8</v>
          </cell>
          <cell r="H695" t="str">
            <v>Power Generation</v>
          </cell>
          <cell r="R695">
            <v>22</v>
          </cell>
          <cell r="S695" t="str">
            <v>Utilities</v>
          </cell>
          <cell r="T695">
            <v>221</v>
          </cell>
          <cell r="U695" t="str">
            <v xml:space="preserve">Utilities </v>
          </cell>
          <cell r="V695">
            <v>2211</v>
          </cell>
          <cell r="W695" t="str">
            <v>Electric Power Generation, Transmission and Distribution</v>
          </cell>
          <cell r="X695">
            <v>22112</v>
          </cell>
          <cell r="Y695" t="str">
            <v>Electric Power Transmission, Control, and Distribution</v>
          </cell>
          <cell r="Z695">
            <v>221122</v>
          </cell>
          <cell r="AA695" t="str">
            <v>Electric Power Distribution</v>
          </cell>
          <cell r="AC695">
            <v>3742815808.6403098</v>
          </cell>
          <cell r="AD695">
            <v>613602100.66316497</v>
          </cell>
          <cell r="AG695">
            <v>0</v>
          </cell>
          <cell r="AN695">
            <v>0</v>
          </cell>
          <cell r="AS695">
            <v>0</v>
          </cell>
          <cell r="AU695">
            <v>0</v>
          </cell>
          <cell r="AW695">
            <v>58958178.403035</v>
          </cell>
          <cell r="AX695">
            <v>829371487.71418703</v>
          </cell>
          <cell r="AZ695">
            <v>126840035.266607</v>
          </cell>
          <cell r="BE695">
            <v>0</v>
          </cell>
          <cell r="BF695" t="str">
            <v/>
          </cell>
          <cell r="BG695" t="str">
            <v/>
          </cell>
          <cell r="BH695">
            <v>0</v>
          </cell>
          <cell r="BI695" t="str">
            <v/>
          </cell>
          <cell r="BJ695" t="str">
            <v/>
          </cell>
          <cell r="BK695" t="str">
            <v/>
          </cell>
          <cell r="BL695" t="str">
            <v/>
          </cell>
          <cell r="BO695">
            <v>0</v>
          </cell>
          <cell r="BP695" t="str">
            <v/>
          </cell>
          <cell r="BQ695">
            <v>6.2182000000000001E-2</v>
          </cell>
          <cell r="BR695">
            <v>0</v>
          </cell>
        </row>
        <row r="696">
          <cell r="B696">
            <v>17</v>
          </cell>
          <cell r="H696" t="str">
            <v>Human Resource Services</v>
          </cell>
          <cell r="R696">
            <v>56</v>
          </cell>
          <cell r="S696" t="str">
            <v>Administrative and Support and Waste Management and Remediation Services</v>
          </cell>
          <cell r="T696">
            <v>561</v>
          </cell>
          <cell r="U696" t="str">
            <v>Administrative and Support Services</v>
          </cell>
          <cell r="V696">
            <v>5613</v>
          </cell>
          <cell r="W696" t="str">
            <v>Employment Services</v>
          </cell>
          <cell r="X696">
            <v>56132</v>
          </cell>
          <cell r="Y696" t="str">
            <v>Temporary Help Services</v>
          </cell>
          <cell r="Z696">
            <v>561320</v>
          </cell>
          <cell r="AA696" t="str">
            <v>Temporary Help Services</v>
          </cell>
          <cell r="AC696">
            <v>9571338408.7412701</v>
          </cell>
          <cell r="AD696">
            <v>555747307.79850805</v>
          </cell>
          <cell r="AG696">
            <v>0</v>
          </cell>
          <cell r="AN696">
            <v>0</v>
          </cell>
          <cell r="AS696">
            <v>0</v>
          </cell>
          <cell r="AU696">
            <v>0</v>
          </cell>
          <cell r="AW696">
            <v>163109936.49165699</v>
          </cell>
          <cell r="AX696">
            <v>838132618.04268003</v>
          </cell>
          <cell r="AY696">
            <v>7889235.1386529999</v>
          </cell>
          <cell r="AZ696">
            <v>17632440.53489</v>
          </cell>
          <cell r="BA696">
            <v>98871839.375172004</v>
          </cell>
          <cell r="BE696">
            <v>0</v>
          </cell>
          <cell r="BF696" t="str">
            <v/>
          </cell>
          <cell r="BG696" t="str">
            <v/>
          </cell>
          <cell r="BH696">
            <v>0</v>
          </cell>
          <cell r="BI696" t="str">
            <v/>
          </cell>
          <cell r="BJ696" t="str">
            <v/>
          </cell>
          <cell r="BK696" t="str">
            <v/>
          </cell>
          <cell r="BL696" t="str">
            <v/>
          </cell>
          <cell r="BO696">
            <v>0</v>
          </cell>
          <cell r="BP696" t="str">
            <v/>
          </cell>
          <cell r="BQ696">
            <v>0.27848400000000001</v>
          </cell>
          <cell r="BR696">
            <v>0</v>
          </cell>
        </row>
        <row r="697">
          <cell r="B697">
            <v>11</v>
          </cell>
          <cell r="H697" t="str">
            <v>Homebuilding</v>
          </cell>
          <cell r="R697">
            <v>23</v>
          </cell>
          <cell r="S697" t="str">
            <v>Construction</v>
          </cell>
          <cell r="T697">
            <v>236</v>
          </cell>
          <cell r="U697" t="str">
            <v>Construction of Buildings</v>
          </cell>
          <cell r="V697">
            <v>2361</v>
          </cell>
          <cell r="W697" t="str">
            <v>Residential Building Construction</v>
          </cell>
          <cell r="X697">
            <v>23611</v>
          </cell>
          <cell r="Y697" t="str">
            <v>Residential Building Construction</v>
          </cell>
          <cell r="Z697">
            <v>236115</v>
          </cell>
          <cell r="AA697" t="str">
            <v>New Single-Family Housing Construction (except For-Sale Builders)</v>
          </cell>
          <cell r="AC697">
            <v>7566040000</v>
          </cell>
          <cell r="AD697">
            <v>1140897000</v>
          </cell>
          <cell r="AG697">
            <v>0</v>
          </cell>
          <cell r="AN697">
            <v>0</v>
          </cell>
          <cell r="AS697">
            <v>0</v>
          </cell>
          <cell r="AU697">
            <v>0</v>
          </cell>
          <cell r="AW697">
            <v>163076000</v>
          </cell>
          <cell r="BA697">
            <v>22500000</v>
          </cell>
          <cell r="BE697">
            <v>0</v>
          </cell>
          <cell r="BF697" t="str">
            <v/>
          </cell>
          <cell r="BG697" t="str">
            <v/>
          </cell>
          <cell r="BH697">
            <v>0</v>
          </cell>
          <cell r="BI697" t="str">
            <v/>
          </cell>
          <cell r="BJ697" t="str">
            <v/>
          </cell>
          <cell r="BK697" t="str">
            <v/>
          </cell>
          <cell r="BL697" t="str">
            <v/>
          </cell>
          <cell r="BO697">
            <v>0</v>
          </cell>
          <cell r="BP697" t="str">
            <v/>
          </cell>
          <cell r="BQ697">
            <v>0.20832999999999999</v>
          </cell>
          <cell r="BR697">
            <v>0</v>
          </cell>
        </row>
        <row r="698">
          <cell r="B698">
            <v>11</v>
          </cell>
          <cell r="H698" t="str">
            <v>Real Estate</v>
          </cell>
          <cell r="R698">
            <v>23</v>
          </cell>
          <cell r="S698" t="str">
            <v>Construction</v>
          </cell>
          <cell r="T698">
            <v>236</v>
          </cell>
          <cell r="U698" t="str">
            <v>Construction of Buildings</v>
          </cell>
          <cell r="V698">
            <v>2361</v>
          </cell>
          <cell r="W698" t="str">
            <v>Residential Building Construction</v>
          </cell>
          <cell r="X698">
            <v>23611</v>
          </cell>
          <cell r="Y698" t="str">
            <v>Residential Building Construction</v>
          </cell>
          <cell r="Z698">
            <v>236117</v>
          </cell>
          <cell r="AA698" t="str">
            <v>New Housing For-Sale Builders</v>
          </cell>
          <cell r="AC698">
            <v>2168795615.6255102</v>
          </cell>
          <cell r="AD698">
            <v>396250535.684852</v>
          </cell>
          <cell r="AG698">
            <v>0</v>
          </cell>
          <cell r="AN698">
            <v>0</v>
          </cell>
          <cell r="AS698">
            <v>0</v>
          </cell>
          <cell r="AU698">
            <v>0</v>
          </cell>
          <cell r="AW698">
            <v>162957969.342343</v>
          </cell>
          <cell r="AX698">
            <v>62139278.061644003</v>
          </cell>
          <cell r="BA698">
            <v>5582330.6411730004</v>
          </cell>
          <cell r="BE698">
            <v>0</v>
          </cell>
          <cell r="BF698" t="str">
            <v/>
          </cell>
          <cell r="BG698" t="str">
            <v/>
          </cell>
          <cell r="BH698">
            <v>0</v>
          </cell>
          <cell r="BI698" t="str">
            <v/>
          </cell>
          <cell r="BJ698" t="str">
            <v/>
          </cell>
          <cell r="BK698" t="str">
            <v/>
          </cell>
          <cell r="BL698" t="str">
            <v/>
          </cell>
          <cell r="BO698">
            <v>0</v>
          </cell>
          <cell r="BP698" t="str">
            <v/>
          </cell>
          <cell r="BR698">
            <v>0</v>
          </cell>
        </row>
        <row r="699">
          <cell r="B699">
            <v>55</v>
          </cell>
          <cell r="H699" t="str">
            <v>Broadcasting</v>
          </cell>
          <cell r="R699">
            <v>51</v>
          </cell>
          <cell r="S699" t="str">
            <v>Information</v>
          </cell>
          <cell r="T699">
            <v>515</v>
          </cell>
          <cell r="U699" t="str">
            <v>Broadcasting (except Internet)</v>
          </cell>
          <cell r="V699">
            <v>5151</v>
          </cell>
          <cell r="W699" t="str">
            <v>Radio and Television Broadcasting</v>
          </cell>
          <cell r="X699">
            <v>51512</v>
          </cell>
          <cell r="Y699" t="str">
            <v>Television Broadcasting</v>
          </cell>
          <cell r="Z699">
            <v>515120</v>
          </cell>
          <cell r="AA699" t="str">
            <v>Television Broadcasting</v>
          </cell>
          <cell r="AC699">
            <v>6227387479.7838297</v>
          </cell>
          <cell r="AD699">
            <v>422853141.88789302</v>
          </cell>
          <cell r="AG699">
            <v>0</v>
          </cell>
          <cell r="AN699">
            <v>0</v>
          </cell>
          <cell r="AS699">
            <v>0</v>
          </cell>
          <cell r="AU699">
            <v>0</v>
          </cell>
          <cell r="AW699">
            <v>162863397.893574</v>
          </cell>
          <cell r="AX699">
            <v>404500808.64660102</v>
          </cell>
          <cell r="AY699">
            <v>560185002.56400096</v>
          </cell>
          <cell r="AZ699">
            <v>932408977.94958699</v>
          </cell>
          <cell r="BA699">
            <v>5561910.7727499995</v>
          </cell>
          <cell r="BE699">
            <v>0</v>
          </cell>
          <cell r="BF699" t="str">
            <v/>
          </cell>
          <cell r="BG699" t="str">
            <v/>
          </cell>
          <cell r="BH699">
            <v>0</v>
          </cell>
          <cell r="BI699" t="str">
            <v/>
          </cell>
          <cell r="BJ699" t="str">
            <v/>
          </cell>
          <cell r="BK699" t="str">
            <v/>
          </cell>
          <cell r="BL699" t="str">
            <v/>
          </cell>
          <cell r="BO699">
            <v>0</v>
          </cell>
          <cell r="BP699" t="str">
            <v/>
          </cell>
          <cell r="BQ699">
            <v>0.23135900000000001</v>
          </cell>
          <cell r="BR699">
            <v>0</v>
          </cell>
        </row>
        <row r="700">
          <cell r="B700">
            <v>11</v>
          </cell>
          <cell r="H700" t="str">
            <v>Real Estate</v>
          </cell>
          <cell r="R700">
            <v>23</v>
          </cell>
          <cell r="S700" t="str">
            <v>Construction</v>
          </cell>
          <cell r="T700">
            <v>236</v>
          </cell>
          <cell r="U700" t="str">
            <v>Construction of Buildings</v>
          </cell>
          <cell r="V700">
            <v>2361</v>
          </cell>
          <cell r="W700" t="str">
            <v>Residential Building Construction</v>
          </cell>
          <cell r="X700">
            <v>23611</v>
          </cell>
          <cell r="Y700" t="str">
            <v>Residential Building Construction</v>
          </cell>
          <cell r="Z700">
            <v>236117</v>
          </cell>
          <cell r="AA700" t="str">
            <v>New Housing For-Sale Builders</v>
          </cell>
          <cell r="AC700">
            <v>3694594435.2746902</v>
          </cell>
          <cell r="AD700">
            <v>701705258.19382203</v>
          </cell>
          <cell r="AG700">
            <v>0</v>
          </cell>
          <cell r="AN700">
            <v>0</v>
          </cell>
          <cell r="AS700">
            <v>0</v>
          </cell>
          <cell r="AU700">
            <v>0</v>
          </cell>
          <cell r="AW700">
            <v>162605076.64414001</v>
          </cell>
          <cell r="AX700">
            <v>125972176.373496</v>
          </cell>
          <cell r="BA700">
            <v>12473473.237443</v>
          </cell>
          <cell r="BE700">
            <v>0</v>
          </cell>
          <cell r="BF700" t="str">
            <v/>
          </cell>
          <cell r="BG700" t="str">
            <v/>
          </cell>
          <cell r="BH700">
            <v>0</v>
          </cell>
          <cell r="BI700" t="str">
            <v/>
          </cell>
          <cell r="BJ700" t="str">
            <v/>
          </cell>
          <cell r="BK700" t="str">
            <v/>
          </cell>
          <cell r="BL700" t="str">
            <v/>
          </cell>
          <cell r="BO700">
            <v>0</v>
          </cell>
          <cell r="BP700" t="str">
            <v/>
          </cell>
          <cell r="BQ700">
            <v>0.34231699999999998</v>
          </cell>
          <cell r="BR700">
            <v>0</v>
          </cell>
        </row>
        <row r="701">
          <cell r="B701">
            <v>36</v>
          </cell>
          <cell r="H701" t="str">
            <v>Health Care Equipment</v>
          </cell>
          <cell r="R701" t="str">
            <v>31-33</v>
          </cell>
          <cell r="S701" t="str">
            <v>Manufacturing</v>
          </cell>
          <cell r="T701">
            <v>334</v>
          </cell>
          <cell r="U701" t="str">
            <v>Computer and Electronic Product Manufacturing</v>
          </cell>
          <cell r="V701">
            <v>3345</v>
          </cell>
          <cell r="W701" t="str">
            <v>Navigational, Measuring, Electromedical, and Control Instruments Manufacturing</v>
          </cell>
          <cell r="X701">
            <v>33451</v>
          </cell>
          <cell r="Y701" t="str">
            <v>Navigational, Measuring, Electromedical, and Control Instruments Manufacturing</v>
          </cell>
          <cell r="Z701">
            <v>334516</v>
          </cell>
          <cell r="AA701" t="str">
            <v>Analytical Laboratory Instrument Manufacturing</v>
          </cell>
          <cell r="AC701">
            <v>3782745000</v>
          </cell>
          <cell r="AD701">
            <v>1259994000</v>
          </cell>
          <cell r="AG701">
            <v>0</v>
          </cell>
          <cell r="AN701">
            <v>0</v>
          </cell>
          <cell r="AS701">
            <v>0</v>
          </cell>
          <cell r="AU701">
            <v>0</v>
          </cell>
          <cell r="AW701">
            <v>162454000</v>
          </cell>
          <cell r="AY701">
            <v>495402000</v>
          </cell>
          <cell r="AZ701">
            <v>716006000</v>
          </cell>
          <cell r="BE701">
            <v>0</v>
          </cell>
          <cell r="BF701" t="str">
            <v/>
          </cell>
          <cell r="BG701" t="str">
            <v/>
          </cell>
          <cell r="BH701">
            <v>0</v>
          </cell>
          <cell r="BI701" t="str">
            <v/>
          </cell>
          <cell r="BJ701" t="str">
            <v/>
          </cell>
          <cell r="BK701" t="str">
            <v/>
          </cell>
          <cell r="BL701" t="str">
            <v/>
          </cell>
          <cell r="BO701">
            <v>0</v>
          </cell>
          <cell r="BP701" t="str">
            <v/>
          </cell>
          <cell r="BQ701">
            <v>0.13114300000000001</v>
          </cell>
          <cell r="BR701">
            <v>0</v>
          </cell>
        </row>
        <row r="702">
          <cell r="B702">
            <v>36</v>
          </cell>
          <cell r="H702" t="str">
            <v>Health Care Equipment</v>
          </cell>
          <cell r="R702" t="str">
            <v>31-33</v>
          </cell>
          <cell r="S702" t="str">
            <v>Manufacturing</v>
          </cell>
          <cell r="T702">
            <v>334</v>
          </cell>
          <cell r="U702" t="str">
            <v>Computer and Electronic Product Manufacturing</v>
          </cell>
          <cell r="V702">
            <v>3345</v>
          </cell>
          <cell r="W702" t="str">
            <v>Navigational, Measuring, Electromedical, and Control Instruments Manufacturing</v>
          </cell>
          <cell r="X702">
            <v>33451</v>
          </cell>
          <cell r="Y702" t="str">
            <v>Navigational, Measuring, Electromedical, and Control Instruments Manufacturing</v>
          </cell>
          <cell r="Z702">
            <v>334516</v>
          </cell>
          <cell r="AA702" t="str">
            <v>Analytical Laboratory Instrument Manufacturing</v>
          </cell>
          <cell r="AB702">
            <v>10637</v>
          </cell>
          <cell r="AC702">
            <v>3147785714.2857099</v>
          </cell>
          <cell r="AD702">
            <v>931698113.20754695</v>
          </cell>
          <cell r="AE702">
            <v>475434</v>
          </cell>
          <cell r="AG702">
            <v>475434</v>
          </cell>
          <cell r="AH702">
            <v>15277</v>
          </cell>
          <cell r="AI702">
            <v>27880</v>
          </cell>
          <cell r="AN702">
            <v>0</v>
          </cell>
          <cell r="AS702">
            <v>0</v>
          </cell>
          <cell r="AT702">
            <v>0</v>
          </cell>
          <cell r="AU702" t="str">
            <v/>
          </cell>
          <cell r="AW702">
            <v>161795148.247978</v>
          </cell>
          <cell r="AX702">
            <v>1001134770.88948</v>
          </cell>
          <cell r="AY702">
            <v>24328840.970350001</v>
          </cell>
          <cell r="AZ702">
            <v>132642857.142857</v>
          </cell>
          <cell r="BA702">
            <v>49460916.442047998</v>
          </cell>
          <cell r="BE702">
            <v>1.5103760012707366E-4</v>
          </cell>
          <cell r="BF702">
            <v>1.3710272527173316E-5</v>
          </cell>
          <cell r="BG702" t="str">
            <v/>
          </cell>
          <cell r="BH702">
            <v>0</v>
          </cell>
          <cell r="BI702" t="str">
            <v/>
          </cell>
          <cell r="BJ702" t="str">
            <v/>
          </cell>
          <cell r="BK702" t="str">
            <v/>
          </cell>
          <cell r="BL702" t="str">
            <v/>
          </cell>
          <cell r="BN702">
            <v>0</v>
          </cell>
          <cell r="BO702" t="str">
            <v/>
          </cell>
          <cell r="BP702">
            <v>0</v>
          </cell>
          <cell r="BQ702">
            <v>0.16830100000000001</v>
          </cell>
          <cell r="BR702">
            <v>0.67164179104999999</v>
          </cell>
        </row>
        <row r="703">
          <cell r="B703">
            <v>56</v>
          </cell>
          <cell r="H703" t="str">
            <v>Real Estate</v>
          </cell>
          <cell r="R703">
            <v>52</v>
          </cell>
          <cell r="S703" t="str">
            <v>Finance and Insurance</v>
          </cell>
          <cell r="T703">
            <v>522</v>
          </cell>
          <cell r="U703" t="str">
            <v>Credit Intermediation and Related Activities</v>
          </cell>
          <cell r="V703">
            <v>5222</v>
          </cell>
          <cell r="W703" t="str">
            <v>Nondepository Credit Intermediation</v>
          </cell>
          <cell r="X703">
            <v>52229</v>
          </cell>
          <cell r="Y703" t="str">
            <v>Other Nondepository Credit Intermediation</v>
          </cell>
          <cell r="Z703">
            <v>522292</v>
          </cell>
          <cell r="AA703" t="str">
            <v>Real Estate Credit</v>
          </cell>
          <cell r="AC703">
            <v>173531000</v>
          </cell>
          <cell r="AD703">
            <v>67028000</v>
          </cell>
          <cell r="AG703">
            <v>0</v>
          </cell>
          <cell r="AN703">
            <v>0</v>
          </cell>
          <cell r="AS703">
            <v>0</v>
          </cell>
          <cell r="AU703">
            <v>0</v>
          </cell>
          <cell r="AW703">
            <v>543000</v>
          </cell>
          <cell r="AX703">
            <v>3776000</v>
          </cell>
          <cell r="BE703">
            <v>0</v>
          </cell>
          <cell r="BF703" t="str">
            <v/>
          </cell>
          <cell r="BG703" t="str">
            <v/>
          </cell>
          <cell r="BH703">
            <v>0</v>
          </cell>
          <cell r="BI703" t="str">
            <v/>
          </cell>
          <cell r="BJ703" t="str">
            <v/>
          </cell>
          <cell r="BK703" t="str">
            <v/>
          </cell>
          <cell r="BL703" t="str">
            <v/>
          </cell>
          <cell r="BO703">
            <v>0</v>
          </cell>
          <cell r="BP703" t="str">
            <v/>
          </cell>
          <cell r="BR703">
            <v>0</v>
          </cell>
        </row>
        <row r="704">
          <cell r="B704">
            <v>7</v>
          </cell>
          <cell r="H704" t="str">
            <v>Power Generation</v>
          </cell>
          <cell r="R704">
            <v>22</v>
          </cell>
          <cell r="S704" t="str">
            <v>Utilities</v>
          </cell>
          <cell r="T704">
            <v>221</v>
          </cell>
          <cell r="U704" t="str">
            <v xml:space="preserve">Utilities </v>
          </cell>
          <cell r="V704">
            <v>2211</v>
          </cell>
          <cell r="W704" t="str">
            <v>Electric Power Generation, Transmission and Distribution</v>
          </cell>
          <cell r="X704">
            <v>22111</v>
          </cell>
          <cell r="Y704" t="str">
            <v>Electric Power Generation</v>
          </cell>
          <cell r="Z704">
            <v>221112</v>
          </cell>
          <cell r="AA704" t="str">
            <v>Fossil Fuel Electric Power Generation</v>
          </cell>
          <cell r="AC704">
            <v>10332309426.1509</v>
          </cell>
          <cell r="AD704">
            <v>-19180664.698892001</v>
          </cell>
          <cell r="AG704">
            <v>0</v>
          </cell>
          <cell r="AN704">
            <v>0</v>
          </cell>
          <cell r="AS704">
            <v>0</v>
          </cell>
          <cell r="AU704">
            <v>0</v>
          </cell>
          <cell r="AW704">
            <v>58937823.436959997</v>
          </cell>
          <cell r="AX704">
            <v>194363322.727795</v>
          </cell>
          <cell r="BE704">
            <v>0</v>
          </cell>
          <cell r="BF704" t="str">
            <v/>
          </cell>
          <cell r="BG704" t="str">
            <v/>
          </cell>
          <cell r="BH704">
            <v>0</v>
          </cell>
          <cell r="BI704" t="str">
            <v/>
          </cell>
          <cell r="BJ704" t="str">
            <v/>
          </cell>
          <cell r="BK704" t="str">
            <v/>
          </cell>
          <cell r="BL704" t="str">
            <v/>
          </cell>
          <cell r="BO704">
            <v>0</v>
          </cell>
          <cell r="BP704" t="str">
            <v/>
          </cell>
          <cell r="BQ704">
            <v>0.32947799999999999</v>
          </cell>
          <cell r="BR704">
            <v>0</v>
          </cell>
        </row>
        <row r="705">
          <cell r="B705">
            <v>17</v>
          </cell>
          <cell r="H705" t="str">
            <v>Assorted Business Support Services</v>
          </cell>
          <cell r="R705">
            <v>81</v>
          </cell>
          <cell r="S705" t="str">
            <v>Other Services (except Public Administration)</v>
          </cell>
          <cell r="T705">
            <v>812</v>
          </cell>
          <cell r="U705" t="str">
            <v>Personal and Laundry Services</v>
          </cell>
          <cell r="V705">
            <v>8123</v>
          </cell>
          <cell r="W705" t="str">
            <v>Drycleaning and Laundry Services</v>
          </cell>
          <cell r="X705">
            <v>81233</v>
          </cell>
          <cell r="Y705" t="str">
            <v>Linen and Uniform Supply</v>
          </cell>
          <cell r="Z705">
            <v>812331</v>
          </cell>
          <cell r="AA705" t="str">
            <v>Linen Supply</v>
          </cell>
          <cell r="AC705">
            <v>7085120000</v>
          </cell>
          <cell r="AD705">
            <v>1575449000</v>
          </cell>
          <cell r="AG705">
            <v>0</v>
          </cell>
          <cell r="AN705">
            <v>0</v>
          </cell>
          <cell r="AS705">
            <v>0</v>
          </cell>
          <cell r="AU705">
            <v>0</v>
          </cell>
          <cell r="AW705">
            <v>160300000</v>
          </cell>
          <cell r="AY705">
            <v>68341000</v>
          </cell>
          <cell r="AZ705">
            <v>105357000</v>
          </cell>
          <cell r="BA705">
            <v>76900000</v>
          </cell>
          <cell r="BE705">
            <v>0</v>
          </cell>
          <cell r="BF705" t="str">
            <v/>
          </cell>
          <cell r="BG705" t="str">
            <v/>
          </cell>
          <cell r="BH705">
            <v>0</v>
          </cell>
          <cell r="BI705" t="str">
            <v/>
          </cell>
          <cell r="BJ705" t="str">
            <v/>
          </cell>
          <cell r="BK705" t="str">
            <v/>
          </cell>
          <cell r="BL705" t="str">
            <v/>
          </cell>
          <cell r="BO705">
            <v>0</v>
          </cell>
          <cell r="BP705" t="str">
            <v/>
          </cell>
          <cell r="BQ705">
            <v>0.13608999999999999</v>
          </cell>
          <cell r="BR705">
            <v>0.25568181818000002</v>
          </cell>
        </row>
        <row r="706">
          <cell r="B706">
            <v>44</v>
          </cell>
          <cell r="H706" t="str">
            <v>Technology Distribution</v>
          </cell>
          <cell r="R706">
            <v>42</v>
          </cell>
          <cell r="S706" t="str">
            <v>Wholesale Trade</v>
          </cell>
          <cell r="T706">
            <v>423</v>
          </cell>
          <cell r="U706" t="str">
            <v xml:space="preserve">Merchant Wholesalers, Durable Goods </v>
          </cell>
          <cell r="V706">
            <v>4236</v>
          </cell>
          <cell r="W706" t="str">
            <v>Household Appliances and Electrical and Electronic Goods Merchant Wholesalers</v>
          </cell>
          <cell r="X706">
            <v>42369</v>
          </cell>
          <cell r="Y706" t="str">
            <v>Other Electronic Parts and Equipment Merchant Wholesalers</v>
          </cell>
          <cell r="Z706">
            <v>423690</v>
          </cell>
          <cell r="AA706" t="str">
            <v>Other Electronic Parts and Equipment Merchant Wholesalers</v>
          </cell>
          <cell r="AC706">
            <v>28673363000</v>
          </cell>
          <cell r="AD706">
            <v>1093998000</v>
          </cell>
          <cell r="AE706">
            <v>94680</v>
          </cell>
          <cell r="AG706">
            <v>94680</v>
          </cell>
          <cell r="AN706">
            <v>0</v>
          </cell>
          <cell r="AS706">
            <v>0</v>
          </cell>
          <cell r="AU706">
            <v>0</v>
          </cell>
          <cell r="AW706">
            <v>160143000</v>
          </cell>
          <cell r="AY706">
            <v>0</v>
          </cell>
          <cell r="AZ706">
            <v>219112000</v>
          </cell>
          <cell r="BE706">
            <v>3.3020193689871676E-6</v>
          </cell>
          <cell r="BF706" t="str">
            <v/>
          </cell>
          <cell r="BG706" t="str">
            <v/>
          </cell>
          <cell r="BH706">
            <v>0</v>
          </cell>
          <cell r="BI706" t="str">
            <v/>
          </cell>
          <cell r="BJ706" t="str">
            <v/>
          </cell>
          <cell r="BK706" t="str">
            <v/>
          </cell>
          <cell r="BL706" t="str">
            <v/>
          </cell>
          <cell r="BO706">
            <v>0</v>
          </cell>
          <cell r="BP706" t="str">
            <v/>
          </cell>
          <cell r="BQ706">
            <v>0.16513</v>
          </cell>
          <cell r="BR706">
            <v>0</v>
          </cell>
        </row>
        <row r="707">
          <cell r="B707">
            <v>57</v>
          </cell>
          <cell r="H707" t="str">
            <v>Banks and Investment Services</v>
          </cell>
          <cell r="R707">
            <v>52</v>
          </cell>
          <cell r="S707" t="str">
            <v>Finance and Insurance</v>
          </cell>
          <cell r="T707">
            <v>523</v>
          </cell>
          <cell r="U707" t="str">
            <v>Securities, Commodity Contracts, and Other Financial Investments and Related Activities</v>
          </cell>
          <cell r="V707">
            <v>5239</v>
          </cell>
          <cell r="W707" t="str">
            <v>Other Financial Investment Activities</v>
          </cell>
          <cell r="X707">
            <v>52392</v>
          </cell>
          <cell r="Y707" t="str">
            <v>Portfolio Management</v>
          </cell>
          <cell r="Z707">
            <v>523920</v>
          </cell>
          <cell r="AA707" t="str">
            <v>Portfolio Management</v>
          </cell>
          <cell r="AC707">
            <v>3817839000</v>
          </cell>
          <cell r="AD707">
            <v>777421000</v>
          </cell>
          <cell r="AG707">
            <v>0</v>
          </cell>
          <cell r="AN707">
            <v>0</v>
          </cell>
          <cell r="AS707">
            <v>0</v>
          </cell>
          <cell r="AU707">
            <v>0</v>
          </cell>
          <cell r="AW707">
            <v>160007000</v>
          </cell>
          <cell r="AX707">
            <v>2279335000</v>
          </cell>
          <cell r="BA707">
            <v>13900000</v>
          </cell>
          <cell r="BE707">
            <v>0</v>
          </cell>
          <cell r="BF707" t="str">
            <v/>
          </cell>
          <cell r="BG707" t="str">
            <v/>
          </cell>
          <cell r="BH707">
            <v>0</v>
          </cell>
          <cell r="BI707" t="str">
            <v/>
          </cell>
          <cell r="BJ707" t="str">
            <v/>
          </cell>
          <cell r="BK707" t="str">
            <v/>
          </cell>
          <cell r="BL707" t="str">
            <v/>
          </cell>
          <cell r="BO707">
            <v>0</v>
          </cell>
          <cell r="BP707" t="str">
            <v/>
          </cell>
          <cell r="BR707">
            <v>0</v>
          </cell>
        </row>
        <row r="708">
          <cell r="B708">
            <v>53</v>
          </cell>
          <cell r="H708" t="str">
            <v>Telecommunications</v>
          </cell>
          <cell r="R708">
            <v>51</v>
          </cell>
          <cell r="S708" t="str">
            <v>Information</v>
          </cell>
          <cell r="T708">
            <v>517</v>
          </cell>
          <cell r="U708" t="str">
            <v>Telecommunications</v>
          </cell>
          <cell r="V708">
            <v>5179</v>
          </cell>
          <cell r="W708" t="str">
            <v>Other Telecommunications</v>
          </cell>
          <cell r="X708">
            <v>51791</v>
          </cell>
          <cell r="Y708" t="str">
            <v>Other Telecommunications</v>
          </cell>
          <cell r="Z708">
            <v>517919</v>
          </cell>
          <cell r="AA708" t="str">
            <v>All Other Telecommunications</v>
          </cell>
          <cell r="AC708">
            <v>3439000000</v>
          </cell>
          <cell r="AD708">
            <v>1498000000</v>
          </cell>
          <cell r="AG708">
            <v>0</v>
          </cell>
          <cell r="AN708">
            <v>0</v>
          </cell>
          <cell r="AS708">
            <v>0</v>
          </cell>
          <cell r="AU708">
            <v>0</v>
          </cell>
          <cell r="AW708">
            <v>159887798.03646499</v>
          </cell>
          <cell r="AX708">
            <v>234000000</v>
          </cell>
          <cell r="BA708">
            <v>14000000</v>
          </cell>
          <cell r="BE708">
            <v>0</v>
          </cell>
          <cell r="BF708" t="str">
            <v/>
          </cell>
          <cell r="BG708" t="str">
            <v/>
          </cell>
          <cell r="BH708">
            <v>0</v>
          </cell>
          <cell r="BI708" t="str">
            <v/>
          </cell>
          <cell r="BJ708" t="str">
            <v/>
          </cell>
          <cell r="BK708" t="str">
            <v/>
          </cell>
          <cell r="BL708" t="str">
            <v/>
          </cell>
          <cell r="BO708">
            <v>0</v>
          </cell>
          <cell r="BP708" t="str">
            <v/>
          </cell>
          <cell r="BQ708">
            <v>7.4246999999999994E-2</v>
          </cell>
          <cell r="BR708">
            <v>0</v>
          </cell>
        </row>
        <row r="709">
          <cell r="B709">
            <v>56</v>
          </cell>
          <cell r="H709" t="str">
            <v>Banks and Investment Services</v>
          </cell>
          <cell r="R709">
            <v>52</v>
          </cell>
          <cell r="S709" t="str">
            <v>Finance and Insurance</v>
          </cell>
          <cell r="T709">
            <v>522</v>
          </cell>
          <cell r="U709" t="str">
            <v>Credit Intermediation and Related Activities</v>
          </cell>
          <cell r="V709">
            <v>5221</v>
          </cell>
          <cell r="W709" t="str">
            <v>Depository Credit Intermediation</v>
          </cell>
          <cell r="X709">
            <v>52211</v>
          </cell>
          <cell r="Y709" t="str">
            <v>Commercial Banking</v>
          </cell>
          <cell r="Z709">
            <v>522110</v>
          </cell>
          <cell r="AA709" t="str">
            <v>Commercial Banking</v>
          </cell>
          <cell r="AC709">
            <v>111916000</v>
          </cell>
          <cell r="AD709">
            <v>48415000</v>
          </cell>
          <cell r="AG709">
            <v>0</v>
          </cell>
          <cell r="AN709">
            <v>0</v>
          </cell>
          <cell r="AS709">
            <v>0</v>
          </cell>
          <cell r="AU709">
            <v>0</v>
          </cell>
          <cell r="AW709">
            <v>550000</v>
          </cell>
          <cell r="BA709">
            <v>2194000</v>
          </cell>
          <cell r="BE709">
            <v>0</v>
          </cell>
          <cell r="BF709" t="str">
            <v/>
          </cell>
          <cell r="BG709" t="str">
            <v/>
          </cell>
          <cell r="BH709">
            <v>0</v>
          </cell>
          <cell r="BI709" t="str">
            <v/>
          </cell>
          <cell r="BJ709" t="str">
            <v/>
          </cell>
          <cell r="BK709" t="str">
            <v/>
          </cell>
          <cell r="BL709" t="str">
            <v/>
          </cell>
          <cell r="BO709">
            <v>0</v>
          </cell>
          <cell r="BP709" t="str">
            <v/>
          </cell>
          <cell r="BR709">
            <v>0</v>
          </cell>
        </row>
        <row r="710">
          <cell r="B710">
            <v>11</v>
          </cell>
          <cell r="H710" t="str">
            <v>Construction &amp; Engineering Services</v>
          </cell>
          <cell r="R710">
            <v>23</v>
          </cell>
          <cell r="S710" t="str">
            <v>Construction</v>
          </cell>
          <cell r="T710">
            <v>236</v>
          </cell>
          <cell r="U710" t="str">
            <v>Construction of Buildings</v>
          </cell>
          <cell r="V710">
            <v>2361</v>
          </cell>
          <cell r="W710" t="str">
            <v>Residential Building Construction</v>
          </cell>
          <cell r="X710">
            <v>23611</v>
          </cell>
          <cell r="Y710" t="str">
            <v>Residential Building Construction</v>
          </cell>
          <cell r="Z710">
            <v>236116</v>
          </cell>
          <cell r="AA710" t="str">
            <v>New Multifamily Housing Construction (except For-Sale Builders)</v>
          </cell>
          <cell r="AC710">
            <v>4399330408.3095503</v>
          </cell>
          <cell r="AD710">
            <v>745684067.14141297</v>
          </cell>
          <cell r="AG710">
            <v>0</v>
          </cell>
          <cell r="AN710">
            <v>0</v>
          </cell>
          <cell r="AS710">
            <v>0</v>
          </cell>
          <cell r="AU710">
            <v>0</v>
          </cell>
          <cell r="AW710">
            <v>159078814.59097701</v>
          </cell>
          <cell r="AX710">
            <v>227343938.22615901</v>
          </cell>
          <cell r="AY710">
            <v>108852180.771429</v>
          </cell>
          <cell r="AZ710">
            <v>126556302.583459</v>
          </cell>
          <cell r="BE710">
            <v>0</v>
          </cell>
          <cell r="BF710" t="str">
            <v/>
          </cell>
          <cell r="BG710" t="str">
            <v/>
          </cell>
          <cell r="BH710">
            <v>0</v>
          </cell>
          <cell r="BI710" t="str">
            <v/>
          </cell>
          <cell r="BJ710" t="str">
            <v/>
          </cell>
          <cell r="BK710" t="str">
            <v/>
          </cell>
          <cell r="BL710" t="str">
            <v/>
          </cell>
          <cell r="BO710">
            <v>0</v>
          </cell>
          <cell r="BP710" t="str">
            <v/>
          </cell>
          <cell r="BR710">
            <v>0</v>
          </cell>
        </row>
        <row r="711">
          <cell r="B711">
            <v>57</v>
          </cell>
          <cell r="H711" t="str">
            <v>Banks and Investment Services</v>
          </cell>
          <cell r="R711">
            <v>52</v>
          </cell>
          <cell r="S711" t="str">
            <v>Finance and Insurance</v>
          </cell>
          <cell r="T711">
            <v>523</v>
          </cell>
          <cell r="U711" t="str">
            <v>Securities, Commodity Contracts, and Other Financial Investments and Related Activities</v>
          </cell>
          <cell r="V711">
            <v>5239</v>
          </cell>
          <cell r="W711" t="str">
            <v>Other Financial Investment Activities</v>
          </cell>
          <cell r="X711">
            <v>52392</v>
          </cell>
          <cell r="Y711" t="str">
            <v>Portfolio Management</v>
          </cell>
          <cell r="Z711">
            <v>523920</v>
          </cell>
          <cell r="AA711" t="str">
            <v>Portfolio Management</v>
          </cell>
          <cell r="AB711">
            <v>2053</v>
          </cell>
          <cell r="AC711">
            <v>2298600000</v>
          </cell>
          <cell r="AD711">
            <v>720700000</v>
          </cell>
          <cell r="AG711">
            <v>0</v>
          </cell>
          <cell r="AH711">
            <v>50</v>
          </cell>
          <cell r="AI711">
            <v>3000</v>
          </cell>
          <cell r="AJ711">
            <v>2000</v>
          </cell>
          <cell r="AN711">
            <v>0</v>
          </cell>
          <cell r="AS711">
            <v>0</v>
          </cell>
          <cell r="AU711">
            <v>0</v>
          </cell>
          <cell r="AW711">
            <v>159000000</v>
          </cell>
          <cell r="AX711">
            <v>618600000</v>
          </cell>
          <cell r="AY711">
            <v>1232500000</v>
          </cell>
          <cell r="AZ711">
            <v>1026500000</v>
          </cell>
          <cell r="BA711">
            <v>22000000</v>
          </cell>
          <cell r="BE711">
            <v>0</v>
          </cell>
          <cell r="BF711">
            <v>1.3268946315148352E-6</v>
          </cell>
          <cell r="BG711" t="str">
            <v/>
          </cell>
          <cell r="BH711">
            <v>0</v>
          </cell>
          <cell r="BI711" t="str">
            <v/>
          </cell>
          <cell r="BJ711" t="str">
            <v/>
          </cell>
          <cell r="BK711" t="str">
            <v/>
          </cell>
          <cell r="BL711" t="str">
            <v/>
          </cell>
          <cell r="BO711">
            <v>0</v>
          </cell>
          <cell r="BP711">
            <v>0</v>
          </cell>
          <cell r="BR711">
            <v>0.11808494482</v>
          </cell>
        </row>
        <row r="712">
          <cell r="B712">
            <v>13</v>
          </cell>
          <cell r="H712" t="str">
            <v>Construction &amp; Engineering Services</v>
          </cell>
          <cell r="R712">
            <v>23</v>
          </cell>
          <cell r="S712" t="str">
            <v>Construction</v>
          </cell>
          <cell r="T712">
            <v>237</v>
          </cell>
          <cell r="U712" t="str">
            <v>Heavy and Civil Engineering Construction</v>
          </cell>
          <cell r="V712">
            <v>2371</v>
          </cell>
          <cell r="W712" t="str">
            <v>Utility System Construction</v>
          </cell>
          <cell r="X712">
            <v>23713</v>
          </cell>
          <cell r="Y712" t="str">
            <v>Power and Communication Line and Related Structures Construction</v>
          </cell>
          <cell r="Z712">
            <v>237130</v>
          </cell>
          <cell r="AA712" t="str">
            <v>Power and Communication Line and Related Structures Construction</v>
          </cell>
          <cell r="AC712">
            <v>5438557338.3028002</v>
          </cell>
          <cell r="AD712">
            <v>508563247.12513</v>
          </cell>
          <cell r="AG712">
            <v>0</v>
          </cell>
          <cell r="AN712">
            <v>0</v>
          </cell>
          <cell r="AS712">
            <v>0</v>
          </cell>
          <cell r="AU712">
            <v>0</v>
          </cell>
          <cell r="AW712">
            <v>158770055.90654901</v>
          </cell>
          <cell r="AX712">
            <v>502181719.01277202</v>
          </cell>
          <cell r="AY712">
            <v>18858233.716649</v>
          </cell>
          <cell r="AZ712">
            <v>25398845.507022001</v>
          </cell>
          <cell r="BE712">
            <v>0</v>
          </cell>
          <cell r="BF712" t="str">
            <v/>
          </cell>
          <cell r="BG712" t="str">
            <v/>
          </cell>
          <cell r="BH712">
            <v>0</v>
          </cell>
          <cell r="BI712" t="str">
            <v/>
          </cell>
          <cell r="BJ712" t="str">
            <v/>
          </cell>
          <cell r="BK712" t="str">
            <v/>
          </cell>
          <cell r="BL712" t="str">
            <v/>
          </cell>
          <cell r="BO712">
            <v>0</v>
          </cell>
          <cell r="BP712" t="str">
            <v/>
          </cell>
          <cell r="BQ712">
            <v>0.27226699999999998</v>
          </cell>
          <cell r="BR712">
            <v>0.75</v>
          </cell>
        </row>
        <row r="713">
          <cell r="B713">
            <v>99</v>
          </cell>
          <cell r="H713" t="str">
            <v>Industrial Conglomerates</v>
          </cell>
          <cell r="R713" t="str">
            <v>31-33</v>
          </cell>
          <cell r="S713" t="str">
            <v>Manufacturing</v>
          </cell>
          <cell r="T713">
            <v>333</v>
          </cell>
          <cell r="U713" t="str">
            <v>Machinery Manufacturing</v>
          </cell>
          <cell r="V713">
            <v>3336</v>
          </cell>
          <cell r="W713" t="str">
            <v>Engine, Turbine, and Power Transmission Equipment Manufacturing</v>
          </cell>
          <cell r="X713">
            <v>33361</v>
          </cell>
          <cell r="Y713" t="str">
            <v>Engine, Turbine, and Power Transmission Equipment Manufacturing</v>
          </cell>
          <cell r="Z713">
            <v>333613</v>
          </cell>
          <cell r="AA713" t="str">
            <v>Mechanical Power Transmission Equipment Manufacturing</v>
          </cell>
          <cell r="AC713">
            <v>3573632538.5694199</v>
          </cell>
          <cell r="AD713">
            <v>640953716.69004202</v>
          </cell>
          <cell r="AE713">
            <v>946236.89</v>
          </cell>
          <cell r="AG713">
            <v>946236.89</v>
          </cell>
          <cell r="AH713">
            <v>16640</v>
          </cell>
          <cell r="AI713">
            <v>52647</v>
          </cell>
          <cell r="AN713">
            <v>0</v>
          </cell>
          <cell r="AS713">
            <v>0</v>
          </cell>
          <cell r="AU713">
            <v>0</v>
          </cell>
          <cell r="AW713">
            <v>158485273.492286</v>
          </cell>
          <cell r="AX713">
            <v>1145862552.5946701</v>
          </cell>
          <cell r="AY713">
            <v>6426367461.4305696</v>
          </cell>
          <cell r="AZ713">
            <v>5904628330.9957895</v>
          </cell>
          <cell r="BA713">
            <v>53295932.678820997</v>
          </cell>
          <cell r="BE713">
            <v>2.6478292879513382E-4</v>
          </cell>
          <cell r="BF713">
            <v>1.9388395211930956E-5</v>
          </cell>
          <cell r="BG713" t="str">
            <v/>
          </cell>
          <cell r="BH713">
            <v>0</v>
          </cell>
          <cell r="BI713" t="str">
            <v/>
          </cell>
          <cell r="BJ713" t="str">
            <v/>
          </cell>
          <cell r="BK713" t="str">
            <v/>
          </cell>
          <cell r="BL713" t="str">
            <v/>
          </cell>
          <cell r="BM713">
            <v>0.14000000000000001</v>
          </cell>
          <cell r="BO713">
            <v>0</v>
          </cell>
          <cell r="BP713" t="str">
            <v/>
          </cell>
          <cell r="BQ713">
            <v>0.15051800000000001</v>
          </cell>
          <cell r="BR713">
            <v>0</v>
          </cell>
        </row>
        <row r="714">
          <cell r="B714">
            <v>10</v>
          </cell>
          <cell r="H714" t="str">
            <v>Water Utilities</v>
          </cell>
          <cell r="R714">
            <v>22</v>
          </cell>
          <cell r="S714" t="str">
            <v>Utilities</v>
          </cell>
          <cell r="T714">
            <v>221</v>
          </cell>
          <cell r="U714" t="str">
            <v xml:space="preserve">Utilities </v>
          </cell>
          <cell r="V714">
            <v>2213</v>
          </cell>
          <cell r="W714" t="str">
            <v>Water, Sewage and Other Systems</v>
          </cell>
          <cell r="X714">
            <v>22131</v>
          </cell>
          <cell r="Y714" t="str">
            <v>Water Supply and Irrigation Systems</v>
          </cell>
          <cell r="Z714">
            <v>221310</v>
          </cell>
          <cell r="AA714" t="str">
            <v>Water Supply and Irrigation Systems</v>
          </cell>
          <cell r="AC714">
            <v>7534945385.2667198</v>
          </cell>
          <cell r="AD714">
            <v>2765427180.3556299</v>
          </cell>
          <cell r="AG714">
            <v>0</v>
          </cell>
          <cell r="AN714">
            <v>0</v>
          </cell>
          <cell r="AS714">
            <v>0</v>
          </cell>
          <cell r="AU714">
            <v>0</v>
          </cell>
          <cell r="AW714">
            <v>157964436.91786599</v>
          </cell>
          <cell r="AX714">
            <v>1120690093.1414001</v>
          </cell>
          <cell r="AY714">
            <v>1182864944.96189</v>
          </cell>
          <cell r="AZ714">
            <v>1317942421.6765399</v>
          </cell>
          <cell r="BE714">
            <v>0</v>
          </cell>
          <cell r="BF714" t="str">
            <v/>
          </cell>
          <cell r="BG714" t="str">
            <v/>
          </cell>
          <cell r="BH714">
            <v>0</v>
          </cell>
          <cell r="BI714" t="str">
            <v/>
          </cell>
          <cell r="BJ714" t="str">
            <v/>
          </cell>
          <cell r="BK714" t="str">
            <v/>
          </cell>
          <cell r="BL714" t="str">
            <v/>
          </cell>
          <cell r="BO714">
            <v>0</v>
          </cell>
          <cell r="BP714" t="str">
            <v/>
          </cell>
          <cell r="BQ714">
            <v>0.14601500000000001</v>
          </cell>
          <cell r="BR714">
            <v>0</v>
          </cell>
        </row>
        <row r="715">
          <cell r="B715">
            <v>55</v>
          </cell>
          <cell r="H715" t="str">
            <v>Banks and Investment Services</v>
          </cell>
          <cell r="R715">
            <v>51</v>
          </cell>
          <cell r="S715" t="str">
            <v>Information</v>
          </cell>
          <cell r="T715">
            <v>511</v>
          </cell>
          <cell r="U715" t="str">
            <v>Publishing Industries (except Internet)</v>
          </cell>
          <cell r="V715">
            <v>5112</v>
          </cell>
          <cell r="W715" t="str">
            <v>Software Publishers</v>
          </cell>
          <cell r="X715">
            <v>51121</v>
          </cell>
          <cell r="Y715" t="str">
            <v>Software Publishers</v>
          </cell>
          <cell r="Z715">
            <v>511210</v>
          </cell>
          <cell r="AA715" t="str">
            <v>Software Publishers</v>
          </cell>
          <cell r="AC715">
            <v>3307362000</v>
          </cell>
          <cell r="AD715">
            <v>1718276000</v>
          </cell>
          <cell r="AG715">
            <v>0</v>
          </cell>
          <cell r="AN715">
            <v>0</v>
          </cell>
          <cell r="AS715">
            <v>0</v>
          </cell>
          <cell r="AU715">
            <v>0</v>
          </cell>
          <cell r="AW715">
            <v>157729000</v>
          </cell>
          <cell r="BE715">
            <v>0</v>
          </cell>
          <cell r="BF715" t="str">
            <v/>
          </cell>
          <cell r="BG715" t="str">
            <v/>
          </cell>
          <cell r="BH715">
            <v>0</v>
          </cell>
          <cell r="BI715" t="str">
            <v/>
          </cell>
          <cell r="BJ715" t="str">
            <v/>
          </cell>
          <cell r="BK715" t="str">
            <v/>
          </cell>
          <cell r="BL715" t="str">
            <v/>
          </cell>
          <cell r="BO715">
            <v>0</v>
          </cell>
          <cell r="BP715" t="str">
            <v/>
          </cell>
          <cell r="BR715">
            <v>0</v>
          </cell>
        </row>
        <row r="716">
          <cell r="B716">
            <v>56</v>
          </cell>
          <cell r="H716" t="str">
            <v>Banks and Investment Services</v>
          </cell>
          <cell r="R716">
            <v>52</v>
          </cell>
          <cell r="S716" t="str">
            <v>Finance and Insurance</v>
          </cell>
          <cell r="T716">
            <v>522</v>
          </cell>
          <cell r="U716" t="str">
            <v>Credit Intermediation and Related Activities</v>
          </cell>
          <cell r="V716">
            <v>5222</v>
          </cell>
          <cell r="W716" t="str">
            <v>Nondepository Credit Intermediation</v>
          </cell>
          <cell r="X716">
            <v>52229</v>
          </cell>
          <cell r="Y716" t="str">
            <v>Other Nondepository Credit Intermediation</v>
          </cell>
          <cell r="Z716">
            <v>522291</v>
          </cell>
          <cell r="AA716" t="str">
            <v>Consumer Lending</v>
          </cell>
          <cell r="AC716">
            <v>909990000</v>
          </cell>
          <cell r="AD716">
            <v>63405000</v>
          </cell>
          <cell r="AG716">
            <v>0</v>
          </cell>
          <cell r="AN716">
            <v>0</v>
          </cell>
          <cell r="AS716">
            <v>0</v>
          </cell>
          <cell r="AU716">
            <v>0</v>
          </cell>
          <cell r="AW716">
            <v>621000</v>
          </cell>
          <cell r="BA716">
            <v>2400000</v>
          </cell>
          <cell r="BE716">
            <v>0</v>
          </cell>
          <cell r="BF716" t="str">
            <v/>
          </cell>
          <cell r="BG716" t="str">
            <v/>
          </cell>
          <cell r="BH716">
            <v>0</v>
          </cell>
          <cell r="BI716" t="str">
            <v/>
          </cell>
          <cell r="BJ716" t="str">
            <v/>
          </cell>
          <cell r="BK716" t="str">
            <v/>
          </cell>
          <cell r="BL716" t="str">
            <v/>
          </cell>
          <cell r="BO716">
            <v>0</v>
          </cell>
          <cell r="BP716" t="str">
            <v/>
          </cell>
          <cell r="BR716">
            <v>0</v>
          </cell>
        </row>
        <row r="717">
          <cell r="B717">
            <v>51</v>
          </cell>
          <cell r="H717" t="str">
            <v>Highways &amp; Railtracks</v>
          </cell>
          <cell r="R717" t="str">
            <v>48-49</v>
          </cell>
          <cell r="S717" t="str">
            <v>Transportation and Warehousing</v>
          </cell>
          <cell r="T717">
            <v>488</v>
          </cell>
          <cell r="U717" t="str">
            <v>Support Activities for Transportation</v>
          </cell>
          <cell r="V717">
            <v>4884</v>
          </cell>
          <cell r="W717" t="str">
            <v>Support Activities for Road Transportation</v>
          </cell>
          <cell r="X717">
            <v>48849</v>
          </cell>
          <cell r="Y717" t="str">
            <v>Other Support Activities for Road Transportation</v>
          </cell>
          <cell r="Z717">
            <v>488490</v>
          </cell>
          <cell r="AA717" t="str">
            <v>Other Support Activities for Road Transportation</v>
          </cell>
          <cell r="AB717">
            <v>30659</v>
          </cell>
          <cell r="AC717">
            <v>13488822652.757</v>
          </cell>
          <cell r="AD717">
            <v>5460506706.4083405</v>
          </cell>
          <cell r="AE717">
            <v>4277000</v>
          </cell>
          <cell r="AF717">
            <v>448174.8</v>
          </cell>
          <cell r="AG717">
            <v>3828825.2</v>
          </cell>
          <cell r="AH717">
            <v>155979</v>
          </cell>
          <cell r="AI717">
            <v>140220</v>
          </cell>
          <cell r="AJ717">
            <v>2036389</v>
          </cell>
          <cell r="AK717">
            <v>7067444</v>
          </cell>
          <cell r="AL717">
            <v>1841109</v>
          </cell>
          <cell r="AM717">
            <v>1378731</v>
          </cell>
          <cell r="AN717">
            <v>462378</v>
          </cell>
          <cell r="AP717">
            <v>16.190000000000001</v>
          </cell>
          <cell r="AQ717">
            <v>0.06</v>
          </cell>
          <cell r="AR717">
            <v>0.08</v>
          </cell>
          <cell r="AS717">
            <v>852.32019999999989</v>
          </cell>
          <cell r="AT717">
            <v>5</v>
          </cell>
          <cell r="AU717" t="str">
            <v/>
          </cell>
          <cell r="AW717">
            <v>354694485.842026</v>
          </cell>
          <cell r="AX717">
            <v>2076005961.2518599</v>
          </cell>
          <cell r="AZ717">
            <v>259314456.03576699</v>
          </cell>
          <cell r="BE717">
            <v>2.8385169696166335E-4</v>
          </cell>
          <cell r="BF717">
            <v>2.1958847530659723E-5</v>
          </cell>
          <cell r="BG717">
            <v>5.2394817412440922E-4</v>
          </cell>
          <cell r="BH717">
            <v>3.427860324826006E-5</v>
          </cell>
          <cell r="BI717" t="str">
            <v/>
          </cell>
          <cell r="BJ717">
            <v>1.200253010717055E-9</v>
          </cell>
          <cell r="BK717">
            <v>4.4481272787537549E-12</v>
          </cell>
          <cell r="BL717">
            <v>5.9308363716716737E-12</v>
          </cell>
          <cell r="BM717">
            <v>2.78</v>
          </cell>
          <cell r="BN717">
            <v>1.63E-4</v>
          </cell>
          <cell r="BO717" t="str">
            <v/>
          </cell>
          <cell r="BP717">
            <v>0</v>
          </cell>
          <cell r="BQ717">
            <v>0.15726200000000001</v>
          </cell>
          <cell r="BR717">
            <v>0</v>
          </cell>
        </row>
        <row r="718">
          <cell r="B718">
            <v>45</v>
          </cell>
          <cell r="H718" t="str">
            <v>Grocery and Diversified Stores</v>
          </cell>
          <cell r="R718" t="str">
            <v>44-45</v>
          </cell>
          <cell r="S718" t="str">
            <v>Retail Trade</v>
          </cell>
          <cell r="T718">
            <v>452</v>
          </cell>
          <cell r="U718" t="str">
            <v xml:space="preserve">General Merchandise Stores </v>
          </cell>
          <cell r="V718">
            <v>4529</v>
          </cell>
          <cell r="W718" t="str">
            <v>Other General Merchandise Stores</v>
          </cell>
          <cell r="X718">
            <v>45299</v>
          </cell>
          <cell r="Y718" t="str">
            <v>All Other General Merchandise Stores</v>
          </cell>
          <cell r="Z718">
            <v>452990</v>
          </cell>
          <cell r="AA718" t="str">
            <v>All Other General Merchandise Stores</v>
          </cell>
          <cell r="AB718">
            <v>47709</v>
          </cell>
          <cell r="AC718">
            <v>16586594217.190599</v>
          </cell>
          <cell r="AD718">
            <v>1033637726.32243</v>
          </cell>
          <cell r="AE718">
            <v>11399603</v>
          </cell>
          <cell r="AF718">
            <v>1238</v>
          </cell>
          <cell r="AG718">
            <v>11398365</v>
          </cell>
          <cell r="AH718">
            <v>69012</v>
          </cell>
          <cell r="AI718">
            <v>490455</v>
          </cell>
          <cell r="AN718">
            <v>0</v>
          </cell>
          <cell r="AS718">
            <v>0</v>
          </cell>
          <cell r="AU718">
            <v>0</v>
          </cell>
          <cell r="AW718">
            <v>156966194.62742999</v>
          </cell>
          <cell r="AX718">
            <v>1444548538.5191901</v>
          </cell>
          <cell r="BE718">
            <v>6.8720346387847128E-4</v>
          </cell>
          <cell r="BF718">
            <v>3.3730070964186239E-5</v>
          </cell>
          <cell r="BG718" t="str">
            <v/>
          </cell>
          <cell r="BH718">
            <v>0</v>
          </cell>
          <cell r="BI718" t="str">
            <v/>
          </cell>
          <cell r="BJ718" t="str">
            <v/>
          </cell>
          <cell r="BK718" t="str">
            <v/>
          </cell>
          <cell r="BL718" t="str">
            <v/>
          </cell>
          <cell r="BO718">
            <v>0</v>
          </cell>
          <cell r="BP718">
            <v>0</v>
          </cell>
          <cell r="BQ718">
            <v>0.207372</v>
          </cell>
          <cell r="BR718">
            <v>0</v>
          </cell>
        </row>
        <row r="719">
          <cell r="B719">
            <v>10</v>
          </cell>
          <cell r="H719" t="str">
            <v>Water Utilities</v>
          </cell>
          <cell r="R719">
            <v>22</v>
          </cell>
          <cell r="S719" t="str">
            <v>Utilities</v>
          </cell>
          <cell r="T719">
            <v>221</v>
          </cell>
          <cell r="U719" t="str">
            <v xml:space="preserve">Utilities </v>
          </cell>
          <cell r="V719">
            <v>2213</v>
          </cell>
          <cell r="W719" t="str">
            <v>Water, Sewage and Other Systems</v>
          </cell>
          <cell r="X719">
            <v>22131</v>
          </cell>
          <cell r="Y719" t="str">
            <v>Water Supply and Irrigation Systems</v>
          </cell>
          <cell r="Z719">
            <v>221310</v>
          </cell>
          <cell r="AA719" t="str">
            <v>Water Supply and Irrigation Systems</v>
          </cell>
          <cell r="AC719">
            <v>2262209144.7925401</v>
          </cell>
          <cell r="AD719">
            <v>884203217.61219299</v>
          </cell>
          <cell r="AG719">
            <v>0</v>
          </cell>
          <cell r="AN719">
            <v>0</v>
          </cell>
          <cell r="AS719">
            <v>0</v>
          </cell>
          <cell r="AU719">
            <v>0</v>
          </cell>
          <cell r="AW719">
            <v>156922946.65537599</v>
          </cell>
          <cell r="AX719">
            <v>606601608.80609596</v>
          </cell>
          <cell r="AY719">
            <v>557360711.26164198</v>
          </cell>
          <cell r="AZ719">
            <v>636727349.70363998</v>
          </cell>
          <cell r="BA719">
            <v>21980524.978831001</v>
          </cell>
          <cell r="BE719">
            <v>0</v>
          </cell>
          <cell r="BF719" t="str">
            <v/>
          </cell>
          <cell r="BG719" t="str">
            <v/>
          </cell>
          <cell r="BH719">
            <v>0</v>
          </cell>
          <cell r="BI719" t="str">
            <v/>
          </cell>
          <cell r="BJ719" t="str">
            <v/>
          </cell>
          <cell r="BK719" t="str">
            <v/>
          </cell>
          <cell r="BL719" t="str">
            <v/>
          </cell>
          <cell r="BO719">
            <v>0</v>
          </cell>
          <cell r="BP719" t="str">
            <v/>
          </cell>
          <cell r="BQ719">
            <v>0.13952000000000001</v>
          </cell>
          <cell r="BR719">
            <v>0</v>
          </cell>
        </row>
        <row r="720">
          <cell r="B720">
            <v>58</v>
          </cell>
          <cell r="H720" t="str">
            <v>Consulting and Professional Services</v>
          </cell>
          <cell r="R720">
            <v>52</v>
          </cell>
          <cell r="S720" t="str">
            <v>Finance and Insurance</v>
          </cell>
          <cell r="T720">
            <v>524</v>
          </cell>
          <cell r="U720" t="str">
            <v>Insurance Carriers and Related Activities</v>
          </cell>
          <cell r="V720">
            <v>5242</v>
          </cell>
          <cell r="W720" t="str">
            <v>Agencies, Brokerages, and Other Insurance Related Activities</v>
          </cell>
          <cell r="X720">
            <v>52429</v>
          </cell>
          <cell r="Y720" t="str">
            <v>Other Insurance Related Activities</v>
          </cell>
          <cell r="Z720">
            <v>524298</v>
          </cell>
          <cell r="AA720" t="str">
            <v>All Other Insurance Related Activities</v>
          </cell>
          <cell r="AB720">
            <v>8960</v>
          </cell>
          <cell r="AC720">
            <v>2784600000</v>
          </cell>
          <cell r="AD720">
            <v>1396200000</v>
          </cell>
          <cell r="AG720">
            <v>0</v>
          </cell>
          <cell r="AN720">
            <v>0</v>
          </cell>
          <cell r="AS720">
            <v>0</v>
          </cell>
          <cell r="AU720" t="str">
            <v/>
          </cell>
          <cell r="AW720">
            <v>156500000</v>
          </cell>
          <cell r="AY720">
            <v>531300000</v>
          </cell>
          <cell r="AZ720">
            <v>467400000</v>
          </cell>
          <cell r="BA720">
            <v>700000</v>
          </cell>
          <cell r="BE720">
            <v>0</v>
          </cell>
          <cell r="BF720" t="str">
            <v/>
          </cell>
          <cell r="BG720" t="str">
            <v/>
          </cell>
          <cell r="BH720">
            <v>0</v>
          </cell>
          <cell r="BI720" t="str">
            <v/>
          </cell>
          <cell r="BJ720" t="str">
            <v/>
          </cell>
          <cell r="BK720" t="str">
            <v/>
          </cell>
          <cell r="BL720" t="str">
            <v/>
          </cell>
          <cell r="BO720" t="str">
            <v/>
          </cell>
          <cell r="BP720" t="str">
            <v/>
          </cell>
          <cell r="BQ720">
            <v>0.15558</v>
          </cell>
          <cell r="BR720">
            <v>0</v>
          </cell>
        </row>
        <row r="721">
          <cell r="B721">
            <v>56</v>
          </cell>
          <cell r="H721" t="str">
            <v>Banks and Investment Services</v>
          </cell>
          <cell r="R721">
            <v>52</v>
          </cell>
          <cell r="S721" t="str">
            <v>Finance and Insurance</v>
          </cell>
          <cell r="T721">
            <v>522</v>
          </cell>
          <cell r="U721" t="str">
            <v>Credit Intermediation and Related Activities</v>
          </cell>
          <cell r="V721">
            <v>5221</v>
          </cell>
          <cell r="W721" t="str">
            <v>Depository Credit Intermediation</v>
          </cell>
          <cell r="X721">
            <v>52211</v>
          </cell>
          <cell r="Y721" t="str">
            <v>Commercial Banking</v>
          </cell>
          <cell r="Z721">
            <v>522110</v>
          </cell>
          <cell r="AA721" t="str">
            <v>Commercial Banking</v>
          </cell>
          <cell r="AC721">
            <v>243112000</v>
          </cell>
          <cell r="AD721">
            <v>110759000</v>
          </cell>
          <cell r="AG721">
            <v>0</v>
          </cell>
          <cell r="AN721">
            <v>0</v>
          </cell>
          <cell r="AS721">
            <v>0</v>
          </cell>
          <cell r="AU721">
            <v>0</v>
          </cell>
          <cell r="AW721">
            <v>762000</v>
          </cell>
          <cell r="BA721">
            <v>2100000</v>
          </cell>
          <cell r="BE721">
            <v>0</v>
          </cell>
          <cell r="BF721" t="str">
            <v/>
          </cell>
          <cell r="BG721" t="str">
            <v/>
          </cell>
          <cell r="BH721">
            <v>0</v>
          </cell>
          <cell r="BI721" t="str">
            <v/>
          </cell>
          <cell r="BJ721" t="str">
            <v/>
          </cell>
          <cell r="BK721" t="str">
            <v/>
          </cell>
          <cell r="BL721" t="str">
            <v/>
          </cell>
          <cell r="BO721">
            <v>0</v>
          </cell>
          <cell r="BP721" t="str">
            <v/>
          </cell>
          <cell r="BR721">
            <v>0</v>
          </cell>
        </row>
        <row r="722">
          <cell r="B722">
            <v>51</v>
          </cell>
          <cell r="H722" t="str">
            <v>Freight</v>
          </cell>
          <cell r="R722" t="str">
            <v>48-49</v>
          </cell>
          <cell r="S722" t="str">
            <v>Transportation and Warehousing</v>
          </cell>
          <cell r="T722">
            <v>484</v>
          </cell>
          <cell r="U722" t="str">
            <v>Truck Transportation</v>
          </cell>
          <cell r="V722">
            <v>4841</v>
          </cell>
          <cell r="W722" t="str">
            <v>General Freight Trucking</v>
          </cell>
          <cell r="X722">
            <v>48412</v>
          </cell>
          <cell r="Y722" t="str">
            <v>General Freight Trucking, Long-Distance</v>
          </cell>
          <cell r="Z722">
            <v>484121</v>
          </cell>
          <cell r="AA722" t="str">
            <v>General Freight Trucking, Long-Distance, Truckload</v>
          </cell>
          <cell r="AC722">
            <v>5615764664.1158104</v>
          </cell>
          <cell r="AD722">
            <v>577403258.25411201</v>
          </cell>
          <cell r="AG722">
            <v>0</v>
          </cell>
          <cell r="AN722">
            <v>0</v>
          </cell>
          <cell r="AS722">
            <v>0</v>
          </cell>
          <cell r="AU722">
            <v>0</v>
          </cell>
          <cell r="AW722">
            <v>156305471.18456799</v>
          </cell>
          <cell r="AX722">
            <v>117579188.197704</v>
          </cell>
          <cell r="AY722">
            <v>309050925.01282001</v>
          </cell>
          <cell r="AZ722">
            <v>560678079.760167</v>
          </cell>
          <cell r="BA722">
            <v>2504832.1565220002</v>
          </cell>
          <cell r="BE722">
            <v>0</v>
          </cell>
          <cell r="BF722" t="str">
            <v/>
          </cell>
          <cell r="BG722" t="str">
            <v/>
          </cell>
          <cell r="BH722">
            <v>0</v>
          </cell>
          <cell r="BI722" t="str">
            <v/>
          </cell>
          <cell r="BJ722" t="str">
            <v/>
          </cell>
          <cell r="BK722" t="str">
            <v/>
          </cell>
          <cell r="BL722" t="str">
            <v/>
          </cell>
          <cell r="BO722">
            <v>0</v>
          </cell>
          <cell r="BP722" t="str">
            <v/>
          </cell>
          <cell r="BQ722">
            <v>0.22915199999999999</v>
          </cell>
          <cell r="BR722">
            <v>0</v>
          </cell>
        </row>
        <row r="723">
          <cell r="B723">
            <v>44</v>
          </cell>
          <cell r="H723" t="str">
            <v>Building Materials</v>
          </cell>
          <cell r="R723">
            <v>42</v>
          </cell>
          <cell r="S723" t="str">
            <v>Wholesale Trade</v>
          </cell>
          <cell r="T723">
            <v>423</v>
          </cell>
          <cell r="U723" t="str">
            <v xml:space="preserve">Merchant Wholesalers, Durable Goods </v>
          </cell>
          <cell r="V723">
            <v>4233</v>
          </cell>
          <cell r="W723" t="str">
            <v>Lumber and Other Construction Materials Merchant Wholesalers</v>
          </cell>
          <cell r="X723">
            <v>42339</v>
          </cell>
          <cell r="Y723" t="str">
            <v>Other Construction Material Merchant Wholesalers</v>
          </cell>
          <cell r="Z723">
            <v>423390</v>
          </cell>
          <cell r="AA723" t="str">
            <v>Other Construction Material Merchant Wholesalers</v>
          </cell>
          <cell r="AB723">
            <v>167552</v>
          </cell>
          <cell r="AC723">
            <v>49971166448.230598</v>
          </cell>
          <cell r="AD723">
            <v>6171690694.6264696</v>
          </cell>
          <cell r="AE723">
            <v>147672000</v>
          </cell>
          <cell r="AF723">
            <v>8683200</v>
          </cell>
          <cell r="AG723">
            <v>138988800</v>
          </cell>
          <cell r="AH723">
            <v>7900000</v>
          </cell>
          <cell r="AI723">
            <v>2500000</v>
          </cell>
          <cell r="AJ723">
            <v>17400000</v>
          </cell>
          <cell r="AK723">
            <v>45400000</v>
          </cell>
          <cell r="AL723">
            <v>1309000</v>
          </cell>
          <cell r="AM723">
            <v>854000</v>
          </cell>
          <cell r="AN723">
            <v>455000</v>
          </cell>
          <cell r="AP723">
            <v>16988</v>
          </cell>
          <cell r="AQ723">
            <v>10276</v>
          </cell>
          <cell r="AR723">
            <v>4817</v>
          </cell>
          <cell r="AS723">
            <v>402.12479999999994</v>
          </cell>
          <cell r="AT723">
            <v>2</v>
          </cell>
          <cell r="AU723">
            <v>385.36959999999999</v>
          </cell>
          <cell r="AW723">
            <v>610747051.11402297</v>
          </cell>
          <cell r="AX723">
            <v>9993446920.0524197</v>
          </cell>
          <cell r="AY723">
            <v>13591087811.2712</v>
          </cell>
          <cell r="AZ723">
            <v>16412844036.697201</v>
          </cell>
          <cell r="BA723">
            <v>823066841.415465</v>
          </cell>
          <cell r="BE723">
            <v>2.7813799412505285E-3</v>
          </cell>
          <cell r="BF723">
            <v>2.081200167855647E-4</v>
          </cell>
          <cell r="BG723">
            <v>9.0852391942929209E-4</v>
          </cell>
          <cell r="BH723">
            <v>9.1052507343684552E-6</v>
          </cell>
          <cell r="BI723" t="str">
            <v/>
          </cell>
          <cell r="BJ723">
            <v>3.3995604280318975E-7</v>
          </cell>
          <cell r="BK723">
            <v>2.0563858581619836E-7</v>
          </cell>
          <cell r="BL723">
            <v>9.6395588543852419E-8</v>
          </cell>
          <cell r="BM723">
            <v>0.24</v>
          </cell>
          <cell r="BN723">
            <v>1.1E-5</v>
          </cell>
          <cell r="BO723">
            <v>0.23</v>
          </cell>
          <cell r="BP723">
            <v>0</v>
          </cell>
          <cell r="BQ723">
            <v>0.119169</v>
          </cell>
          <cell r="BR723">
            <v>0.86678846385999997</v>
          </cell>
        </row>
        <row r="724">
          <cell r="B724">
            <v>7</v>
          </cell>
          <cell r="H724" t="str">
            <v>Power Generation</v>
          </cell>
          <cell r="R724">
            <v>22</v>
          </cell>
          <cell r="S724" t="str">
            <v>Utilities</v>
          </cell>
          <cell r="T724">
            <v>221</v>
          </cell>
          <cell r="U724" t="str">
            <v xml:space="preserve">Utilities </v>
          </cell>
          <cell r="V724">
            <v>2211</v>
          </cell>
          <cell r="W724" t="str">
            <v>Electric Power Generation, Transmission and Distribution</v>
          </cell>
          <cell r="X724">
            <v>22111</v>
          </cell>
          <cell r="Y724" t="str">
            <v>Electric Power Generation</v>
          </cell>
          <cell r="Z724">
            <v>221112</v>
          </cell>
          <cell r="AA724" t="str">
            <v>Fossil Fuel Electric Power Generation</v>
          </cell>
          <cell r="AC724">
            <v>19851780994.8325</v>
          </cell>
          <cell r="AD724">
            <v>2969084059.8003998</v>
          </cell>
          <cell r="AG724">
            <v>0</v>
          </cell>
          <cell r="AN724">
            <v>0</v>
          </cell>
          <cell r="AS724">
            <v>0</v>
          </cell>
          <cell r="AU724">
            <v>0</v>
          </cell>
          <cell r="AW724">
            <v>58804386.414737001</v>
          </cell>
          <cell r="AX724">
            <v>1360567630.46822</v>
          </cell>
          <cell r="AY724">
            <v>3092373081.9296999</v>
          </cell>
          <cell r="AZ724">
            <v>4039603960.3960299</v>
          </cell>
          <cell r="BA724">
            <v>21784150.526606001</v>
          </cell>
          <cell r="BE724">
            <v>0</v>
          </cell>
          <cell r="BF724" t="str">
            <v/>
          </cell>
          <cell r="BG724" t="str">
            <v/>
          </cell>
          <cell r="BH724">
            <v>0</v>
          </cell>
          <cell r="BI724" t="str">
            <v/>
          </cell>
          <cell r="BJ724" t="str">
            <v/>
          </cell>
          <cell r="BK724" t="str">
            <v/>
          </cell>
          <cell r="BL724" t="str">
            <v/>
          </cell>
          <cell r="BO724">
            <v>0</v>
          </cell>
          <cell r="BP724" t="str">
            <v/>
          </cell>
          <cell r="BQ724">
            <v>3.0084E-2</v>
          </cell>
          <cell r="BR724">
            <v>0</v>
          </cell>
        </row>
        <row r="725">
          <cell r="B725">
            <v>44</v>
          </cell>
          <cell r="H725" t="str">
            <v>Industrial Distributors</v>
          </cell>
          <cell r="R725">
            <v>42</v>
          </cell>
          <cell r="S725" t="str">
            <v>Wholesale Trade</v>
          </cell>
          <cell r="T725">
            <v>424</v>
          </cell>
          <cell r="U725" t="str">
            <v xml:space="preserve">Merchant Wholesalers, Nondurable Goods </v>
          </cell>
          <cell r="V725">
            <v>4244</v>
          </cell>
          <cell r="W725" t="str">
            <v>Grocery and Related Product Merchant Wholesalers</v>
          </cell>
          <cell r="X725">
            <v>42449</v>
          </cell>
          <cell r="Y725" t="str">
            <v>Other Grocery and Related Products Merchant Wholesalers</v>
          </cell>
          <cell r="Z725">
            <v>424490</v>
          </cell>
          <cell r="AA725" t="str">
            <v>Other Grocery and Related Products Merchant Wholesalers</v>
          </cell>
          <cell r="AB725">
            <v>128146</v>
          </cell>
          <cell r="AC725">
            <v>108309021340.381</v>
          </cell>
          <cell r="AD725">
            <v>8105331150.6449404</v>
          </cell>
          <cell r="AE725">
            <v>33475400</v>
          </cell>
          <cell r="AF725">
            <v>194.4</v>
          </cell>
          <cell r="AG725">
            <v>33475205.600000001</v>
          </cell>
          <cell r="AH725">
            <v>1202510</v>
          </cell>
          <cell r="AI725">
            <v>835916</v>
          </cell>
          <cell r="AJ725">
            <v>13041</v>
          </cell>
          <cell r="AK725">
            <v>94016000</v>
          </cell>
          <cell r="AL725">
            <v>611414</v>
          </cell>
          <cell r="AM725">
            <v>162721</v>
          </cell>
          <cell r="AN725">
            <v>448693</v>
          </cell>
          <cell r="AO725">
            <v>520</v>
          </cell>
          <cell r="AP725">
            <v>13091</v>
          </cell>
          <cell r="AQ725">
            <v>1154</v>
          </cell>
          <cell r="AS725">
            <v>0</v>
          </cell>
          <cell r="AT725">
            <v>0</v>
          </cell>
          <cell r="AU725">
            <v>0</v>
          </cell>
          <cell r="AW725">
            <v>1112283539.1108799</v>
          </cell>
          <cell r="AX725">
            <v>5788164174.9832296</v>
          </cell>
          <cell r="AY725">
            <v>4364709478.9160099</v>
          </cell>
          <cell r="AZ725">
            <v>3278687231.2729201</v>
          </cell>
          <cell r="BA725">
            <v>77432842.885882005</v>
          </cell>
          <cell r="BE725">
            <v>3.0907125912252515E-4</v>
          </cell>
          <cell r="BF725">
            <v>1.8820463658275259E-5</v>
          </cell>
          <cell r="BG725">
            <v>8.6803480297857594E-4</v>
          </cell>
          <cell r="BH725">
            <v>4.1427112390749039E-6</v>
          </cell>
          <cell r="BI725">
            <v>4.8010774501027434E-9</v>
          </cell>
          <cell r="BJ725">
            <v>1.2086712480633655E-7</v>
          </cell>
          <cell r="BK725">
            <v>1.065469880272801E-8</v>
          </cell>
          <cell r="BL725" t="str">
            <v/>
          </cell>
          <cell r="BN725">
            <v>0</v>
          </cell>
          <cell r="BO725">
            <v>0</v>
          </cell>
          <cell r="BP725">
            <v>0</v>
          </cell>
          <cell r="BQ725">
            <v>0.16914399999999999</v>
          </cell>
          <cell r="BR725">
            <v>0.24155031954</v>
          </cell>
        </row>
        <row r="726">
          <cell r="B726">
            <v>51</v>
          </cell>
          <cell r="H726" t="str">
            <v>Freight</v>
          </cell>
          <cell r="R726" t="str">
            <v>48-49</v>
          </cell>
          <cell r="S726" t="str">
            <v>Transportation and Warehousing</v>
          </cell>
          <cell r="T726">
            <v>484</v>
          </cell>
          <cell r="U726" t="str">
            <v>Truck Transportation</v>
          </cell>
          <cell r="V726">
            <v>4841</v>
          </cell>
          <cell r="W726" t="str">
            <v>General Freight Trucking</v>
          </cell>
          <cell r="X726">
            <v>48412</v>
          </cell>
          <cell r="Y726" t="str">
            <v>General Freight Trucking, Long-Distance</v>
          </cell>
          <cell r="Z726">
            <v>484121</v>
          </cell>
          <cell r="AA726" t="str">
            <v>General Freight Trucking, Long-Distance, Truckload</v>
          </cell>
          <cell r="AC726">
            <v>6169638278.5688896</v>
          </cell>
          <cell r="AD726">
            <v>508165358.36850601</v>
          </cell>
          <cell r="AG726">
            <v>0</v>
          </cell>
          <cell r="AN726">
            <v>0</v>
          </cell>
          <cell r="AS726">
            <v>0</v>
          </cell>
          <cell r="AU726">
            <v>0</v>
          </cell>
          <cell r="AW726">
            <v>155457378.40716299</v>
          </cell>
          <cell r="AX726">
            <v>243718196.52084699</v>
          </cell>
          <cell r="BE726">
            <v>0</v>
          </cell>
          <cell r="BF726" t="str">
            <v/>
          </cell>
          <cell r="BG726" t="str">
            <v/>
          </cell>
          <cell r="BH726">
            <v>0</v>
          </cell>
          <cell r="BI726" t="str">
            <v/>
          </cell>
          <cell r="BJ726" t="str">
            <v/>
          </cell>
          <cell r="BK726" t="str">
            <v/>
          </cell>
          <cell r="BL726" t="str">
            <v/>
          </cell>
          <cell r="BO726">
            <v>0</v>
          </cell>
          <cell r="BP726" t="str">
            <v/>
          </cell>
          <cell r="BQ726">
            <v>0.27520099999999997</v>
          </cell>
          <cell r="BR726">
            <v>0</v>
          </cell>
        </row>
        <row r="727">
          <cell r="B727">
            <v>6</v>
          </cell>
          <cell r="H727" t="str">
            <v>Oil &amp; Gas</v>
          </cell>
          <cell r="R727">
            <v>21</v>
          </cell>
          <cell r="S727" t="str">
            <v>Mining, Quarrying, and Oil and Gas Extraction</v>
          </cell>
          <cell r="T727">
            <v>213</v>
          </cell>
          <cell r="U727" t="str">
            <v>Support Activities for Mining</v>
          </cell>
          <cell r="V727">
            <v>2131</v>
          </cell>
          <cell r="W727" t="str">
            <v>Support Activities for Mining</v>
          </cell>
          <cell r="X727">
            <v>21311</v>
          </cell>
          <cell r="Y727" t="str">
            <v>Support Activities for Mining</v>
          </cell>
          <cell r="Z727">
            <v>213112</v>
          </cell>
          <cell r="AA727" t="str">
            <v>Support Activities for Oil and Gas Operations</v>
          </cell>
          <cell r="AB727">
            <v>55000</v>
          </cell>
          <cell r="AC727">
            <v>20705000000</v>
          </cell>
          <cell r="AD727">
            <v>2358000000</v>
          </cell>
          <cell r="AE727">
            <v>9616273.1999999993</v>
          </cell>
          <cell r="AF727">
            <v>587070</v>
          </cell>
          <cell r="AG727">
            <v>9029203.1999999993</v>
          </cell>
          <cell r="AH727">
            <v>432316</v>
          </cell>
          <cell r="AI727">
            <v>252069</v>
          </cell>
          <cell r="AJ727">
            <v>2349274</v>
          </cell>
          <cell r="AK727">
            <v>5798000</v>
          </cell>
          <cell r="AL727">
            <v>677830</v>
          </cell>
          <cell r="AM727">
            <v>230618</v>
          </cell>
          <cell r="AN727">
            <v>447212</v>
          </cell>
          <cell r="AS727">
            <v>302.50000000000006</v>
          </cell>
          <cell r="AT727">
            <v>0</v>
          </cell>
          <cell r="AU727" t="str">
            <v/>
          </cell>
          <cell r="AW727">
            <v>441000000</v>
          </cell>
          <cell r="AY727">
            <v>3202000000</v>
          </cell>
          <cell r="AZ727">
            <v>3868000000</v>
          </cell>
          <cell r="BA727">
            <v>236000000</v>
          </cell>
          <cell r="BE727">
            <v>4.3608805602511467E-4</v>
          </cell>
          <cell r="BF727">
            <v>3.3054093214199467E-5</v>
          </cell>
          <cell r="BG727">
            <v>2.8002897850760685E-4</v>
          </cell>
          <cell r="BH727">
            <v>2.159922723979715E-5</v>
          </cell>
          <cell r="BI727" t="str">
            <v/>
          </cell>
          <cell r="BJ727" t="str">
            <v/>
          </cell>
          <cell r="BK727" t="str">
            <v/>
          </cell>
          <cell r="BL727" t="str">
            <v/>
          </cell>
          <cell r="BM727">
            <v>0.55000000000000004</v>
          </cell>
          <cell r="BN727">
            <v>0</v>
          </cell>
          <cell r="BO727" t="str">
            <v/>
          </cell>
          <cell r="BP727" t="str">
            <v/>
          </cell>
          <cell r="BQ727">
            <v>0.171486</v>
          </cell>
          <cell r="BR727">
            <v>0</v>
          </cell>
        </row>
        <row r="728">
          <cell r="B728">
            <v>57</v>
          </cell>
          <cell r="H728" t="str">
            <v>Banks and Investment Services</v>
          </cell>
          <cell r="R728">
            <v>52</v>
          </cell>
          <cell r="S728" t="str">
            <v>Finance and Insurance</v>
          </cell>
          <cell r="T728">
            <v>523</v>
          </cell>
          <cell r="U728" t="str">
            <v>Securities, Commodity Contracts, and Other Financial Investments and Related Activities</v>
          </cell>
          <cell r="V728">
            <v>5231</v>
          </cell>
          <cell r="W728" t="str">
            <v>Securities and Commodity Contracts Intermediation and Brokerage</v>
          </cell>
          <cell r="X728">
            <v>52312</v>
          </cell>
          <cell r="Y728" t="str">
            <v>Securities Brokerage</v>
          </cell>
          <cell r="Z728">
            <v>523120</v>
          </cell>
          <cell r="AA728" t="str">
            <v>Securities Brokerage</v>
          </cell>
          <cell r="AB728">
            <v>8003</v>
          </cell>
          <cell r="AC728">
            <v>3629590548.6963</v>
          </cell>
          <cell r="AD728">
            <v>1356455366.6522</v>
          </cell>
          <cell r="AG728">
            <v>0</v>
          </cell>
          <cell r="AH728">
            <v>85</v>
          </cell>
          <cell r="AI728">
            <v>4463</v>
          </cell>
          <cell r="AN728">
            <v>0</v>
          </cell>
          <cell r="AS728">
            <v>0</v>
          </cell>
          <cell r="AU728" t="str">
            <v/>
          </cell>
          <cell r="AW728">
            <v>154993885.842767</v>
          </cell>
          <cell r="AX728">
            <v>536813143.46574003</v>
          </cell>
          <cell r="BE728">
            <v>0</v>
          </cell>
          <cell r="BF728">
            <v>1.2530338998247557E-6</v>
          </cell>
          <cell r="BG728" t="str">
            <v/>
          </cell>
          <cell r="BH728">
            <v>0</v>
          </cell>
          <cell r="BI728" t="str">
            <v/>
          </cell>
          <cell r="BJ728" t="str">
            <v/>
          </cell>
          <cell r="BK728" t="str">
            <v/>
          </cell>
          <cell r="BL728" t="str">
            <v/>
          </cell>
          <cell r="BO728" t="str">
            <v/>
          </cell>
          <cell r="BP728">
            <v>0</v>
          </cell>
          <cell r="BR728">
            <v>0</v>
          </cell>
        </row>
        <row r="729">
          <cell r="B729">
            <v>50</v>
          </cell>
          <cell r="H729" t="str">
            <v>Airlines</v>
          </cell>
          <cell r="R729" t="str">
            <v>48-49</v>
          </cell>
          <cell r="S729" t="str">
            <v>Transportation and Warehousing</v>
          </cell>
          <cell r="T729">
            <v>481</v>
          </cell>
          <cell r="U729" t="str">
            <v>Air Transportation</v>
          </cell>
          <cell r="V729">
            <v>4811</v>
          </cell>
          <cell r="W729" t="str">
            <v>Scheduled Air Transportation</v>
          </cell>
          <cell r="X729">
            <v>48111</v>
          </cell>
          <cell r="Y729" t="str">
            <v>Scheduled Air Transportation</v>
          </cell>
          <cell r="Z729">
            <v>481111</v>
          </cell>
          <cell r="AA729" t="str">
            <v>Scheduled Passenger Air Transportation</v>
          </cell>
          <cell r="AB729">
            <v>17000</v>
          </cell>
          <cell r="AC729">
            <v>10918766066.837999</v>
          </cell>
          <cell r="AD729">
            <v>2411825192.8020501</v>
          </cell>
          <cell r="AG729">
            <v>0</v>
          </cell>
          <cell r="AN729">
            <v>0</v>
          </cell>
          <cell r="AS729">
            <v>0</v>
          </cell>
          <cell r="AT729">
            <v>0</v>
          </cell>
          <cell r="AU729">
            <v>0</v>
          </cell>
          <cell r="AW729">
            <v>154884318.76606601</v>
          </cell>
          <cell r="AX729">
            <v>1422750642.6735201</v>
          </cell>
          <cell r="AY729">
            <v>13367609.254497999</v>
          </cell>
          <cell r="AZ729">
            <v>19151670.951156002</v>
          </cell>
          <cell r="BA729">
            <v>16709511.568123</v>
          </cell>
          <cell r="BE729">
            <v>0</v>
          </cell>
          <cell r="BF729" t="str">
            <v/>
          </cell>
          <cell r="BG729" t="str">
            <v/>
          </cell>
          <cell r="BH729">
            <v>0</v>
          </cell>
          <cell r="BI729" t="str">
            <v/>
          </cell>
          <cell r="BJ729" t="str">
            <v/>
          </cell>
          <cell r="BK729" t="str">
            <v/>
          </cell>
          <cell r="BL729" t="str">
            <v/>
          </cell>
          <cell r="BN729">
            <v>0</v>
          </cell>
          <cell r="BO729">
            <v>0</v>
          </cell>
          <cell r="BP729">
            <v>0</v>
          </cell>
          <cell r="BQ729">
            <v>6.4364000000000005E-2</v>
          </cell>
          <cell r="BR729">
            <v>7.1428571430000004E-2</v>
          </cell>
        </row>
        <row r="730">
          <cell r="B730">
            <v>56</v>
          </cell>
          <cell r="H730" t="str">
            <v>Banks and Investment Services</v>
          </cell>
          <cell r="R730">
            <v>52</v>
          </cell>
          <cell r="S730" t="str">
            <v>Finance and Insurance</v>
          </cell>
          <cell r="T730">
            <v>522</v>
          </cell>
          <cell r="U730" t="str">
            <v>Credit Intermediation and Related Activities</v>
          </cell>
          <cell r="V730">
            <v>5221</v>
          </cell>
          <cell r="W730" t="str">
            <v>Depository Credit Intermediation</v>
          </cell>
          <cell r="X730">
            <v>52212</v>
          </cell>
          <cell r="Y730" t="str">
            <v>Savings Institutions</v>
          </cell>
          <cell r="Z730">
            <v>522120</v>
          </cell>
          <cell r="AA730" t="str">
            <v>Savings Institutions</v>
          </cell>
          <cell r="AC730">
            <v>36685000</v>
          </cell>
          <cell r="AD730">
            <v>14884000</v>
          </cell>
          <cell r="AG730">
            <v>0</v>
          </cell>
          <cell r="AN730">
            <v>0</v>
          </cell>
          <cell r="AS730">
            <v>0</v>
          </cell>
          <cell r="AU730">
            <v>0</v>
          </cell>
          <cell r="AW730">
            <v>766000</v>
          </cell>
          <cell r="BA730">
            <v>639000</v>
          </cell>
          <cell r="BE730">
            <v>0</v>
          </cell>
          <cell r="BF730" t="str">
            <v/>
          </cell>
          <cell r="BG730" t="str">
            <v/>
          </cell>
          <cell r="BH730">
            <v>0</v>
          </cell>
          <cell r="BI730" t="str">
            <v/>
          </cell>
          <cell r="BJ730" t="str">
            <v/>
          </cell>
          <cell r="BK730" t="str">
            <v/>
          </cell>
          <cell r="BL730" t="str">
            <v/>
          </cell>
          <cell r="BO730">
            <v>0</v>
          </cell>
          <cell r="BP730" t="str">
            <v/>
          </cell>
          <cell r="BR730">
            <v>0</v>
          </cell>
        </row>
        <row r="731">
          <cell r="B731">
            <v>14</v>
          </cell>
          <cell r="H731" t="str">
            <v>Packaged and Processed Food and Ingredients</v>
          </cell>
          <cell r="R731" t="str">
            <v>31-33</v>
          </cell>
          <cell r="S731" t="str">
            <v>Manufacturing</v>
          </cell>
          <cell r="T731">
            <v>311</v>
          </cell>
          <cell r="U731" t="str">
            <v>Food Manufacturing</v>
          </cell>
          <cell r="V731">
            <v>3115</v>
          </cell>
          <cell r="W731" t="str">
            <v>Dairy Product Manufacturing</v>
          </cell>
          <cell r="X731">
            <v>31151</v>
          </cell>
          <cell r="Y731" t="str">
            <v>Dairy Product (except Frozen) Manufacturing</v>
          </cell>
          <cell r="Z731">
            <v>311514</v>
          </cell>
          <cell r="AA731" t="str">
            <v>Dry, Condensed, and Evaporated Dairy Product Manufacturing</v>
          </cell>
          <cell r="AC731">
            <v>8545440532.8258801</v>
          </cell>
          <cell r="AD731">
            <v>848067237.55153799</v>
          </cell>
          <cell r="AG731">
            <v>0</v>
          </cell>
          <cell r="AN731">
            <v>0</v>
          </cell>
          <cell r="AS731">
            <v>0</v>
          </cell>
          <cell r="AU731">
            <v>0</v>
          </cell>
          <cell r="AW731">
            <v>153734327.09588701</v>
          </cell>
          <cell r="AX731">
            <v>1308320012.6863301</v>
          </cell>
          <cell r="BE731">
            <v>0</v>
          </cell>
          <cell r="BF731" t="str">
            <v/>
          </cell>
          <cell r="BG731" t="str">
            <v/>
          </cell>
          <cell r="BH731">
            <v>0</v>
          </cell>
          <cell r="BI731" t="str">
            <v/>
          </cell>
          <cell r="BJ731" t="str">
            <v/>
          </cell>
          <cell r="BK731" t="str">
            <v/>
          </cell>
          <cell r="BL731" t="str">
            <v/>
          </cell>
          <cell r="BO731">
            <v>0</v>
          </cell>
          <cell r="BP731" t="str">
            <v/>
          </cell>
          <cell r="BQ731">
            <v>0.26420700000000003</v>
          </cell>
          <cell r="BR731">
            <v>0</v>
          </cell>
        </row>
        <row r="732">
          <cell r="B732">
            <v>8</v>
          </cell>
          <cell r="H732" t="str">
            <v>Power Generation</v>
          </cell>
          <cell r="R732">
            <v>22</v>
          </cell>
          <cell r="S732" t="str">
            <v>Utilities</v>
          </cell>
          <cell r="T732">
            <v>221</v>
          </cell>
          <cell r="U732" t="str">
            <v xml:space="preserve">Utilities </v>
          </cell>
          <cell r="V732">
            <v>2211</v>
          </cell>
          <cell r="W732" t="str">
            <v>Electric Power Generation, Transmission and Distribution</v>
          </cell>
          <cell r="X732">
            <v>22112</v>
          </cell>
          <cell r="Y732" t="str">
            <v>Electric Power Transmission, Control, and Distribution</v>
          </cell>
          <cell r="Z732">
            <v>221122</v>
          </cell>
          <cell r="AA732" t="str">
            <v>Electric Power Distribution</v>
          </cell>
          <cell r="AC732">
            <v>2484052074.5131202</v>
          </cell>
          <cell r="AD732">
            <v>311452582.557154</v>
          </cell>
          <cell r="AG732">
            <v>0</v>
          </cell>
          <cell r="AN732">
            <v>0</v>
          </cell>
          <cell r="AS732">
            <v>0</v>
          </cell>
          <cell r="AU732">
            <v>0</v>
          </cell>
          <cell r="AW732">
            <v>57466977.138017997</v>
          </cell>
          <cell r="AX732">
            <v>70503386.960203007</v>
          </cell>
          <cell r="AY732">
            <v>583085520.74513102</v>
          </cell>
          <cell r="AZ732">
            <v>598030906.01185405</v>
          </cell>
          <cell r="BE732">
            <v>0</v>
          </cell>
          <cell r="BF732" t="str">
            <v/>
          </cell>
          <cell r="BG732" t="str">
            <v/>
          </cell>
          <cell r="BH732">
            <v>0</v>
          </cell>
          <cell r="BI732" t="str">
            <v/>
          </cell>
          <cell r="BJ732" t="str">
            <v/>
          </cell>
          <cell r="BK732" t="str">
            <v/>
          </cell>
          <cell r="BL732" t="str">
            <v/>
          </cell>
          <cell r="BO732">
            <v>0</v>
          </cell>
          <cell r="BP732" t="str">
            <v/>
          </cell>
          <cell r="BR732">
            <v>0</v>
          </cell>
        </row>
        <row r="733">
          <cell r="B733">
            <v>11</v>
          </cell>
          <cell r="H733" t="str">
            <v>Homebuilding</v>
          </cell>
          <cell r="R733">
            <v>23</v>
          </cell>
          <cell r="S733" t="str">
            <v>Construction</v>
          </cell>
          <cell r="T733">
            <v>236</v>
          </cell>
          <cell r="U733" t="str">
            <v>Construction of Buildings</v>
          </cell>
          <cell r="V733">
            <v>2361</v>
          </cell>
          <cell r="W733" t="str">
            <v>Residential Building Construction</v>
          </cell>
          <cell r="X733">
            <v>23611</v>
          </cell>
          <cell r="Y733" t="str">
            <v>Residential Building Construction</v>
          </cell>
          <cell r="Z733">
            <v>236117</v>
          </cell>
          <cell r="AA733" t="str">
            <v>New Housing For-Sale Builders</v>
          </cell>
          <cell r="AC733">
            <v>8282523371.8590899</v>
          </cell>
          <cell r="AG733">
            <v>0</v>
          </cell>
          <cell r="AN733">
            <v>0</v>
          </cell>
          <cell r="AS733">
            <v>0</v>
          </cell>
          <cell r="AU733">
            <v>0</v>
          </cell>
          <cell r="AW733">
            <v>152212930.45639199</v>
          </cell>
          <cell r="AX733">
            <v>572492209.38030005</v>
          </cell>
          <cell r="AY733">
            <v>627213916.61078405</v>
          </cell>
          <cell r="AZ733">
            <v>808400063.11388099</v>
          </cell>
          <cell r="BA733">
            <v>10650467.437181</v>
          </cell>
          <cell r="BE733">
            <v>0</v>
          </cell>
          <cell r="BF733" t="str">
            <v/>
          </cell>
          <cell r="BG733" t="str">
            <v/>
          </cell>
          <cell r="BH733">
            <v>0</v>
          </cell>
          <cell r="BI733" t="str">
            <v/>
          </cell>
          <cell r="BJ733" t="str">
            <v/>
          </cell>
          <cell r="BK733" t="str">
            <v/>
          </cell>
          <cell r="BL733" t="str">
            <v/>
          </cell>
          <cell r="BO733">
            <v>0</v>
          </cell>
          <cell r="BP733" t="str">
            <v/>
          </cell>
          <cell r="BR733">
            <v>0</v>
          </cell>
        </row>
        <row r="734">
          <cell r="B734">
            <v>44</v>
          </cell>
          <cell r="H734" t="str">
            <v>Technology Distribution</v>
          </cell>
          <cell r="R734">
            <v>42</v>
          </cell>
          <cell r="S734" t="str">
            <v>Wholesale Trade</v>
          </cell>
          <cell r="T734">
            <v>423</v>
          </cell>
          <cell r="U734" t="str">
            <v xml:space="preserve">Merchant Wholesalers, Durable Goods </v>
          </cell>
          <cell r="V734">
            <v>4236</v>
          </cell>
          <cell r="W734" t="str">
            <v>Household Appliances and Electrical and Electronic Goods Merchant Wholesalers</v>
          </cell>
          <cell r="X734">
            <v>42369</v>
          </cell>
          <cell r="Y734" t="str">
            <v>Other Electronic Parts and Equipment Merchant Wholesalers</v>
          </cell>
          <cell r="Z734">
            <v>423690</v>
          </cell>
          <cell r="AA734" t="str">
            <v>Other Electronic Parts and Equipment Merchant Wholesalers</v>
          </cell>
          <cell r="AC734">
            <v>40604918175.765602</v>
          </cell>
          <cell r="AD734">
            <v>722810852.19707</v>
          </cell>
          <cell r="AG734">
            <v>0</v>
          </cell>
          <cell r="AN734">
            <v>0</v>
          </cell>
          <cell r="AS734">
            <v>0</v>
          </cell>
          <cell r="AU734">
            <v>0</v>
          </cell>
          <cell r="AW734">
            <v>152083288.94806901</v>
          </cell>
          <cell r="AX734">
            <v>543805659.121171</v>
          </cell>
          <cell r="AY734">
            <v>35941478.029293999</v>
          </cell>
          <cell r="AZ734">
            <v>76538814.913448006</v>
          </cell>
          <cell r="BA734">
            <v>18023368.841543999</v>
          </cell>
          <cell r="BE734">
            <v>0</v>
          </cell>
          <cell r="BF734" t="str">
            <v/>
          </cell>
          <cell r="BG734" t="str">
            <v/>
          </cell>
          <cell r="BH734">
            <v>0</v>
          </cell>
          <cell r="BI734" t="str">
            <v/>
          </cell>
          <cell r="BJ734" t="str">
            <v/>
          </cell>
          <cell r="BK734" t="str">
            <v/>
          </cell>
          <cell r="BL734" t="str">
            <v/>
          </cell>
          <cell r="BO734">
            <v>0</v>
          </cell>
          <cell r="BP734" t="str">
            <v/>
          </cell>
          <cell r="BQ734">
            <v>0.152839</v>
          </cell>
          <cell r="BR734">
            <v>0</v>
          </cell>
        </row>
        <row r="735">
          <cell r="B735">
            <v>19</v>
          </cell>
          <cell r="H735" t="str">
            <v>Chemicals</v>
          </cell>
          <cell r="R735" t="str">
            <v>31-33</v>
          </cell>
          <cell r="S735" t="str">
            <v>Manufacturing</v>
          </cell>
          <cell r="T735">
            <v>325</v>
          </cell>
          <cell r="U735" t="str">
            <v>Chemical Manufacturing</v>
          </cell>
          <cell r="V735">
            <v>3252</v>
          </cell>
          <cell r="W735" t="str">
            <v>Resin, Synthetic Rubber, and Artificial and Synthetic Fibers and Filaments Manufacturing</v>
          </cell>
          <cell r="X735">
            <v>32521</v>
          </cell>
          <cell r="Y735" t="str">
            <v>Resin and Synthetic Rubber Manufacturing</v>
          </cell>
          <cell r="Z735">
            <v>325211</v>
          </cell>
          <cell r="AA735" t="str">
            <v>Plastics Material and Resin Manufacturing</v>
          </cell>
          <cell r="AC735">
            <v>12371065579.2276</v>
          </cell>
          <cell r="AD735">
            <v>1671156258.3222301</v>
          </cell>
          <cell r="AG735">
            <v>0</v>
          </cell>
          <cell r="AN735">
            <v>0</v>
          </cell>
          <cell r="AS735">
            <v>0</v>
          </cell>
          <cell r="AU735">
            <v>0</v>
          </cell>
          <cell r="AW735">
            <v>151153262.31691</v>
          </cell>
          <cell r="AX735">
            <v>669470372.836218</v>
          </cell>
          <cell r="AY735">
            <v>190452330.22636399</v>
          </cell>
          <cell r="AZ735">
            <v>627265312.91611099</v>
          </cell>
          <cell r="BA735">
            <v>18564980.026631001</v>
          </cell>
          <cell r="BE735">
            <v>0</v>
          </cell>
          <cell r="BF735" t="str">
            <v/>
          </cell>
          <cell r="BG735" t="str">
            <v/>
          </cell>
          <cell r="BH735">
            <v>0</v>
          </cell>
          <cell r="BI735" t="str">
            <v/>
          </cell>
          <cell r="BJ735" t="str">
            <v/>
          </cell>
          <cell r="BK735" t="str">
            <v/>
          </cell>
          <cell r="BL735" t="str">
            <v/>
          </cell>
          <cell r="BO735">
            <v>0</v>
          </cell>
          <cell r="BP735" t="str">
            <v/>
          </cell>
          <cell r="BQ735">
            <v>0.14680399999999999</v>
          </cell>
          <cell r="BR735">
            <v>0</v>
          </cell>
        </row>
        <row r="736">
          <cell r="B736">
            <v>33</v>
          </cell>
          <cell r="H736" t="str">
            <v>Technology Hardware</v>
          </cell>
          <cell r="R736" t="str">
            <v>31-33</v>
          </cell>
          <cell r="S736" t="str">
            <v>Manufacturing</v>
          </cell>
          <cell r="T736">
            <v>334</v>
          </cell>
          <cell r="U736" t="str">
            <v>Computer and Electronic Product Manufacturing</v>
          </cell>
          <cell r="V736">
            <v>3341</v>
          </cell>
          <cell r="W736" t="str">
            <v>Computer and Peripheral Equipment Manufacturing</v>
          </cell>
          <cell r="X736">
            <v>33411</v>
          </cell>
          <cell r="Y736" t="str">
            <v>Computer and Peripheral Equipment Manufacturing</v>
          </cell>
          <cell r="Z736">
            <v>334111</v>
          </cell>
          <cell r="AA736" t="str">
            <v>Electronic Computer Manufacturing</v>
          </cell>
          <cell r="AB736">
            <v>7131</v>
          </cell>
          <cell r="AC736">
            <v>14863944911.5774</v>
          </cell>
          <cell r="AD736">
            <v>492732315.491629</v>
          </cell>
          <cell r="AG736">
            <v>0</v>
          </cell>
          <cell r="AN736">
            <v>0</v>
          </cell>
          <cell r="AS736">
            <v>0</v>
          </cell>
          <cell r="AU736">
            <v>0</v>
          </cell>
          <cell r="AW736">
            <v>151001676.491393</v>
          </cell>
          <cell r="AX736">
            <v>530878427.25772202</v>
          </cell>
          <cell r="BE736">
            <v>0</v>
          </cell>
          <cell r="BF736" t="str">
            <v/>
          </cell>
          <cell r="BG736" t="str">
            <v/>
          </cell>
          <cell r="BH736">
            <v>0</v>
          </cell>
          <cell r="BI736" t="str">
            <v/>
          </cell>
          <cell r="BJ736" t="str">
            <v/>
          </cell>
          <cell r="BK736" t="str">
            <v/>
          </cell>
          <cell r="BL736" t="str">
            <v/>
          </cell>
          <cell r="BO736">
            <v>0</v>
          </cell>
          <cell r="BP736">
            <v>0</v>
          </cell>
          <cell r="BQ736">
            <v>0.17913799999999999</v>
          </cell>
          <cell r="BR736">
            <v>0</v>
          </cell>
        </row>
        <row r="737">
          <cell r="B737">
            <v>55</v>
          </cell>
          <cell r="H737" t="str">
            <v>Broadcasting</v>
          </cell>
          <cell r="R737">
            <v>51</v>
          </cell>
          <cell r="S737" t="str">
            <v>Information</v>
          </cell>
          <cell r="T737">
            <v>515</v>
          </cell>
          <cell r="U737" t="str">
            <v>Broadcasting (except Internet)</v>
          </cell>
          <cell r="V737">
            <v>5152</v>
          </cell>
          <cell r="W737" t="str">
            <v>Cable and Other Subscription Programming</v>
          </cell>
          <cell r="X737">
            <v>51521</v>
          </cell>
          <cell r="Y737" t="str">
            <v>Cable and Other Subscription Programming</v>
          </cell>
          <cell r="Z737">
            <v>515210</v>
          </cell>
          <cell r="AA737" t="str">
            <v>Cable and Other Subscription Programming</v>
          </cell>
          <cell r="AC737">
            <v>15493435000</v>
          </cell>
          <cell r="AD737">
            <v>3666585000</v>
          </cell>
          <cell r="AG737">
            <v>0</v>
          </cell>
          <cell r="AN737">
            <v>0</v>
          </cell>
          <cell r="AS737">
            <v>0</v>
          </cell>
          <cell r="AU737">
            <v>0</v>
          </cell>
          <cell r="AW737">
            <v>150885000</v>
          </cell>
          <cell r="BA737">
            <v>41333000</v>
          </cell>
          <cell r="BE737">
            <v>0</v>
          </cell>
          <cell r="BF737" t="str">
            <v/>
          </cell>
          <cell r="BG737" t="str">
            <v/>
          </cell>
          <cell r="BH737">
            <v>0</v>
          </cell>
          <cell r="BI737" t="str">
            <v/>
          </cell>
          <cell r="BJ737" t="str">
            <v/>
          </cell>
          <cell r="BK737" t="str">
            <v/>
          </cell>
          <cell r="BL737" t="str">
            <v/>
          </cell>
          <cell r="BO737">
            <v>0</v>
          </cell>
          <cell r="BP737" t="str">
            <v/>
          </cell>
          <cell r="BQ737">
            <v>4.6018999999999997E-2</v>
          </cell>
          <cell r="BR737">
            <v>0</v>
          </cell>
        </row>
        <row r="738">
          <cell r="B738">
            <v>51</v>
          </cell>
          <cell r="H738" t="str">
            <v>Passenger Transportation</v>
          </cell>
          <cell r="R738" t="str">
            <v>48-49</v>
          </cell>
          <cell r="S738" t="str">
            <v>Transportation and Warehousing</v>
          </cell>
          <cell r="T738">
            <v>482</v>
          </cell>
          <cell r="U738" t="str">
            <v>Rail Transportation</v>
          </cell>
          <cell r="V738">
            <v>4821</v>
          </cell>
          <cell r="W738" t="str">
            <v>Rail Transportation</v>
          </cell>
          <cell r="X738">
            <v>48211</v>
          </cell>
          <cell r="Y738" t="str">
            <v>Rail Transportation</v>
          </cell>
          <cell r="Z738">
            <v>482111</v>
          </cell>
          <cell r="AA738" t="str">
            <v>Line-Haul Railroads</v>
          </cell>
          <cell r="AC738">
            <v>7520906473.1174297</v>
          </cell>
          <cell r="AD738">
            <v>1520038657.2521701</v>
          </cell>
          <cell r="AE738">
            <v>10880300</v>
          </cell>
          <cell r="AG738">
            <v>10880300</v>
          </cell>
          <cell r="AN738">
            <v>0</v>
          </cell>
          <cell r="AS738">
            <v>0</v>
          </cell>
          <cell r="AU738">
            <v>0</v>
          </cell>
          <cell r="AW738">
            <v>150832314.307127</v>
          </cell>
          <cell r="AX738">
            <v>120064297.26638</v>
          </cell>
          <cell r="AY738">
            <v>814938266.73503995</v>
          </cell>
          <cell r="AZ738">
            <v>1301930890.30018</v>
          </cell>
          <cell r="BA738">
            <v>424046.38870200003</v>
          </cell>
          <cell r="BE738">
            <v>1.4466740197993839E-3</v>
          </cell>
          <cell r="BF738" t="str">
            <v/>
          </cell>
          <cell r="BG738" t="str">
            <v/>
          </cell>
          <cell r="BH738">
            <v>0</v>
          </cell>
          <cell r="BI738" t="str">
            <v/>
          </cell>
          <cell r="BJ738" t="str">
            <v/>
          </cell>
          <cell r="BK738" t="str">
            <v/>
          </cell>
          <cell r="BL738" t="str">
            <v/>
          </cell>
          <cell r="BO738">
            <v>0</v>
          </cell>
          <cell r="BP738" t="str">
            <v/>
          </cell>
          <cell r="BQ738">
            <v>0.137461</v>
          </cell>
          <cell r="BR738">
            <v>0</v>
          </cell>
        </row>
        <row r="739">
          <cell r="B739">
            <v>56</v>
          </cell>
          <cell r="H739" t="str">
            <v>Banks and Investment Services</v>
          </cell>
          <cell r="R739">
            <v>52</v>
          </cell>
          <cell r="S739" t="str">
            <v>Finance and Insurance</v>
          </cell>
          <cell r="T739">
            <v>522</v>
          </cell>
          <cell r="U739" t="str">
            <v>Credit Intermediation and Related Activities</v>
          </cell>
          <cell r="V739">
            <v>5223</v>
          </cell>
          <cell r="W739" t="str">
            <v>Activities Related to Credit Intermediation</v>
          </cell>
          <cell r="X739">
            <v>52232</v>
          </cell>
          <cell r="Y739" t="str">
            <v>Financial Transactions Processing, Reserve, and Clearinghouse Activities</v>
          </cell>
          <cell r="Z739">
            <v>522320</v>
          </cell>
          <cell r="AA739" t="str">
            <v>Financial Transactions Processing, Reserve, and Clearinghouse Activities</v>
          </cell>
          <cell r="AC739">
            <v>150134000</v>
          </cell>
          <cell r="AD739">
            <v>26537000</v>
          </cell>
          <cell r="AG739">
            <v>0</v>
          </cell>
          <cell r="AN739">
            <v>0</v>
          </cell>
          <cell r="AS739">
            <v>0</v>
          </cell>
          <cell r="AU739">
            <v>0</v>
          </cell>
          <cell r="AW739">
            <v>792000</v>
          </cell>
          <cell r="BE739">
            <v>0</v>
          </cell>
          <cell r="BF739" t="str">
            <v/>
          </cell>
          <cell r="BG739" t="str">
            <v/>
          </cell>
          <cell r="BH739">
            <v>0</v>
          </cell>
          <cell r="BI739" t="str">
            <v/>
          </cell>
          <cell r="BJ739" t="str">
            <v/>
          </cell>
          <cell r="BK739" t="str">
            <v/>
          </cell>
          <cell r="BL739" t="str">
            <v/>
          </cell>
          <cell r="BO739">
            <v>0</v>
          </cell>
          <cell r="BP739" t="str">
            <v/>
          </cell>
          <cell r="BQ739">
            <v>3.3760999999999999E-2</v>
          </cell>
          <cell r="BR739">
            <v>0</v>
          </cell>
        </row>
        <row r="740">
          <cell r="B740">
            <v>56</v>
          </cell>
          <cell r="H740" t="str">
            <v>Software and Related Services</v>
          </cell>
          <cell r="R740">
            <v>52</v>
          </cell>
          <cell r="S740" t="str">
            <v>Finance and Insurance</v>
          </cell>
          <cell r="T740">
            <v>522</v>
          </cell>
          <cell r="U740" t="str">
            <v>Credit Intermediation and Related Activities</v>
          </cell>
          <cell r="V740">
            <v>5223</v>
          </cell>
          <cell r="W740" t="str">
            <v>Activities Related to Credit Intermediation</v>
          </cell>
          <cell r="X740">
            <v>52232</v>
          </cell>
          <cell r="Y740" t="str">
            <v>Financial Transactions Processing, Reserve, and Clearinghouse Activities</v>
          </cell>
          <cell r="Z740">
            <v>522320</v>
          </cell>
          <cell r="AA740" t="str">
            <v>Financial Transactions Processing, Reserve, and Clearinghouse Activities</v>
          </cell>
          <cell r="AC740">
            <v>276057000</v>
          </cell>
          <cell r="AD740">
            <v>-73799000</v>
          </cell>
          <cell r="AG740">
            <v>0</v>
          </cell>
          <cell r="AN740">
            <v>0</v>
          </cell>
          <cell r="AS740">
            <v>0</v>
          </cell>
          <cell r="AU740">
            <v>0</v>
          </cell>
          <cell r="AW740">
            <v>836000</v>
          </cell>
          <cell r="BE740">
            <v>0</v>
          </cell>
          <cell r="BF740" t="str">
            <v/>
          </cell>
          <cell r="BG740" t="str">
            <v/>
          </cell>
          <cell r="BH740">
            <v>0</v>
          </cell>
          <cell r="BI740" t="str">
            <v/>
          </cell>
          <cell r="BJ740" t="str">
            <v/>
          </cell>
          <cell r="BK740" t="str">
            <v/>
          </cell>
          <cell r="BL740" t="str">
            <v/>
          </cell>
          <cell r="BO740">
            <v>0</v>
          </cell>
          <cell r="BP740" t="str">
            <v/>
          </cell>
          <cell r="BQ740">
            <v>-1.1328E-2</v>
          </cell>
          <cell r="BR740">
            <v>0</v>
          </cell>
        </row>
        <row r="741">
          <cell r="B741">
            <v>44</v>
          </cell>
          <cell r="H741" t="str">
            <v>Grocery and Diversified Stores</v>
          </cell>
          <cell r="R741">
            <v>42</v>
          </cell>
          <cell r="S741" t="str">
            <v>Wholesale Trade</v>
          </cell>
          <cell r="T741">
            <v>424</v>
          </cell>
          <cell r="U741" t="str">
            <v xml:space="preserve">Merchant Wholesalers, Nondurable Goods </v>
          </cell>
          <cell r="V741">
            <v>4242</v>
          </cell>
          <cell r="W741" t="str">
            <v>Drugs and Druggists' Sundries Merchant Wholesalers</v>
          </cell>
          <cell r="X741">
            <v>42421</v>
          </cell>
          <cell r="Y741" t="str">
            <v>Drugs and Druggists' Sundries Merchant Wholesalers</v>
          </cell>
          <cell r="Z741">
            <v>424210</v>
          </cell>
          <cell r="AA741" t="str">
            <v>Drugs and Druggists' Sundries Merchant Wholesalers</v>
          </cell>
          <cell r="AB741">
            <v>15477</v>
          </cell>
          <cell r="AC741">
            <v>21828310520.294998</v>
          </cell>
          <cell r="AD741">
            <v>426906236.440377</v>
          </cell>
          <cell r="AE741">
            <v>278848.40000000002</v>
          </cell>
          <cell r="AG741">
            <v>278848.40000000002</v>
          </cell>
          <cell r="AN741">
            <v>0</v>
          </cell>
          <cell r="AS741">
            <v>0</v>
          </cell>
          <cell r="AU741">
            <v>0</v>
          </cell>
          <cell r="AW741">
            <v>150250483.21565199</v>
          </cell>
          <cell r="AX741">
            <v>763717407.59733295</v>
          </cell>
          <cell r="AY741">
            <v>570302946.62932396</v>
          </cell>
          <cell r="AZ741">
            <v>444183661.39402699</v>
          </cell>
          <cell r="BA741">
            <v>3550155.8123929999</v>
          </cell>
          <cell r="BE741">
            <v>1.2774621276380464E-5</v>
          </cell>
          <cell r="BF741" t="str">
            <v/>
          </cell>
          <cell r="BG741" t="str">
            <v/>
          </cell>
          <cell r="BH741">
            <v>0</v>
          </cell>
          <cell r="BI741" t="str">
            <v/>
          </cell>
          <cell r="BJ741" t="str">
            <v/>
          </cell>
          <cell r="BK741" t="str">
            <v/>
          </cell>
          <cell r="BL741" t="str">
            <v/>
          </cell>
          <cell r="BO741">
            <v>0</v>
          </cell>
          <cell r="BP741">
            <v>0</v>
          </cell>
          <cell r="BQ741">
            <v>0.36296</v>
          </cell>
          <cell r="BR741">
            <v>0.12774665709999999</v>
          </cell>
        </row>
        <row r="742">
          <cell r="B742">
            <v>17</v>
          </cell>
          <cell r="H742" t="str">
            <v>IT Consulting &amp; Services</v>
          </cell>
          <cell r="R742">
            <v>54</v>
          </cell>
          <cell r="S742" t="str">
            <v>Professional, Scientific, and Technical Services</v>
          </cell>
          <cell r="T742">
            <v>541</v>
          </cell>
          <cell r="U742" t="str">
            <v>Professional, Scientific, and Technical Services</v>
          </cell>
          <cell r="V742">
            <v>5415</v>
          </cell>
          <cell r="W742" t="str">
            <v>Computer Systems Design and Related Services</v>
          </cell>
          <cell r="X742">
            <v>54151</v>
          </cell>
          <cell r="Y742" t="str">
            <v>Computer Systems Design and Related Services</v>
          </cell>
          <cell r="Z742">
            <v>541512</v>
          </cell>
          <cell r="AA742" t="str">
            <v>Computer Systems Design Services</v>
          </cell>
          <cell r="AB742">
            <v>16109</v>
          </cell>
          <cell r="AC742">
            <v>4375734685.0222797</v>
          </cell>
          <cell r="AD742">
            <v>562108003.62904799</v>
          </cell>
          <cell r="AE742">
            <v>529553.34</v>
          </cell>
          <cell r="AG742">
            <v>529553.34</v>
          </cell>
          <cell r="AI742">
            <v>64488</v>
          </cell>
          <cell r="AN742">
            <v>0</v>
          </cell>
          <cell r="AS742">
            <v>0</v>
          </cell>
          <cell r="AU742" t="str">
            <v/>
          </cell>
          <cell r="AW742">
            <v>149964498.44187599</v>
          </cell>
          <cell r="AX742">
            <v>242761626.76028499</v>
          </cell>
          <cell r="AY742">
            <v>307936570.54948503</v>
          </cell>
          <cell r="AZ742">
            <v>398860005.52246398</v>
          </cell>
          <cell r="BA742">
            <v>42020038.657251999</v>
          </cell>
          <cell r="BE742">
            <v>1.2102044070738801E-4</v>
          </cell>
          <cell r="BF742">
            <v>1.4737639423326153E-5</v>
          </cell>
          <cell r="BG742" t="str">
            <v/>
          </cell>
          <cell r="BH742">
            <v>0</v>
          </cell>
          <cell r="BI742" t="str">
            <v/>
          </cell>
          <cell r="BJ742" t="str">
            <v/>
          </cell>
          <cell r="BK742" t="str">
            <v/>
          </cell>
          <cell r="BL742" t="str">
            <v/>
          </cell>
          <cell r="BO742" t="str">
            <v/>
          </cell>
          <cell r="BP742">
            <v>0</v>
          </cell>
          <cell r="BQ742">
            <v>0.26144000000000001</v>
          </cell>
          <cell r="BR742">
            <v>0.53842761799000005</v>
          </cell>
        </row>
        <row r="743">
          <cell r="B743">
            <v>58</v>
          </cell>
          <cell r="H743" t="str">
            <v>Insurance</v>
          </cell>
          <cell r="R743">
            <v>52</v>
          </cell>
          <cell r="S743" t="str">
            <v>Finance and Insurance</v>
          </cell>
          <cell r="T743">
            <v>524</v>
          </cell>
          <cell r="U743" t="str">
            <v>Insurance Carriers and Related Activities</v>
          </cell>
          <cell r="V743">
            <v>5241</v>
          </cell>
          <cell r="W743" t="str">
            <v>Insurance Carriers</v>
          </cell>
          <cell r="X743">
            <v>52412</v>
          </cell>
          <cell r="Y743" t="str">
            <v>Direct Insurance (except Life, Health, and Medical) Carriers</v>
          </cell>
          <cell r="Z743">
            <v>524126</v>
          </cell>
          <cell r="AA743" t="str">
            <v>Direct Property and Casualty Insurance Carriers</v>
          </cell>
          <cell r="AC743">
            <v>7322200000</v>
          </cell>
          <cell r="AD743">
            <v>915300000</v>
          </cell>
          <cell r="AG743">
            <v>0</v>
          </cell>
          <cell r="AN743">
            <v>0</v>
          </cell>
          <cell r="AS743">
            <v>0</v>
          </cell>
          <cell r="AU743">
            <v>0</v>
          </cell>
          <cell r="AW743">
            <v>149300000</v>
          </cell>
          <cell r="AY743">
            <v>479600000</v>
          </cell>
          <cell r="AZ743">
            <v>639700000</v>
          </cell>
          <cell r="BE743">
            <v>0</v>
          </cell>
          <cell r="BF743" t="str">
            <v/>
          </cell>
          <cell r="BG743" t="str">
            <v/>
          </cell>
          <cell r="BH743">
            <v>0</v>
          </cell>
          <cell r="BI743" t="str">
            <v/>
          </cell>
          <cell r="BJ743" t="str">
            <v/>
          </cell>
          <cell r="BK743" t="str">
            <v/>
          </cell>
          <cell r="BL743" t="str">
            <v/>
          </cell>
          <cell r="BO743">
            <v>0</v>
          </cell>
          <cell r="BP743" t="str">
            <v/>
          </cell>
          <cell r="BR743">
            <v>0</v>
          </cell>
        </row>
        <row r="744">
          <cell r="B744">
            <v>56</v>
          </cell>
          <cell r="H744" t="str">
            <v>Banks and Investment Services</v>
          </cell>
          <cell r="R744">
            <v>52</v>
          </cell>
          <cell r="S744" t="str">
            <v>Finance and Insurance</v>
          </cell>
          <cell r="T744">
            <v>522</v>
          </cell>
          <cell r="U744" t="str">
            <v>Credit Intermediation and Related Activities</v>
          </cell>
          <cell r="V744">
            <v>5221</v>
          </cell>
          <cell r="W744" t="str">
            <v>Depository Credit Intermediation</v>
          </cell>
          <cell r="X744">
            <v>52211</v>
          </cell>
          <cell r="Y744" t="str">
            <v>Commercial Banking</v>
          </cell>
          <cell r="Z744">
            <v>522110</v>
          </cell>
          <cell r="AA744" t="str">
            <v>Commercial Banking</v>
          </cell>
          <cell r="AC744">
            <v>1734755000</v>
          </cell>
          <cell r="AD744">
            <v>604337000</v>
          </cell>
          <cell r="AG744">
            <v>0</v>
          </cell>
          <cell r="AN744">
            <v>0</v>
          </cell>
          <cell r="AS744">
            <v>0</v>
          </cell>
          <cell r="AU744">
            <v>0</v>
          </cell>
          <cell r="AW744">
            <v>879063.83627500001</v>
          </cell>
          <cell r="BE744">
            <v>0</v>
          </cell>
          <cell r="BF744" t="str">
            <v/>
          </cell>
          <cell r="BG744" t="str">
            <v/>
          </cell>
          <cell r="BH744">
            <v>0</v>
          </cell>
          <cell r="BI744" t="str">
            <v/>
          </cell>
          <cell r="BJ744" t="str">
            <v/>
          </cell>
          <cell r="BK744" t="str">
            <v/>
          </cell>
          <cell r="BL744" t="str">
            <v/>
          </cell>
          <cell r="BO744">
            <v>0</v>
          </cell>
          <cell r="BP744" t="str">
            <v/>
          </cell>
          <cell r="BR744">
            <v>0</v>
          </cell>
        </row>
        <row r="745">
          <cell r="B745">
            <v>13</v>
          </cell>
          <cell r="H745" t="str">
            <v>Construction &amp; Engineering Services</v>
          </cell>
          <cell r="R745">
            <v>23</v>
          </cell>
          <cell r="S745" t="str">
            <v>Construction</v>
          </cell>
          <cell r="T745">
            <v>237</v>
          </cell>
          <cell r="U745" t="str">
            <v>Heavy and Civil Engineering Construction</v>
          </cell>
          <cell r="V745">
            <v>2371</v>
          </cell>
          <cell r="W745" t="str">
            <v>Utility System Construction</v>
          </cell>
          <cell r="X745">
            <v>23713</v>
          </cell>
          <cell r="Y745" t="str">
            <v>Power and Communication Line and Related Structures Construction</v>
          </cell>
          <cell r="Z745">
            <v>237130</v>
          </cell>
          <cell r="AA745" t="str">
            <v>Power and Communication Line and Related Structures Construction</v>
          </cell>
          <cell r="AC745">
            <v>5777927892.39083</v>
          </cell>
          <cell r="AD745">
            <v>497426137.03601402</v>
          </cell>
          <cell r="AG745">
            <v>0</v>
          </cell>
          <cell r="AN745">
            <v>0</v>
          </cell>
          <cell r="AS745">
            <v>0</v>
          </cell>
          <cell r="AU745">
            <v>0</v>
          </cell>
          <cell r="AW745">
            <v>147775235.69089901</v>
          </cell>
          <cell r="AX745">
            <v>277247445.86012298</v>
          </cell>
          <cell r="AY745">
            <v>756942526.922014</v>
          </cell>
          <cell r="AZ745">
            <v>924233758.03715801</v>
          </cell>
          <cell r="BE745">
            <v>0</v>
          </cell>
          <cell r="BF745" t="str">
            <v/>
          </cell>
          <cell r="BG745" t="str">
            <v/>
          </cell>
          <cell r="BH745">
            <v>0</v>
          </cell>
          <cell r="BI745" t="str">
            <v/>
          </cell>
          <cell r="BJ745" t="str">
            <v/>
          </cell>
          <cell r="BK745" t="str">
            <v/>
          </cell>
          <cell r="BL745" t="str">
            <v/>
          </cell>
          <cell r="BO745">
            <v>0</v>
          </cell>
          <cell r="BP745" t="str">
            <v/>
          </cell>
          <cell r="BQ745">
            <v>0.29161399999999998</v>
          </cell>
          <cell r="BR745">
            <v>0</v>
          </cell>
        </row>
        <row r="746">
          <cell r="B746">
            <v>17</v>
          </cell>
          <cell r="H746" t="str">
            <v>IT Consulting &amp; Services</v>
          </cell>
          <cell r="R746">
            <v>54</v>
          </cell>
          <cell r="S746" t="str">
            <v>Professional, Scientific, and Technical Services</v>
          </cell>
          <cell r="T746">
            <v>541</v>
          </cell>
          <cell r="U746" t="str">
            <v>Professional, Scientific, and Technical Services</v>
          </cell>
          <cell r="V746">
            <v>5415</v>
          </cell>
          <cell r="W746" t="str">
            <v>Computer Systems Design and Related Services</v>
          </cell>
          <cell r="X746">
            <v>54151</v>
          </cell>
          <cell r="Y746" t="str">
            <v>Computer Systems Design and Related Services</v>
          </cell>
          <cell r="Z746">
            <v>541512</v>
          </cell>
          <cell r="AA746" t="str">
            <v>Computer Systems Design Services</v>
          </cell>
          <cell r="AB746">
            <v>129071</v>
          </cell>
          <cell r="AC746">
            <v>38043834562.739098</v>
          </cell>
          <cell r="AD746">
            <v>4157242317.8572798</v>
          </cell>
          <cell r="AG746">
            <v>0</v>
          </cell>
          <cell r="AN746">
            <v>0</v>
          </cell>
          <cell r="AS746">
            <v>0</v>
          </cell>
          <cell r="AU746">
            <v>0</v>
          </cell>
          <cell r="AW746">
            <v>147193404.599424</v>
          </cell>
          <cell r="AX746">
            <v>11985720484.399</v>
          </cell>
          <cell r="AY746">
            <v>13717673859.0193</v>
          </cell>
          <cell r="AZ746">
            <v>14357323182.517401</v>
          </cell>
          <cell r="BA746">
            <v>200327403.25825399</v>
          </cell>
          <cell r="BE746">
            <v>0</v>
          </cell>
          <cell r="BF746" t="str">
            <v/>
          </cell>
          <cell r="BG746" t="str">
            <v/>
          </cell>
          <cell r="BH746">
            <v>0</v>
          </cell>
          <cell r="BI746" t="str">
            <v/>
          </cell>
          <cell r="BJ746" t="str">
            <v/>
          </cell>
          <cell r="BK746" t="str">
            <v/>
          </cell>
          <cell r="BL746" t="str">
            <v/>
          </cell>
          <cell r="BO746">
            <v>0</v>
          </cell>
          <cell r="BP746">
            <v>0</v>
          </cell>
          <cell r="BQ746">
            <v>9.9198999999999996E-2</v>
          </cell>
          <cell r="BR746">
            <v>0.37893691403000002</v>
          </cell>
        </row>
        <row r="747">
          <cell r="B747">
            <v>56</v>
          </cell>
          <cell r="H747" t="str">
            <v>Banks and Investment Services</v>
          </cell>
          <cell r="R747">
            <v>52</v>
          </cell>
          <cell r="S747" t="str">
            <v>Finance and Insurance</v>
          </cell>
          <cell r="T747">
            <v>522</v>
          </cell>
          <cell r="U747" t="str">
            <v>Credit Intermediation and Related Activities</v>
          </cell>
          <cell r="V747">
            <v>5221</v>
          </cell>
          <cell r="W747" t="str">
            <v>Depository Credit Intermediation</v>
          </cell>
          <cell r="X747">
            <v>52211</v>
          </cell>
          <cell r="Y747" t="str">
            <v>Commercial Banking</v>
          </cell>
          <cell r="Z747">
            <v>522110</v>
          </cell>
          <cell r="AA747" t="str">
            <v>Commercial Banking</v>
          </cell>
          <cell r="AC747">
            <v>40274230</v>
          </cell>
          <cell r="AD747">
            <v>16971670</v>
          </cell>
          <cell r="AG747">
            <v>0</v>
          </cell>
          <cell r="AN747">
            <v>0</v>
          </cell>
          <cell r="AS747">
            <v>0</v>
          </cell>
          <cell r="AU747">
            <v>0</v>
          </cell>
          <cell r="AW747">
            <v>1050000</v>
          </cell>
          <cell r="BE747">
            <v>0</v>
          </cell>
          <cell r="BF747" t="str">
            <v/>
          </cell>
          <cell r="BG747" t="str">
            <v/>
          </cell>
          <cell r="BH747">
            <v>0</v>
          </cell>
          <cell r="BI747" t="str">
            <v/>
          </cell>
          <cell r="BJ747" t="str">
            <v/>
          </cell>
          <cell r="BK747" t="str">
            <v/>
          </cell>
          <cell r="BL747" t="str">
            <v/>
          </cell>
          <cell r="BO747">
            <v>0</v>
          </cell>
          <cell r="BP747" t="str">
            <v/>
          </cell>
          <cell r="BR747">
            <v>0</v>
          </cell>
        </row>
        <row r="748">
          <cell r="B748">
            <v>57</v>
          </cell>
          <cell r="H748" t="str">
            <v>Banks and Investment Services</v>
          </cell>
          <cell r="R748">
            <v>52</v>
          </cell>
          <cell r="S748" t="str">
            <v>Finance and Insurance</v>
          </cell>
          <cell r="T748">
            <v>525</v>
          </cell>
          <cell r="U748" t="str">
            <v xml:space="preserve">Funds, Trusts, and Other Financial Vehicles </v>
          </cell>
          <cell r="V748">
            <v>5259</v>
          </cell>
          <cell r="W748" t="str">
            <v>Other Investment Pools and Funds</v>
          </cell>
          <cell r="X748">
            <v>52599</v>
          </cell>
          <cell r="Y748" t="str">
            <v>Other Financial Vehicles</v>
          </cell>
          <cell r="Z748">
            <v>525990</v>
          </cell>
          <cell r="AA748" t="str">
            <v>Other Financial Vehicles</v>
          </cell>
          <cell r="AC748">
            <v>6674027603.5131702</v>
          </cell>
          <cell r="AD748">
            <v>1282685069.00878</v>
          </cell>
          <cell r="AG748">
            <v>0</v>
          </cell>
          <cell r="AN748">
            <v>0</v>
          </cell>
          <cell r="AS748">
            <v>0</v>
          </cell>
          <cell r="AU748">
            <v>0</v>
          </cell>
          <cell r="AW748">
            <v>146675031.36762801</v>
          </cell>
          <cell r="AX748">
            <v>1942659974.90589</v>
          </cell>
          <cell r="AZ748">
            <v>59598494.353826001</v>
          </cell>
          <cell r="BE748">
            <v>0</v>
          </cell>
          <cell r="BF748" t="str">
            <v/>
          </cell>
          <cell r="BG748" t="str">
            <v/>
          </cell>
          <cell r="BH748">
            <v>0</v>
          </cell>
          <cell r="BI748" t="str">
            <v/>
          </cell>
          <cell r="BJ748" t="str">
            <v/>
          </cell>
          <cell r="BK748" t="str">
            <v/>
          </cell>
          <cell r="BL748" t="str">
            <v/>
          </cell>
          <cell r="BO748">
            <v>0</v>
          </cell>
          <cell r="BP748" t="str">
            <v/>
          </cell>
          <cell r="BR748">
            <v>0</v>
          </cell>
        </row>
        <row r="749">
          <cell r="B749">
            <v>46</v>
          </cell>
          <cell r="H749" t="str">
            <v>Auto Retail and Auto Wholesale</v>
          </cell>
          <cell r="R749" t="str">
            <v>44-45</v>
          </cell>
          <cell r="S749" t="str">
            <v>Retail Trade</v>
          </cell>
          <cell r="T749">
            <v>441</v>
          </cell>
          <cell r="U749" t="str">
            <v xml:space="preserve">Motor Vehicle and Parts Dealers </v>
          </cell>
          <cell r="V749">
            <v>4413</v>
          </cell>
          <cell r="W749" t="str">
            <v>Automotive Parts, Accessories, and Tire Stores</v>
          </cell>
          <cell r="X749">
            <v>44131</v>
          </cell>
          <cell r="Y749" t="str">
            <v>Automotive Parts and Accessories Stores</v>
          </cell>
          <cell r="Z749">
            <v>441310</v>
          </cell>
          <cell r="AA749" t="str">
            <v>Automotive Parts and Accessories Stores</v>
          </cell>
          <cell r="AB749">
            <v>68000</v>
          </cell>
          <cell r="AC749">
            <v>10106321000</v>
          </cell>
          <cell r="AD749">
            <v>1050015000</v>
          </cell>
          <cell r="AE749">
            <v>2733133</v>
          </cell>
          <cell r="AG749">
            <v>2733133</v>
          </cell>
          <cell r="AH749">
            <v>78926</v>
          </cell>
          <cell r="AM749">
            <v>149957.64000000001</v>
          </cell>
          <cell r="AN749">
            <v>0</v>
          </cell>
          <cell r="AS749">
            <v>0</v>
          </cell>
          <cell r="AT749">
            <v>0</v>
          </cell>
          <cell r="AU749" t="str">
            <v/>
          </cell>
          <cell r="AW749">
            <v>146073000</v>
          </cell>
          <cell r="BA749">
            <v>21300000</v>
          </cell>
          <cell r="BE749">
            <v>2.7043797639121099E-4</v>
          </cell>
          <cell r="BF749">
            <v>7.8095678932026806E-6</v>
          </cell>
          <cell r="BG749" t="str">
            <v/>
          </cell>
          <cell r="BH749" t="str">
            <v/>
          </cell>
          <cell r="BI749" t="str">
            <v/>
          </cell>
          <cell r="BJ749" t="str">
            <v/>
          </cell>
          <cell r="BK749" t="str">
            <v/>
          </cell>
          <cell r="BL749" t="str">
            <v/>
          </cell>
          <cell r="BN749">
            <v>0</v>
          </cell>
          <cell r="BO749" t="str">
            <v/>
          </cell>
          <cell r="BP749" t="str">
            <v/>
          </cell>
          <cell r="BQ749">
            <v>0.16852200000000001</v>
          </cell>
          <cell r="BR749">
            <v>0.16525423728999999</v>
          </cell>
        </row>
        <row r="750">
          <cell r="B750">
            <v>8</v>
          </cell>
          <cell r="H750" t="str">
            <v>Power Generation</v>
          </cell>
          <cell r="R750">
            <v>22</v>
          </cell>
          <cell r="S750" t="str">
            <v>Utilities</v>
          </cell>
          <cell r="T750">
            <v>221</v>
          </cell>
          <cell r="U750" t="str">
            <v xml:space="preserve">Utilities </v>
          </cell>
          <cell r="V750">
            <v>2211</v>
          </cell>
          <cell r="W750" t="str">
            <v>Electric Power Generation, Transmission and Distribution</v>
          </cell>
          <cell r="X750">
            <v>22112</v>
          </cell>
          <cell r="Y750" t="str">
            <v>Electric Power Transmission, Control, and Distribution</v>
          </cell>
          <cell r="Z750">
            <v>221121</v>
          </cell>
          <cell r="AA750" t="str">
            <v>Electric Bulk Power Transmission and Control</v>
          </cell>
          <cell r="AC750">
            <v>6290124621.4589596</v>
          </cell>
          <cell r="AD750">
            <v>1360206079.6565299</v>
          </cell>
          <cell r="AG750">
            <v>0</v>
          </cell>
          <cell r="AN750">
            <v>0</v>
          </cell>
          <cell r="AS750">
            <v>0</v>
          </cell>
          <cell r="AU750">
            <v>0</v>
          </cell>
          <cell r="AW750">
            <v>54637367.271054</v>
          </cell>
          <cell r="AX750">
            <v>832985088.35818601</v>
          </cell>
          <cell r="BA750">
            <v>122488864.18522599</v>
          </cell>
          <cell r="BE750">
            <v>0</v>
          </cell>
          <cell r="BF750" t="str">
            <v/>
          </cell>
          <cell r="BG750" t="str">
            <v/>
          </cell>
          <cell r="BH750">
            <v>0</v>
          </cell>
          <cell r="BI750" t="str">
            <v/>
          </cell>
          <cell r="BJ750" t="str">
            <v/>
          </cell>
          <cell r="BK750" t="str">
            <v/>
          </cell>
          <cell r="BL750" t="str">
            <v/>
          </cell>
          <cell r="BO750">
            <v>0</v>
          </cell>
          <cell r="BP750" t="str">
            <v/>
          </cell>
          <cell r="BQ750">
            <v>5.3650999999999997E-2</v>
          </cell>
          <cell r="BR750">
            <v>0</v>
          </cell>
        </row>
        <row r="751">
          <cell r="B751">
            <v>25</v>
          </cell>
          <cell r="H751" t="str">
            <v>Building Materials</v>
          </cell>
          <cell r="R751" t="str">
            <v>31-33</v>
          </cell>
          <cell r="S751" t="str">
            <v>Manufacturing</v>
          </cell>
          <cell r="T751">
            <v>327</v>
          </cell>
          <cell r="U751" t="str">
            <v>Nonmetallic Mineral Product Manufacturing</v>
          </cell>
          <cell r="V751">
            <v>3273</v>
          </cell>
          <cell r="W751" t="str">
            <v>Cement and Concrete Product Manufacturing</v>
          </cell>
          <cell r="X751">
            <v>32731</v>
          </cell>
          <cell r="Y751" t="str">
            <v>Cement Manufacturing</v>
          </cell>
          <cell r="Z751">
            <v>327310</v>
          </cell>
          <cell r="AA751" t="str">
            <v>Cement Manufacturing</v>
          </cell>
          <cell r="AC751">
            <v>7167432480.19627</v>
          </cell>
          <cell r="AD751">
            <v>3320394203.3806601</v>
          </cell>
          <cell r="AG751">
            <v>0</v>
          </cell>
          <cell r="AN751">
            <v>0</v>
          </cell>
          <cell r="AS751">
            <v>0</v>
          </cell>
          <cell r="AU751">
            <v>0</v>
          </cell>
          <cell r="AW751">
            <v>145518431.50300401</v>
          </cell>
          <cell r="AX751">
            <v>500738091.77287501</v>
          </cell>
          <cell r="BE751">
            <v>0</v>
          </cell>
          <cell r="BF751" t="str">
            <v/>
          </cell>
          <cell r="BG751" t="str">
            <v/>
          </cell>
          <cell r="BH751">
            <v>0</v>
          </cell>
          <cell r="BI751" t="str">
            <v/>
          </cell>
          <cell r="BJ751" t="str">
            <v/>
          </cell>
          <cell r="BK751" t="str">
            <v/>
          </cell>
          <cell r="BL751" t="str">
            <v/>
          </cell>
          <cell r="BO751">
            <v>0</v>
          </cell>
          <cell r="BP751" t="str">
            <v/>
          </cell>
          <cell r="BQ751">
            <v>2.1076000000000001E-2</v>
          </cell>
          <cell r="BR751">
            <v>0</v>
          </cell>
        </row>
        <row r="752">
          <cell r="B752">
            <v>12</v>
          </cell>
          <cell r="H752" t="str">
            <v>Construction &amp; Engineering Services</v>
          </cell>
          <cell r="R752">
            <v>23</v>
          </cell>
          <cell r="S752" t="str">
            <v>Construction</v>
          </cell>
          <cell r="T752">
            <v>238</v>
          </cell>
          <cell r="U752" t="str">
            <v>Specialty Trade Contractors</v>
          </cell>
          <cell r="V752">
            <v>2382</v>
          </cell>
          <cell r="W752" t="str">
            <v>Building Equipment Contractors</v>
          </cell>
          <cell r="X752">
            <v>23821</v>
          </cell>
          <cell r="Y752" t="str">
            <v>Electrical Contractors and Other Wiring Installation Contractors</v>
          </cell>
          <cell r="Z752">
            <v>238210</v>
          </cell>
          <cell r="AA752" t="str">
            <v>Electrical Contractors and Other Wiring Installation Contractors</v>
          </cell>
          <cell r="AC752">
            <v>8797061000</v>
          </cell>
          <cell r="AD752">
            <v>601819000</v>
          </cell>
          <cell r="AG752">
            <v>0</v>
          </cell>
          <cell r="AN752">
            <v>0</v>
          </cell>
          <cell r="AS752">
            <v>0</v>
          </cell>
          <cell r="AU752">
            <v>0</v>
          </cell>
          <cell r="AW752">
            <v>145386000</v>
          </cell>
          <cell r="AY752">
            <v>347411000</v>
          </cell>
          <cell r="AZ752">
            <v>383142000</v>
          </cell>
          <cell r="BA752">
            <v>7400000</v>
          </cell>
          <cell r="BE752">
            <v>0</v>
          </cell>
          <cell r="BF752" t="str">
            <v/>
          </cell>
          <cell r="BG752" t="str">
            <v/>
          </cell>
          <cell r="BH752">
            <v>0</v>
          </cell>
          <cell r="BI752" t="str">
            <v/>
          </cell>
          <cell r="BJ752" t="str">
            <v/>
          </cell>
          <cell r="BK752" t="str">
            <v/>
          </cell>
          <cell r="BL752" t="str">
            <v/>
          </cell>
          <cell r="BO752">
            <v>0</v>
          </cell>
          <cell r="BP752" t="str">
            <v/>
          </cell>
          <cell r="BQ752">
            <v>0.26091999999999999</v>
          </cell>
          <cell r="BR752">
            <v>0</v>
          </cell>
        </row>
        <row r="753">
          <cell r="B753">
            <v>55</v>
          </cell>
          <cell r="H753" t="str">
            <v>Software and Related Services</v>
          </cell>
          <cell r="R753">
            <v>51</v>
          </cell>
          <cell r="S753" t="str">
            <v>Information</v>
          </cell>
          <cell r="T753">
            <v>511</v>
          </cell>
          <cell r="U753" t="str">
            <v>Publishing Industries (except Internet)</v>
          </cell>
          <cell r="V753">
            <v>5112</v>
          </cell>
          <cell r="W753" t="str">
            <v>Software Publishers</v>
          </cell>
          <cell r="X753">
            <v>51121</v>
          </cell>
          <cell r="Y753" t="str">
            <v>Software Publishers</v>
          </cell>
          <cell r="Z753">
            <v>511210</v>
          </cell>
          <cell r="AA753" t="str">
            <v>Software Publishers</v>
          </cell>
          <cell r="AB753">
            <v>30000</v>
          </cell>
          <cell r="AC753">
            <v>4375664000</v>
          </cell>
          <cell r="AD753">
            <v>-1113458000</v>
          </cell>
          <cell r="AG753">
            <v>0</v>
          </cell>
          <cell r="AN753">
            <v>0</v>
          </cell>
          <cell r="AS753">
            <v>0</v>
          </cell>
          <cell r="AU753">
            <v>0</v>
          </cell>
          <cell r="AW753">
            <v>144874000</v>
          </cell>
          <cell r="BE753">
            <v>0</v>
          </cell>
          <cell r="BF753" t="str">
            <v/>
          </cell>
          <cell r="BG753" t="str">
            <v/>
          </cell>
          <cell r="BH753">
            <v>0</v>
          </cell>
          <cell r="BI753" t="str">
            <v/>
          </cell>
          <cell r="BJ753" t="str">
            <v/>
          </cell>
          <cell r="BK753" t="str">
            <v/>
          </cell>
          <cell r="BL753" t="str">
            <v/>
          </cell>
          <cell r="BO753">
            <v>0</v>
          </cell>
          <cell r="BP753" t="str">
            <v/>
          </cell>
          <cell r="BQ753">
            <v>-0.130111</v>
          </cell>
          <cell r="BR753">
            <v>0.59705882352999995</v>
          </cell>
        </row>
        <row r="754">
          <cell r="B754">
            <v>45</v>
          </cell>
          <cell r="H754" t="str">
            <v>Grocery and Diversified Stores</v>
          </cell>
          <cell r="R754" t="str">
            <v>44-45</v>
          </cell>
          <cell r="S754" t="str">
            <v>Retail Trade</v>
          </cell>
          <cell r="T754">
            <v>446</v>
          </cell>
          <cell r="U754" t="str">
            <v xml:space="preserve">Health and Personal Care Stores </v>
          </cell>
          <cell r="V754">
            <v>4461</v>
          </cell>
          <cell r="W754" t="str">
            <v>Health and Personal Care Stores</v>
          </cell>
          <cell r="X754">
            <v>44611</v>
          </cell>
          <cell r="Y754" t="str">
            <v>Pharmacies and Drug Stores</v>
          </cell>
          <cell r="Z754">
            <v>446110</v>
          </cell>
          <cell r="AA754" t="str">
            <v>Pharmacies and Drug Stores</v>
          </cell>
          <cell r="AC754">
            <v>8293913455.0905199</v>
          </cell>
          <cell r="AD754">
            <v>557325154.82623899</v>
          </cell>
          <cell r="AG754">
            <v>0</v>
          </cell>
          <cell r="AN754">
            <v>0</v>
          </cell>
          <cell r="AS754">
            <v>0</v>
          </cell>
          <cell r="AU754">
            <v>0</v>
          </cell>
          <cell r="AW754">
            <v>144816772.51390401</v>
          </cell>
          <cell r="AX754">
            <v>868772435.01242495</v>
          </cell>
          <cell r="AY754">
            <v>11902883.515442999</v>
          </cell>
          <cell r="AZ754">
            <v>41911561.674094997</v>
          </cell>
          <cell r="BA754">
            <v>4201017.7113319999</v>
          </cell>
          <cell r="BE754">
            <v>0</v>
          </cell>
          <cell r="BF754" t="str">
            <v/>
          </cell>
          <cell r="BG754" t="str">
            <v/>
          </cell>
          <cell r="BH754">
            <v>0</v>
          </cell>
          <cell r="BI754" t="str">
            <v/>
          </cell>
          <cell r="BJ754" t="str">
            <v/>
          </cell>
          <cell r="BK754" t="str">
            <v/>
          </cell>
          <cell r="BL754" t="str">
            <v/>
          </cell>
          <cell r="BO754">
            <v>0</v>
          </cell>
          <cell r="BP754" t="str">
            <v/>
          </cell>
          <cell r="BQ754">
            <v>0.25656699999999999</v>
          </cell>
          <cell r="BR754">
            <v>0</v>
          </cell>
        </row>
        <row r="755">
          <cell r="B755">
            <v>57</v>
          </cell>
          <cell r="H755" t="str">
            <v>Banks and Investment Services</v>
          </cell>
          <cell r="R755">
            <v>52</v>
          </cell>
          <cell r="S755" t="str">
            <v>Finance and Insurance</v>
          </cell>
          <cell r="T755">
            <v>523</v>
          </cell>
          <cell r="U755" t="str">
            <v>Securities, Commodity Contracts, and Other Financial Investments and Related Activities</v>
          </cell>
          <cell r="V755">
            <v>5231</v>
          </cell>
          <cell r="W755" t="str">
            <v>Securities and Commodity Contracts Intermediation and Brokerage</v>
          </cell>
          <cell r="X755">
            <v>52311</v>
          </cell>
          <cell r="Y755" t="str">
            <v>Investment Banking and Securities Dealing</v>
          </cell>
          <cell r="Z755">
            <v>523110</v>
          </cell>
          <cell r="AA755" t="str">
            <v>Investment Banking and Securities Dealing</v>
          </cell>
          <cell r="AC755">
            <v>17942535450.028702</v>
          </cell>
          <cell r="AD755">
            <v>14960894949.171</v>
          </cell>
          <cell r="AG755">
            <v>0</v>
          </cell>
          <cell r="AN755">
            <v>0</v>
          </cell>
          <cell r="AS755">
            <v>0</v>
          </cell>
          <cell r="AU755">
            <v>0</v>
          </cell>
          <cell r="AW755">
            <v>144309320.77063799</v>
          </cell>
          <cell r="AX755">
            <v>974071588.34860206</v>
          </cell>
          <cell r="AY755">
            <v>88700.407181999995</v>
          </cell>
          <cell r="AZ755">
            <v>43771253.636417001</v>
          </cell>
          <cell r="BA755">
            <v>43730499.395277999</v>
          </cell>
          <cell r="BE755">
            <v>0</v>
          </cell>
          <cell r="BF755" t="str">
            <v/>
          </cell>
          <cell r="BG755" t="str">
            <v/>
          </cell>
          <cell r="BH755">
            <v>0</v>
          </cell>
          <cell r="BI755" t="str">
            <v/>
          </cell>
          <cell r="BJ755" t="str">
            <v/>
          </cell>
          <cell r="BK755" t="str">
            <v/>
          </cell>
          <cell r="BL755" t="str">
            <v/>
          </cell>
          <cell r="BO755">
            <v>0</v>
          </cell>
          <cell r="BP755" t="str">
            <v/>
          </cell>
          <cell r="BR755">
            <v>0</v>
          </cell>
        </row>
        <row r="756">
          <cell r="B756">
            <v>18</v>
          </cell>
          <cell r="H756" t="str">
            <v>Chemicals</v>
          </cell>
          <cell r="R756" t="str">
            <v>31-33</v>
          </cell>
          <cell r="S756" t="str">
            <v>Manufacturing</v>
          </cell>
          <cell r="T756">
            <v>325</v>
          </cell>
          <cell r="U756" t="str">
            <v>Chemical Manufacturing</v>
          </cell>
          <cell r="V756">
            <v>3251</v>
          </cell>
          <cell r="W756" t="str">
            <v>Basic Chemical Manufacturing</v>
          </cell>
          <cell r="X756">
            <v>32519</v>
          </cell>
          <cell r="Y756" t="str">
            <v>Other Basic Organic Chemical Manufacturing</v>
          </cell>
          <cell r="Z756">
            <v>325199</v>
          </cell>
          <cell r="AA756" t="str">
            <v>All Other Basic Organic Chemical Manufacturing</v>
          </cell>
          <cell r="AC756">
            <v>10253905612.244801</v>
          </cell>
          <cell r="AD756">
            <v>1272432397.9591801</v>
          </cell>
          <cell r="AG756">
            <v>0</v>
          </cell>
          <cell r="AN756">
            <v>0</v>
          </cell>
          <cell r="AS756">
            <v>0</v>
          </cell>
          <cell r="AU756">
            <v>0</v>
          </cell>
          <cell r="AW756">
            <v>143221301.020408</v>
          </cell>
          <cell r="AX756">
            <v>937879464.28571403</v>
          </cell>
          <cell r="AY756">
            <v>101854591.836734</v>
          </cell>
          <cell r="AZ756">
            <v>458112244.89795899</v>
          </cell>
          <cell r="BE756">
            <v>0</v>
          </cell>
          <cell r="BF756" t="str">
            <v/>
          </cell>
          <cell r="BG756" t="str">
            <v/>
          </cell>
          <cell r="BH756">
            <v>0</v>
          </cell>
          <cell r="BI756" t="str">
            <v/>
          </cell>
          <cell r="BJ756" t="str">
            <v/>
          </cell>
          <cell r="BK756" t="str">
            <v/>
          </cell>
          <cell r="BL756" t="str">
            <v/>
          </cell>
          <cell r="BO756">
            <v>0</v>
          </cell>
          <cell r="BP756" t="str">
            <v/>
          </cell>
          <cell r="BQ756">
            <v>0.15783</v>
          </cell>
          <cell r="BR756">
            <v>0</v>
          </cell>
        </row>
        <row r="757">
          <cell r="B757">
            <v>50</v>
          </cell>
          <cell r="H757" t="str">
            <v>Airlines</v>
          </cell>
          <cell r="R757" t="str">
            <v>48-49</v>
          </cell>
          <cell r="S757" t="str">
            <v>Transportation and Warehousing</v>
          </cell>
          <cell r="T757">
            <v>481</v>
          </cell>
          <cell r="U757" t="str">
            <v>Air Transportation</v>
          </cell>
          <cell r="V757">
            <v>4811</v>
          </cell>
          <cell r="W757" t="str">
            <v>Scheduled Air Transportation</v>
          </cell>
          <cell r="X757">
            <v>48111</v>
          </cell>
          <cell r="Y757" t="str">
            <v>Scheduled Air Transportation</v>
          </cell>
          <cell r="Z757">
            <v>481111</v>
          </cell>
          <cell r="AA757" t="str">
            <v>Scheduled Passenger Air Transportation</v>
          </cell>
          <cell r="AB757">
            <v>27812</v>
          </cell>
          <cell r="AC757">
            <v>16251989000.499901</v>
          </cell>
          <cell r="AD757">
            <v>2554493432.1167202</v>
          </cell>
          <cell r="AG757">
            <v>0</v>
          </cell>
          <cell r="AN757">
            <v>0</v>
          </cell>
          <cell r="AS757">
            <v>0</v>
          </cell>
          <cell r="AU757">
            <v>0</v>
          </cell>
          <cell r="AW757">
            <v>143187127.857824</v>
          </cell>
          <cell r="AX757">
            <v>2141460842.6889601</v>
          </cell>
          <cell r="AZ757">
            <v>54267533.293940999</v>
          </cell>
          <cell r="BA757">
            <v>41354483.887096003</v>
          </cell>
          <cell r="BE757">
            <v>0</v>
          </cell>
          <cell r="BF757" t="str">
            <v/>
          </cell>
          <cell r="BG757" t="str">
            <v/>
          </cell>
          <cell r="BH757">
            <v>0</v>
          </cell>
          <cell r="BI757" t="str">
            <v/>
          </cell>
          <cell r="BJ757" t="str">
            <v/>
          </cell>
          <cell r="BK757" t="str">
            <v/>
          </cell>
          <cell r="BL757" t="str">
            <v/>
          </cell>
          <cell r="BO757">
            <v>0</v>
          </cell>
          <cell r="BP757">
            <v>0</v>
          </cell>
          <cell r="BQ757">
            <v>0.112706</v>
          </cell>
          <cell r="BR757">
            <v>0</v>
          </cell>
        </row>
        <row r="758">
          <cell r="B758">
            <v>9</v>
          </cell>
          <cell r="H758" t="str">
            <v>Power, Transmission and Distribution</v>
          </cell>
          <cell r="R758">
            <v>22</v>
          </cell>
          <cell r="S758" t="str">
            <v>Utilities</v>
          </cell>
          <cell r="T758">
            <v>221</v>
          </cell>
          <cell r="U758" t="str">
            <v xml:space="preserve">Utilities </v>
          </cell>
          <cell r="V758">
            <v>2212</v>
          </cell>
          <cell r="W758" t="str">
            <v>Natural Gas Distribution</v>
          </cell>
          <cell r="X758">
            <v>22121</v>
          </cell>
          <cell r="Y758" t="str">
            <v>Natural Gas Distribution</v>
          </cell>
          <cell r="Z758">
            <v>221210</v>
          </cell>
          <cell r="AA758" t="str">
            <v>Natural Gas Distribution</v>
          </cell>
          <cell r="AC758">
            <v>7418000000</v>
          </cell>
          <cell r="AD758">
            <v>2413000000</v>
          </cell>
          <cell r="AG758">
            <v>0</v>
          </cell>
          <cell r="AN758">
            <v>0</v>
          </cell>
          <cell r="AS758">
            <v>0</v>
          </cell>
          <cell r="AU758">
            <v>0</v>
          </cell>
          <cell r="AW758">
            <v>143000000</v>
          </cell>
          <cell r="AY758">
            <v>2269000000</v>
          </cell>
          <cell r="AZ758">
            <v>2873000000</v>
          </cell>
          <cell r="BE758">
            <v>0</v>
          </cell>
          <cell r="BF758" t="str">
            <v/>
          </cell>
          <cell r="BG758" t="str">
            <v/>
          </cell>
          <cell r="BH758">
            <v>0</v>
          </cell>
          <cell r="BI758" t="str">
            <v/>
          </cell>
          <cell r="BJ758" t="str">
            <v/>
          </cell>
          <cell r="BK758" t="str">
            <v/>
          </cell>
          <cell r="BL758" t="str">
            <v/>
          </cell>
          <cell r="BO758">
            <v>0</v>
          </cell>
          <cell r="BP758" t="str">
            <v/>
          </cell>
          <cell r="BQ758">
            <v>6.3203999999999996E-2</v>
          </cell>
          <cell r="BR758">
            <v>0</v>
          </cell>
        </row>
        <row r="759">
          <cell r="B759">
            <v>45</v>
          </cell>
          <cell r="H759" t="str">
            <v>Grocery and Diversified Stores</v>
          </cell>
          <cell r="R759" t="str">
            <v>44-45</v>
          </cell>
          <cell r="S759" t="str">
            <v>Retail Trade</v>
          </cell>
          <cell r="T759">
            <v>452</v>
          </cell>
          <cell r="U759" t="str">
            <v xml:space="preserve">General Merchandise Stores </v>
          </cell>
          <cell r="V759">
            <v>4521</v>
          </cell>
          <cell r="W759" t="str">
            <v>Department Stores</v>
          </cell>
          <cell r="X759">
            <v>45211</v>
          </cell>
          <cell r="Y759" t="str">
            <v>Department Stores</v>
          </cell>
          <cell r="Z759">
            <v>452111</v>
          </cell>
          <cell r="AA759" t="str">
            <v>Department Stores (except Discount Department Stores)</v>
          </cell>
          <cell r="AC759">
            <v>19399476619.591499</v>
          </cell>
          <cell r="AD759">
            <v>1916835564.81182</v>
          </cell>
          <cell r="AG759">
            <v>0</v>
          </cell>
          <cell r="AN759">
            <v>0</v>
          </cell>
          <cell r="AS759">
            <v>0</v>
          </cell>
          <cell r="AU759">
            <v>0</v>
          </cell>
          <cell r="AW759">
            <v>142989095.711335</v>
          </cell>
          <cell r="AX759">
            <v>1971683124.9872601</v>
          </cell>
          <cell r="AY759">
            <v>1181104234.9649799</v>
          </cell>
          <cell r="AZ759">
            <v>1086968351.9344399</v>
          </cell>
          <cell r="BA759">
            <v>8643041.9924500007</v>
          </cell>
          <cell r="BE759">
            <v>0</v>
          </cell>
          <cell r="BF759" t="str">
            <v/>
          </cell>
          <cell r="BG759" t="str">
            <v/>
          </cell>
          <cell r="BH759">
            <v>0</v>
          </cell>
          <cell r="BI759" t="str">
            <v/>
          </cell>
          <cell r="BJ759" t="str">
            <v/>
          </cell>
          <cell r="BK759" t="str">
            <v/>
          </cell>
          <cell r="BL759" t="str">
            <v/>
          </cell>
          <cell r="BO759">
            <v>0</v>
          </cell>
          <cell r="BP759" t="str">
            <v/>
          </cell>
          <cell r="BQ759">
            <v>0.111486</v>
          </cell>
          <cell r="BR759">
            <v>0</v>
          </cell>
        </row>
        <row r="760">
          <cell r="B760">
            <v>55</v>
          </cell>
          <cell r="H760" t="str">
            <v>Broadcasting</v>
          </cell>
          <cell r="R760">
            <v>51</v>
          </cell>
          <cell r="S760" t="str">
            <v>Information</v>
          </cell>
          <cell r="T760">
            <v>515</v>
          </cell>
          <cell r="U760" t="str">
            <v>Broadcasting (except Internet)</v>
          </cell>
          <cell r="V760">
            <v>5151</v>
          </cell>
          <cell r="W760" t="str">
            <v>Radio and Television Broadcasting</v>
          </cell>
          <cell r="X760">
            <v>51512</v>
          </cell>
          <cell r="Y760" t="str">
            <v>Television Broadcasting</v>
          </cell>
          <cell r="Z760">
            <v>515120</v>
          </cell>
          <cell r="AA760" t="str">
            <v>Television Broadcasting</v>
          </cell>
          <cell r="AB760">
            <v>3429</v>
          </cell>
          <cell r="AC760">
            <v>3695241125.4033899</v>
          </cell>
          <cell r="AD760">
            <v>764192536.70287704</v>
          </cell>
          <cell r="AG760">
            <v>0</v>
          </cell>
          <cell r="AN760">
            <v>0</v>
          </cell>
          <cell r="AS760">
            <v>0</v>
          </cell>
          <cell r="AU760">
            <v>0</v>
          </cell>
          <cell r="AW760">
            <v>141539020.95359299</v>
          </cell>
          <cell r="AX760">
            <v>356438343.711649</v>
          </cell>
          <cell r="AZ760">
            <v>37452843.052588001</v>
          </cell>
          <cell r="BE760">
            <v>0</v>
          </cell>
          <cell r="BF760" t="str">
            <v/>
          </cell>
          <cell r="BG760" t="str">
            <v/>
          </cell>
          <cell r="BH760">
            <v>0</v>
          </cell>
          <cell r="BI760" t="str">
            <v/>
          </cell>
          <cell r="BJ760" t="str">
            <v/>
          </cell>
          <cell r="BK760" t="str">
            <v/>
          </cell>
          <cell r="BL760" t="str">
            <v/>
          </cell>
          <cell r="BO760">
            <v>0</v>
          </cell>
          <cell r="BP760">
            <v>0</v>
          </cell>
          <cell r="BQ760">
            <v>0.30628100000000003</v>
          </cell>
          <cell r="BR760">
            <v>0</v>
          </cell>
        </row>
        <row r="761">
          <cell r="B761">
            <v>56</v>
          </cell>
          <cell r="H761" t="str">
            <v>Banks and Investment Services</v>
          </cell>
          <cell r="R761">
            <v>52</v>
          </cell>
          <cell r="S761" t="str">
            <v>Finance and Insurance</v>
          </cell>
          <cell r="T761">
            <v>522</v>
          </cell>
          <cell r="U761" t="str">
            <v>Credit Intermediation and Related Activities</v>
          </cell>
          <cell r="V761">
            <v>5221</v>
          </cell>
          <cell r="W761" t="str">
            <v>Depository Credit Intermediation</v>
          </cell>
          <cell r="X761">
            <v>52212</v>
          </cell>
          <cell r="Y761" t="str">
            <v>Savings Institutions</v>
          </cell>
          <cell r="Z761">
            <v>522120</v>
          </cell>
          <cell r="AA761" t="str">
            <v>Savings Institutions</v>
          </cell>
          <cell r="AC761">
            <v>295519000</v>
          </cell>
          <cell r="AD761">
            <v>208853000</v>
          </cell>
          <cell r="AG761">
            <v>0</v>
          </cell>
          <cell r="AN761">
            <v>0</v>
          </cell>
          <cell r="AS761">
            <v>0</v>
          </cell>
          <cell r="AU761">
            <v>0</v>
          </cell>
          <cell r="AW761">
            <v>1673000</v>
          </cell>
          <cell r="AY761">
            <v>89275000</v>
          </cell>
          <cell r="AZ761">
            <v>94941000</v>
          </cell>
          <cell r="BA761">
            <v>4042000</v>
          </cell>
          <cell r="BE761">
            <v>0</v>
          </cell>
          <cell r="BF761" t="str">
            <v/>
          </cell>
          <cell r="BG761" t="str">
            <v/>
          </cell>
          <cell r="BH761">
            <v>0</v>
          </cell>
          <cell r="BI761" t="str">
            <v/>
          </cell>
          <cell r="BJ761" t="str">
            <v/>
          </cell>
          <cell r="BK761" t="str">
            <v/>
          </cell>
          <cell r="BL761" t="str">
            <v/>
          </cell>
          <cell r="BO761">
            <v>0</v>
          </cell>
          <cell r="BP761" t="str">
            <v/>
          </cell>
          <cell r="BR761">
            <v>0</v>
          </cell>
        </row>
        <row r="762">
          <cell r="B762">
            <v>55</v>
          </cell>
          <cell r="H762" t="str">
            <v>Software and Related Services</v>
          </cell>
          <cell r="R762">
            <v>51</v>
          </cell>
          <cell r="S762" t="str">
            <v>Information</v>
          </cell>
          <cell r="T762">
            <v>511</v>
          </cell>
          <cell r="U762" t="str">
            <v>Publishing Industries (except Internet)</v>
          </cell>
          <cell r="V762">
            <v>5112</v>
          </cell>
          <cell r="W762" t="str">
            <v>Software Publishers</v>
          </cell>
          <cell r="X762">
            <v>51121</v>
          </cell>
          <cell r="Y762" t="str">
            <v>Software Publishers</v>
          </cell>
          <cell r="Z762">
            <v>511210</v>
          </cell>
          <cell r="AA762" t="str">
            <v>Software Publishers</v>
          </cell>
          <cell r="AC762">
            <v>2591712358.4868398</v>
          </cell>
          <cell r="AD762">
            <v>689065520.097826</v>
          </cell>
          <cell r="AG762">
            <v>0</v>
          </cell>
          <cell r="AN762">
            <v>0</v>
          </cell>
          <cell r="AS762">
            <v>0</v>
          </cell>
          <cell r="AU762">
            <v>0</v>
          </cell>
          <cell r="AW762">
            <v>141473709.1239</v>
          </cell>
          <cell r="AX762">
            <v>574849118.37797296</v>
          </cell>
          <cell r="BA762">
            <v>36379235.533115</v>
          </cell>
          <cell r="BE762">
            <v>0</v>
          </cell>
          <cell r="BF762" t="str">
            <v/>
          </cell>
          <cell r="BG762" t="str">
            <v/>
          </cell>
          <cell r="BH762">
            <v>0</v>
          </cell>
          <cell r="BI762" t="str">
            <v/>
          </cell>
          <cell r="BJ762" t="str">
            <v/>
          </cell>
          <cell r="BK762" t="str">
            <v/>
          </cell>
          <cell r="BL762" t="str">
            <v/>
          </cell>
          <cell r="BO762">
            <v>0</v>
          </cell>
          <cell r="BP762" t="str">
            <v/>
          </cell>
          <cell r="BQ762">
            <v>0.21145</v>
          </cell>
          <cell r="BR762">
            <v>0</v>
          </cell>
        </row>
        <row r="763">
          <cell r="B763">
            <v>52</v>
          </cell>
          <cell r="H763" t="str">
            <v>Passenger Transportation</v>
          </cell>
          <cell r="R763" t="str">
            <v>48-49</v>
          </cell>
          <cell r="S763" t="str">
            <v>Transportation and Warehousing</v>
          </cell>
          <cell r="T763">
            <v>485</v>
          </cell>
          <cell r="U763" t="str">
            <v>Transit and Ground Passenger Transportation</v>
          </cell>
          <cell r="V763">
            <v>4852</v>
          </cell>
          <cell r="W763" t="str">
            <v>Interurban and Rural Bus Transportation</v>
          </cell>
          <cell r="X763">
            <v>48521</v>
          </cell>
          <cell r="Y763" t="str">
            <v>Interurban and Rural Bus Transportation</v>
          </cell>
          <cell r="Z763">
            <v>485210</v>
          </cell>
          <cell r="AA763" t="str">
            <v>Interurban and Rural Bus Transportation</v>
          </cell>
          <cell r="AC763">
            <v>6142913494.5367002</v>
          </cell>
          <cell r="AD763">
            <v>877263224.33040094</v>
          </cell>
          <cell r="AG763">
            <v>0</v>
          </cell>
          <cell r="AN763">
            <v>0</v>
          </cell>
          <cell r="AS763">
            <v>0</v>
          </cell>
          <cell r="AU763">
            <v>0</v>
          </cell>
          <cell r="AW763">
            <v>141158139.71835399</v>
          </cell>
          <cell r="AX763">
            <v>283282710.741193</v>
          </cell>
          <cell r="AY763">
            <v>113437339.749911</v>
          </cell>
          <cell r="AZ763">
            <v>434075578.87262797</v>
          </cell>
          <cell r="BE763">
            <v>0</v>
          </cell>
          <cell r="BF763" t="str">
            <v/>
          </cell>
          <cell r="BG763" t="str">
            <v/>
          </cell>
          <cell r="BH763">
            <v>0</v>
          </cell>
          <cell r="BI763" t="str">
            <v/>
          </cell>
          <cell r="BJ763" t="str">
            <v/>
          </cell>
          <cell r="BK763" t="str">
            <v/>
          </cell>
          <cell r="BL763" t="str">
            <v/>
          </cell>
          <cell r="BO763">
            <v>0</v>
          </cell>
          <cell r="BP763" t="str">
            <v/>
          </cell>
          <cell r="BQ763">
            <v>0.16275300000000001</v>
          </cell>
          <cell r="BR763">
            <v>0</v>
          </cell>
        </row>
        <row r="764">
          <cell r="B764">
            <v>45</v>
          </cell>
          <cell r="H764" t="str">
            <v>Clothing and Accessory Retail</v>
          </cell>
          <cell r="R764" t="str">
            <v>44-45</v>
          </cell>
          <cell r="S764" t="str">
            <v>Retail Trade</v>
          </cell>
          <cell r="T764">
            <v>448</v>
          </cell>
          <cell r="U764" t="str">
            <v xml:space="preserve">Clothing and Clothing Accessories Stores </v>
          </cell>
          <cell r="V764">
            <v>4482</v>
          </cell>
          <cell r="W764" t="str">
            <v>Shoe Stores</v>
          </cell>
          <cell r="X764">
            <v>44821</v>
          </cell>
          <cell r="Y764" t="str">
            <v>Shoe Stores</v>
          </cell>
          <cell r="Z764">
            <v>448210</v>
          </cell>
          <cell r="AA764" t="str">
            <v>Shoe Stores</v>
          </cell>
          <cell r="AC764">
            <v>2685899964.4984398</v>
          </cell>
          <cell r="AD764">
            <v>477880556.98000002</v>
          </cell>
          <cell r="AG764">
            <v>0</v>
          </cell>
          <cell r="AN764">
            <v>0</v>
          </cell>
          <cell r="AS764">
            <v>0</v>
          </cell>
          <cell r="AU764">
            <v>0</v>
          </cell>
          <cell r="AW764">
            <v>141138416.63050699</v>
          </cell>
          <cell r="AX764">
            <v>338951126.18831599</v>
          </cell>
          <cell r="AY764">
            <v>27217861.228353001</v>
          </cell>
          <cell r="AZ764">
            <v>35097234.823082998</v>
          </cell>
          <cell r="BA764">
            <v>1045323.655871</v>
          </cell>
          <cell r="BE764">
            <v>0</v>
          </cell>
          <cell r="BF764" t="str">
            <v/>
          </cell>
          <cell r="BG764" t="str">
            <v/>
          </cell>
          <cell r="BH764">
            <v>0</v>
          </cell>
          <cell r="BI764" t="str">
            <v/>
          </cell>
          <cell r="BJ764" t="str">
            <v/>
          </cell>
          <cell r="BK764" t="str">
            <v/>
          </cell>
          <cell r="BL764" t="str">
            <v/>
          </cell>
          <cell r="BO764">
            <v>0</v>
          </cell>
          <cell r="BP764" t="str">
            <v/>
          </cell>
          <cell r="BQ764">
            <v>0.30116999999999999</v>
          </cell>
          <cell r="BR764">
            <v>0</v>
          </cell>
        </row>
        <row r="765">
          <cell r="B765">
            <v>56</v>
          </cell>
          <cell r="H765" t="str">
            <v>Banks and Investment Services</v>
          </cell>
          <cell r="R765">
            <v>52</v>
          </cell>
          <cell r="S765" t="str">
            <v>Finance and Insurance</v>
          </cell>
          <cell r="T765">
            <v>522</v>
          </cell>
          <cell r="U765" t="str">
            <v>Credit Intermediation and Related Activities</v>
          </cell>
          <cell r="V765">
            <v>5221</v>
          </cell>
          <cell r="W765" t="str">
            <v>Depository Credit Intermediation</v>
          </cell>
          <cell r="X765">
            <v>52211</v>
          </cell>
          <cell r="Y765" t="str">
            <v>Commercial Banking</v>
          </cell>
          <cell r="Z765">
            <v>522110</v>
          </cell>
          <cell r="AA765" t="str">
            <v>Commercial Banking</v>
          </cell>
          <cell r="AC765">
            <v>134436000</v>
          </cell>
          <cell r="AD765">
            <v>49697000</v>
          </cell>
          <cell r="AG765">
            <v>0</v>
          </cell>
          <cell r="AN765">
            <v>0</v>
          </cell>
          <cell r="AS765">
            <v>0</v>
          </cell>
          <cell r="AU765">
            <v>0</v>
          </cell>
          <cell r="AW765">
            <v>1686000</v>
          </cell>
          <cell r="BE765">
            <v>0</v>
          </cell>
          <cell r="BF765" t="str">
            <v/>
          </cell>
          <cell r="BG765" t="str">
            <v/>
          </cell>
          <cell r="BH765">
            <v>0</v>
          </cell>
          <cell r="BI765" t="str">
            <v/>
          </cell>
          <cell r="BJ765" t="str">
            <v/>
          </cell>
          <cell r="BK765" t="str">
            <v/>
          </cell>
          <cell r="BL765" t="str">
            <v/>
          </cell>
          <cell r="BO765">
            <v>0</v>
          </cell>
          <cell r="BP765" t="str">
            <v/>
          </cell>
          <cell r="BR765">
            <v>0</v>
          </cell>
        </row>
        <row r="766">
          <cell r="B766">
            <v>35</v>
          </cell>
          <cell r="H766" t="str">
            <v>Electronic Products</v>
          </cell>
          <cell r="R766" t="str">
            <v>31-33</v>
          </cell>
          <cell r="S766" t="str">
            <v>Manufacturing</v>
          </cell>
          <cell r="T766">
            <v>334</v>
          </cell>
          <cell r="U766" t="str">
            <v>Computer and Electronic Product Manufacturing</v>
          </cell>
          <cell r="V766">
            <v>3344</v>
          </cell>
          <cell r="W766" t="str">
            <v>Semiconductor and Other Electronic Component Manufacturing</v>
          </cell>
          <cell r="X766">
            <v>33441</v>
          </cell>
          <cell r="Y766" t="str">
            <v>Semiconductor and Other Electronic Component Manufacturing</v>
          </cell>
          <cell r="Z766">
            <v>334412</v>
          </cell>
          <cell r="AA766" t="str">
            <v>Bare Printed Circuit Board Manufacturing</v>
          </cell>
          <cell r="AB766">
            <v>20000</v>
          </cell>
          <cell r="AC766">
            <v>6624241789.6722403</v>
          </cell>
          <cell r="AD766">
            <v>901417363.82928503</v>
          </cell>
          <cell r="AG766">
            <v>0</v>
          </cell>
          <cell r="AN766">
            <v>0</v>
          </cell>
          <cell r="AS766">
            <v>0</v>
          </cell>
          <cell r="AU766">
            <v>0</v>
          </cell>
          <cell r="AW766">
            <v>140593918.887054</v>
          </cell>
          <cell r="AX766">
            <v>202923395.425607</v>
          </cell>
          <cell r="BE766">
            <v>0</v>
          </cell>
          <cell r="BF766" t="str">
            <v/>
          </cell>
          <cell r="BG766" t="str">
            <v/>
          </cell>
          <cell r="BH766">
            <v>0</v>
          </cell>
          <cell r="BI766" t="str">
            <v/>
          </cell>
          <cell r="BJ766" t="str">
            <v/>
          </cell>
          <cell r="BK766" t="str">
            <v/>
          </cell>
          <cell r="BL766" t="str">
            <v/>
          </cell>
          <cell r="BO766">
            <v>0</v>
          </cell>
          <cell r="BP766">
            <v>0</v>
          </cell>
          <cell r="BQ766">
            <v>0.160138</v>
          </cell>
          <cell r="BR766">
            <v>0.64485981307999996</v>
          </cell>
        </row>
        <row r="767">
          <cell r="B767">
            <v>22</v>
          </cell>
          <cell r="H767" t="str">
            <v>Personal Products</v>
          </cell>
          <cell r="R767" t="str">
            <v>31-33</v>
          </cell>
          <cell r="S767" t="str">
            <v>Manufacturing</v>
          </cell>
          <cell r="T767">
            <v>325</v>
          </cell>
          <cell r="U767" t="str">
            <v>Chemical Manufacturing</v>
          </cell>
          <cell r="V767">
            <v>3256</v>
          </cell>
          <cell r="W767" t="str">
            <v>Soap, Cleaning Compound, and Toilet Preparation Manufacturing</v>
          </cell>
          <cell r="X767">
            <v>32562</v>
          </cell>
          <cell r="Y767" t="str">
            <v>Toilet Preparation Manufacturing</v>
          </cell>
          <cell r="Z767">
            <v>325620</v>
          </cell>
          <cell r="AA767" t="str">
            <v>Toilet Preparation Manufacturing</v>
          </cell>
          <cell r="AB767">
            <v>7740</v>
          </cell>
          <cell r="AC767">
            <v>3955997454.66115</v>
          </cell>
          <cell r="AD767">
            <v>821058133.72119403</v>
          </cell>
          <cell r="AG767">
            <v>0</v>
          </cell>
          <cell r="AM767">
            <v>11413</v>
          </cell>
          <cell r="AN767">
            <v>0</v>
          </cell>
          <cell r="AS767">
            <v>0</v>
          </cell>
          <cell r="AT767">
            <v>0</v>
          </cell>
          <cell r="AU767">
            <v>0</v>
          </cell>
          <cell r="AW767">
            <v>140420889.95954701</v>
          </cell>
          <cell r="AX767">
            <v>431107676.92377597</v>
          </cell>
          <cell r="AY767">
            <v>30234989.318666998</v>
          </cell>
          <cell r="AZ767">
            <v>62238080.087268002</v>
          </cell>
          <cell r="BE767">
            <v>0</v>
          </cell>
          <cell r="BF767" t="str">
            <v/>
          </cell>
          <cell r="BG767" t="str">
            <v/>
          </cell>
          <cell r="BH767" t="str">
            <v/>
          </cell>
          <cell r="BI767" t="str">
            <v/>
          </cell>
          <cell r="BJ767" t="str">
            <v/>
          </cell>
          <cell r="BK767" t="str">
            <v/>
          </cell>
          <cell r="BL767" t="str">
            <v/>
          </cell>
          <cell r="BN767">
            <v>0</v>
          </cell>
          <cell r="BO767">
            <v>0</v>
          </cell>
          <cell r="BP767">
            <v>0</v>
          </cell>
          <cell r="BQ767">
            <v>0.190024</v>
          </cell>
          <cell r="BR767">
            <v>0</v>
          </cell>
        </row>
        <row r="768">
          <cell r="B768">
            <v>57</v>
          </cell>
          <cell r="H768" t="str">
            <v>Banks and Investment Services</v>
          </cell>
          <cell r="R768">
            <v>52</v>
          </cell>
          <cell r="S768" t="str">
            <v>Finance and Insurance</v>
          </cell>
          <cell r="T768">
            <v>523</v>
          </cell>
          <cell r="U768" t="str">
            <v>Securities, Commodity Contracts, and Other Financial Investments and Related Activities</v>
          </cell>
          <cell r="V768">
            <v>5231</v>
          </cell>
          <cell r="W768" t="str">
            <v>Securities and Commodity Contracts Intermediation and Brokerage</v>
          </cell>
          <cell r="X768">
            <v>52312</v>
          </cell>
          <cell r="Y768" t="str">
            <v>Securities Brokerage</v>
          </cell>
          <cell r="Z768">
            <v>523120</v>
          </cell>
          <cell r="AA768" t="str">
            <v>Securities Brokerage</v>
          </cell>
          <cell r="AC768">
            <v>6105831922.1737804</v>
          </cell>
          <cell r="AD768">
            <v>1312077669.0611701</v>
          </cell>
          <cell r="AG768">
            <v>0</v>
          </cell>
          <cell r="AN768">
            <v>0</v>
          </cell>
          <cell r="AS768">
            <v>0</v>
          </cell>
          <cell r="AU768">
            <v>0</v>
          </cell>
          <cell r="AW768">
            <v>140300569.14496401</v>
          </cell>
          <cell r="AX768">
            <v>373464673.86418498</v>
          </cell>
          <cell r="AY768">
            <v>72733895.182488993</v>
          </cell>
          <cell r="AZ768">
            <v>77258277.605903998</v>
          </cell>
          <cell r="BE768">
            <v>0</v>
          </cell>
          <cell r="BF768" t="str">
            <v/>
          </cell>
          <cell r="BG768" t="str">
            <v/>
          </cell>
          <cell r="BH768">
            <v>0</v>
          </cell>
          <cell r="BI768" t="str">
            <v/>
          </cell>
          <cell r="BJ768" t="str">
            <v/>
          </cell>
          <cell r="BK768" t="str">
            <v/>
          </cell>
          <cell r="BL768" t="str">
            <v/>
          </cell>
          <cell r="BO768">
            <v>0</v>
          </cell>
          <cell r="BP768" t="str">
            <v/>
          </cell>
          <cell r="BR768">
            <v>0</v>
          </cell>
        </row>
        <row r="769">
          <cell r="B769">
            <v>17</v>
          </cell>
          <cell r="H769" t="str">
            <v>IT Consulting &amp; Services</v>
          </cell>
          <cell r="R769">
            <v>54</v>
          </cell>
          <cell r="S769" t="str">
            <v>Professional, Scientific, and Technical Services</v>
          </cell>
          <cell r="T769">
            <v>541</v>
          </cell>
          <cell r="U769" t="str">
            <v>Professional, Scientific, and Technical Services</v>
          </cell>
          <cell r="V769">
            <v>5415</v>
          </cell>
          <cell r="W769" t="str">
            <v>Computer Systems Design and Related Services</v>
          </cell>
          <cell r="X769">
            <v>54151</v>
          </cell>
          <cell r="Y769" t="str">
            <v>Computer Systems Design and Related Services</v>
          </cell>
          <cell r="Z769">
            <v>541512</v>
          </cell>
          <cell r="AA769" t="str">
            <v>Computer Systems Design Services</v>
          </cell>
          <cell r="AC769">
            <v>12297000000</v>
          </cell>
          <cell r="AD769">
            <v>1317000000</v>
          </cell>
          <cell r="AG769">
            <v>0</v>
          </cell>
          <cell r="AN769">
            <v>0</v>
          </cell>
          <cell r="AS769">
            <v>0</v>
          </cell>
          <cell r="AU769">
            <v>0</v>
          </cell>
          <cell r="AW769">
            <v>140000000</v>
          </cell>
          <cell r="BA769">
            <v>120000000</v>
          </cell>
          <cell r="BE769">
            <v>0</v>
          </cell>
          <cell r="BF769" t="str">
            <v/>
          </cell>
          <cell r="BG769" t="str">
            <v/>
          </cell>
          <cell r="BH769">
            <v>0</v>
          </cell>
          <cell r="BI769" t="str">
            <v/>
          </cell>
          <cell r="BJ769" t="str">
            <v/>
          </cell>
          <cell r="BK769" t="str">
            <v/>
          </cell>
          <cell r="BL769" t="str">
            <v/>
          </cell>
          <cell r="BO769">
            <v>0</v>
          </cell>
          <cell r="BP769" t="str">
            <v/>
          </cell>
          <cell r="BQ769">
            <v>0.12157800000000001</v>
          </cell>
          <cell r="BR769">
            <v>0</v>
          </cell>
        </row>
        <row r="770">
          <cell r="B770">
            <v>17</v>
          </cell>
          <cell r="H770" t="str">
            <v>Aerospace &amp; Defense</v>
          </cell>
          <cell r="R770">
            <v>81</v>
          </cell>
          <cell r="S770" t="str">
            <v>Other Services (except Public Administration)</v>
          </cell>
          <cell r="T770">
            <v>811</v>
          </cell>
          <cell r="U770" t="str">
            <v>Repair and Maintenance</v>
          </cell>
          <cell r="V770">
            <v>8113</v>
          </cell>
          <cell r="W770" t="str">
            <v>Commercial and Industrial Machinery and Equipment (except Automotive and Electronic) Repair and Main</v>
          </cell>
          <cell r="X770">
            <v>81131</v>
          </cell>
          <cell r="Y770" t="str">
            <v>Commercial and Industrial Machinery and Equipment (except Automotive and Electronic) Repair and Main</v>
          </cell>
          <cell r="Z770">
            <v>811310</v>
          </cell>
          <cell r="AA770" t="str">
            <v>Commercial and Industrial Machinery and Equipment (except Automotive and Electronic) Repair and Main</v>
          </cell>
          <cell r="AC770">
            <v>3807221987.9633498</v>
          </cell>
          <cell r="AD770">
            <v>1231532947.44508</v>
          </cell>
          <cell r="AG770">
            <v>0</v>
          </cell>
          <cell r="AN770">
            <v>0</v>
          </cell>
          <cell r="AS770">
            <v>0</v>
          </cell>
          <cell r="AU770">
            <v>0</v>
          </cell>
          <cell r="AW770">
            <v>139456434.23927599</v>
          </cell>
          <cell r="BE770">
            <v>0</v>
          </cell>
          <cell r="BF770" t="str">
            <v/>
          </cell>
          <cell r="BG770" t="str">
            <v/>
          </cell>
          <cell r="BH770">
            <v>0</v>
          </cell>
          <cell r="BI770" t="str">
            <v/>
          </cell>
          <cell r="BJ770" t="str">
            <v/>
          </cell>
          <cell r="BK770" t="str">
            <v/>
          </cell>
          <cell r="BL770" t="str">
            <v/>
          </cell>
          <cell r="BO770">
            <v>0</v>
          </cell>
          <cell r="BP770" t="str">
            <v/>
          </cell>
          <cell r="BR770">
            <v>0</v>
          </cell>
        </row>
        <row r="771">
          <cell r="B771">
            <v>45</v>
          </cell>
          <cell r="H771" t="str">
            <v>Electronics Retail</v>
          </cell>
          <cell r="R771" t="str">
            <v>44-45</v>
          </cell>
          <cell r="S771" t="str">
            <v>Retail Trade</v>
          </cell>
          <cell r="T771">
            <v>443</v>
          </cell>
          <cell r="U771" t="str">
            <v xml:space="preserve">Electronics and Appliance Stores </v>
          </cell>
          <cell r="V771">
            <v>4431</v>
          </cell>
          <cell r="W771" t="str">
            <v>Electronics and Appliance Stores</v>
          </cell>
          <cell r="X771">
            <v>44311</v>
          </cell>
          <cell r="Y771" t="str">
            <v>Appliance, Television, and Other Electronics Stores</v>
          </cell>
          <cell r="Z771">
            <v>443111</v>
          </cell>
          <cell r="AA771" t="str">
            <v>Household Appliance Stores</v>
          </cell>
          <cell r="AB771">
            <v>19985</v>
          </cell>
          <cell r="AC771">
            <v>15892252771.0938</v>
          </cell>
          <cell r="AD771">
            <v>582846830.49978304</v>
          </cell>
          <cell r="AE771">
            <v>2061510</v>
          </cell>
          <cell r="AF771">
            <v>196837.2</v>
          </cell>
          <cell r="AG771">
            <v>1864672.8</v>
          </cell>
          <cell r="AI771">
            <v>321000</v>
          </cell>
          <cell r="AN771">
            <v>0</v>
          </cell>
          <cell r="AS771">
            <v>0</v>
          </cell>
          <cell r="AU771" t="str">
            <v/>
          </cell>
          <cell r="AW771">
            <v>139442231.075697</v>
          </cell>
          <cell r="AX771">
            <v>1198818587.0379801</v>
          </cell>
          <cell r="AY771">
            <v>248215060.54987901</v>
          </cell>
          <cell r="AZ771">
            <v>531862648.41623598</v>
          </cell>
          <cell r="BA771">
            <v>10226421.048479</v>
          </cell>
          <cell r="BE771">
            <v>1.1733218863669396E-4</v>
          </cell>
          <cell r="BF771">
            <v>2.0198520916044229E-5</v>
          </cell>
          <cell r="BG771" t="str">
            <v/>
          </cell>
          <cell r="BH771">
            <v>0</v>
          </cell>
          <cell r="BI771" t="str">
            <v/>
          </cell>
          <cell r="BJ771" t="str">
            <v/>
          </cell>
          <cell r="BK771" t="str">
            <v/>
          </cell>
          <cell r="BL771" t="str">
            <v/>
          </cell>
          <cell r="BO771" t="str">
            <v/>
          </cell>
          <cell r="BP771">
            <v>0</v>
          </cell>
          <cell r="BQ771">
            <v>0.26622699999999999</v>
          </cell>
          <cell r="BR771">
            <v>0.29079932784000001</v>
          </cell>
        </row>
        <row r="772">
          <cell r="B772">
            <v>5</v>
          </cell>
          <cell r="H772" t="str">
            <v>Chemicals</v>
          </cell>
          <cell r="R772">
            <v>21</v>
          </cell>
          <cell r="S772" t="str">
            <v>Mining, Quarrying, and Oil and Gas Extraction</v>
          </cell>
          <cell r="T772">
            <v>212</v>
          </cell>
          <cell r="U772" t="str">
            <v>Mining (except Oil and Gas)</v>
          </cell>
          <cell r="V772">
            <v>2123</v>
          </cell>
          <cell r="W772" t="str">
            <v>Nonmetallic Mineral Mining and Quarrying</v>
          </cell>
          <cell r="X772">
            <v>21239</v>
          </cell>
          <cell r="Y772" t="str">
            <v>Other Nonmetallic Mineral Mining and Quarrying</v>
          </cell>
          <cell r="Z772">
            <v>212392</v>
          </cell>
          <cell r="AA772" t="str">
            <v>Phosphate Rock Mining</v>
          </cell>
          <cell r="AB772">
            <v>5837</v>
          </cell>
          <cell r="AC772">
            <v>11518799293.242399</v>
          </cell>
          <cell r="AD772">
            <v>3491780074.3955302</v>
          </cell>
          <cell r="AG772">
            <v>0</v>
          </cell>
          <cell r="AN772">
            <v>0</v>
          </cell>
          <cell r="AS772">
            <v>0</v>
          </cell>
          <cell r="AT772">
            <v>3</v>
          </cell>
          <cell r="AU772">
            <v>0</v>
          </cell>
          <cell r="AW772">
            <v>139251407.315561</v>
          </cell>
          <cell r="AX772">
            <v>1183196565.40607</v>
          </cell>
          <cell r="AZ772">
            <v>439124333.53998703</v>
          </cell>
          <cell r="BE772">
            <v>0</v>
          </cell>
          <cell r="BF772" t="str">
            <v/>
          </cell>
          <cell r="BG772" t="str">
            <v/>
          </cell>
          <cell r="BH772">
            <v>0</v>
          </cell>
          <cell r="BI772" t="str">
            <v/>
          </cell>
          <cell r="BJ772" t="str">
            <v/>
          </cell>
          <cell r="BK772" t="str">
            <v/>
          </cell>
          <cell r="BL772" t="str">
            <v/>
          </cell>
          <cell r="BN772">
            <v>5.13E-4</v>
          </cell>
          <cell r="BO772">
            <v>0</v>
          </cell>
          <cell r="BP772">
            <v>0</v>
          </cell>
          <cell r="BQ772">
            <v>2.4611999999999998E-2</v>
          </cell>
          <cell r="BR772">
            <v>0</v>
          </cell>
        </row>
        <row r="773">
          <cell r="B773">
            <v>63</v>
          </cell>
          <cell r="H773" t="str">
            <v>Health Care Services</v>
          </cell>
          <cell r="R773">
            <v>62</v>
          </cell>
          <cell r="S773" t="str">
            <v>Health Care and Social Assistance</v>
          </cell>
          <cell r="T773">
            <v>622</v>
          </cell>
          <cell r="U773" t="str">
            <v>Hospitals</v>
          </cell>
          <cell r="V773">
            <v>6221</v>
          </cell>
          <cell r="W773" t="str">
            <v>General Medical and Surgical Hospitals</v>
          </cell>
          <cell r="X773">
            <v>62211</v>
          </cell>
          <cell r="Y773" t="str">
            <v>General Medical and Surgical Hospitals</v>
          </cell>
          <cell r="Z773">
            <v>622110</v>
          </cell>
          <cell r="AA773" t="str">
            <v>General Medical and Surgical Hospitals</v>
          </cell>
          <cell r="AB773">
            <v>19296</v>
          </cell>
          <cell r="AC773">
            <v>5111949456.8428698</v>
          </cell>
          <cell r="AD773">
            <v>723148947.77510095</v>
          </cell>
          <cell r="AG773">
            <v>0</v>
          </cell>
          <cell r="AN773">
            <v>0</v>
          </cell>
          <cell r="AS773">
            <v>0</v>
          </cell>
          <cell r="AU773" t="str">
            <v/>
          </cell>
          <cell r="AW773">
            <v>139130039.543657</v>
          </cell>
          <cell r="AX773">
            <v>842598063.72437596</v>
          </cell>
          <cell r="AY773">
            <v>45497931.912184998</v>
          </cell>
          <cell r="AZ773">
            <v>64724330.712240003</v>
          </cell>
          <cell r="BE773">
            <v>0</v>
          </cell>
          <cell r="BF773" t="str">
            <v/>
          </cell>
          <cell r="BG773" t="str">
            <v/>
          </cell>
          <cell r="BH773">
            <v>0</v>
          </cell>
          <cell r="BI773" t="str">
            <v/>
          </cell>
          <cell r="BJ773" t="str">
            <v/>
          </cell>
          <cell r="BK773" t="str">
            <v/>
          </cell>
          <cell r="BL773" t="str">
            <v/>
          </cell>
          <cell r="BO773" t="str">
            <v/>
          </cell>
          <cell r="BP773">
            <v>0</v>
          </cell>
          <cell r="BQ773">
            <v>0.159165</v>
          </cell>
          <cell r="BR773">
            <v>0</v>
          </cell>
        </row>
        <row r="774">
          <cell r="B774">
            <v>13</v>
          </cell>
          <cell r="H774" t="str">
            <v>Construction &amp; Engineering Services</v>
          </cell>
          <cell r="R774">
            <v>23</v>
          </cell>
          <cell r="S774" t="str">
            <v>Construction</v>
          </cell>
          <cell r="T774">
            <v>237</v>
          </cell>
          <cell r="U774" t="str">
            <v>Heavy and Civil Engineering Construction</v>
          </cell>
          <cell r="V774">
            <v>2371</v>
          </cell>
          <cell r="W774" t="str">
            <v>Utility System Construction</v>
          </cell>
          <cell r="X774">
            <v>23713</v>
          </cell>
          <cell r="Y774" t="str">
            <v>Power and Communication Line and Related Structures Construction</v>
          </cell>
          <cell r="Z774">
            <v>237130</v>
          </cell>
          <cell r="AA774" t="str">
            <v>Power and Communication Line and Related Structures Construction</v>
          </cell>
          <cell r="AB774">
            <v>16844</v>
          </cell>
          <cell r="AC774">
            <v>5531162478.7976799</v>
          </cell>
          <cell r="AD774">
            <v>485187961.02717799</v>
          </cell>
          <cell r="AG774">
            <v>0</v>
          </cell>
          <cell r="AN774">
            <v>0</v>
          </cell>
          <cell r="AS774">
            <v>0</v>
          </cell>
          <cell r="AU774">
            <v>0</v>
          </cell>
          <cell r="AW774">
            <v>138485661.315135</v>
          </cell>
          <cell r="AX774">
            <v>148790974.71500099</v>
          </cell>
          <cell r="AY774">
            <v>563853496.90347505</v>
          </cell>
          <cell r="AZ774">
            <v>593911482.781744</v>
          </cell>
          <cell r="BA774">
            <v>11321052.423967</v>
          </cell>
          <cell r="BE774">
            <v>0</v>
          </cell>
          <cell r="BF774" t="str">
            <v/>
          </cell>
          <cell r="BG774" t="str">
            <v/>
          </cell>
          <cell r="BH774">
            <v>0</v>
          </cell>
          <cell r="BI774" t="str">
            <v/>
          </cell>
          <cell r="BJ774" t="str">
            <v/>
          </cell>
          <cell r="BK774" t="str">
            <v/>
          </cell>
          <cell r="BL774" t="str">
            <v/>
          </cell>
          <cell r="BO774">
            <v>0</v>
          </cell>
          <cell r="BP774">
            <v>0</v>
          </cell>
          <cell r="BQ774">
            <v>0.27283299999999999</v>
          </cell>
          <cell r="BR774">
            <v>0.17416985189</v>
          </cell>
        </row>
        <row r="775">
          <cell r="B775">
            <v>45</v>
          </cell>
          <cell r="H775" t="str">
            <v>Grocery and Diversified Stores</v>
          </cell>
          <cell r="R775" t="str">
            <v>44-45</v>
          </cell>
          <cell r="S775" t="str">
            <v>Retail Trade</v>
          </cell>
          <cell r="T775">
            <v>446</v>
          </cell>
          <cell r="U775" t="str">
            <v xml:space="preserve">Health and Personal Care Stores </v>
          </cell>
          <cell r="V775">
            <v>4461</v>
          </cell>
          <cell r="W775" t="str">
            <v>Health and Personal Care Stores</v>
          </cell>
          <cell r="X775">
            <v>44611</v>
          </cell>
          <cell r="Y775" t="str">
            <v>Pharmacies and Drug Stores</v>
          </cell>
          <cell r="Z775">
            <v>446110</v>
          </cell>
          <cell r="AA775" t="str">
            <v>Pharmacies and Drug Stores</v>
          </cell>
          <cell r="AC775">
            <v>7750672904.1124802</v>
          </cell>
          <cell r="AD775">
            <v>518613595.51749599</v>
          </cell>
          <cell r="AG775">
            <v>0</v>
          </cell>
          <cell r="AN775">
            <v>0</v>
          </cell>
          <cell r="AS775">
            <v>0</v>
          </cell>
          <cell r="AU775">
            <v>0</v>
          </cell>
          <cell r="AW775">
            <v>138406914.050111</v>
          </cell>
          <cell r="BE775">
            <v>0</v>
          </cell>
          <cell r="BF775" t="str">
            <v/>
          </cell>
          <cell r="BG775" t="str">
            <v/>
          </cell>
          <cell r="BH775">
            <v>0</v>
          </cell>
          <cell r="BI775" t="str">
            <v/>
          </cell>
          <cell r="BJ775" t="str">
            <v/>
          </cell>
          <cell r="BK775" t="str">
            <v/>
          </cell>
          <cell r="BL775" t="str">
            <v/>
          </cell>
          <cell r="BO775">
            <v>0</v>
          </cell>
          <cell r="BP775" t="str">
            <v/>
          </cell>
          <cell r="BQ775">
            <v>0.30757299999999999</v>
          </cell>
          <cell r="BR775">
            <v>0</v>
          </cell>
        </row>
        <row r="776">
          <cell r="B776">
            <v>14</v>
          </cell>
          <cell r="H776" t="str">
            <v>Alcoholic Beverages</v>
          </cell>
          <cell r="R776" t="str">
            <v>31-33</v>
          </cell>
          <cell r="S776" t="str">
            <v>Manufacturing</v>
          </cell>
          <cell r="T776">
            <v>312</v>
          </cell>
          <cell r="U776" t="str">
            <v>Beverage and Tobacco Product Manufacturing</v>
          </cell>
          <cell r="V776">
            <v>3121</v>
          </cell>
          <cell r="W776" t="str">
            <v>Beverage Manufacturing</v>
          </cell>
          <cell r="X776">
            <v>31212</v>
          </cell>
          <cell r="Y776" t="str">
            <v>Breweries</v>
          </cell>
          <cell r="Z776">
            <v>312120</v>
          </cell>
          <cell r="AA776" t="str">
            <v>Breweries</v>
          </cell>
          <cell r="AC776">
            <v>3725729948.9348602</v>
          </cell>
          <cell r="AD776">
            <v>737958325.39432395</v>
          </cell>
          <cell r="AG776">
            <v>0</v>
          </cell>
          <cell r="AN776">
            <v>0</v>
          </cell>
          <cell r="AS776">
            <v>0</v>
          </cell>
          <cell r="AU776">
            <v>0</v>
          </cell>
          <cell r="AW776">
            <v>138393634.92106801</v>
          </cell>
          <cell r="AX776">
            <v>152318469.49569699</v>
          </cell>
          <cell r="BE776">
            <v>0</v>
          </cell>
          <cell r="BF776" t="str">
            <v/>
          </cell>
          <cell r="BG776" t="str">
            <v/>
          </cell>
          <cell r="BH776">
            <v>0</v>
          </cell>
          <cell r="BI776" t="str">
            <v/>
          </cell>
          <cell r="BJ776" t="str">
            <v/>
          </cell>
          <cell r="BK776" t="str">
            <v/>
          </cell>
          <cell r="BL776" t="str">
            <v/>
          </cell>
          <cell r="BO776">
            <v>0</v>
          </cell>
          <cell r="BP776" t="str">
            <v/>
          </cell>
          <cell r="BQ776">
            <v>0.17399400000000001</v>
          </cell>
          <cell r="BR776">
            <v>0</v>
          </cell>
        </row>
        <row r="777">
          <cell r="B777">
            <v>44</v>
          </cell>
          <cell r="H777" t="str">
            <v>Packaged and Processed Food and Ingredients</v>
          </cell>
          <cell r="R777">
            <v>42</v>
          </cell>
          <cell r="S777" t="str">
            <v>Wholesale Trade</v>
          </cell>
          <cell r="T777">
            <v>424</v>
          </cell>
          <cell r="U777" t="str">
            <v xml:space="preserve">Merchant Wholesalers, Nondurable Goods </v>
          </cell>
          <cell r="V777">
            <v>4242</v>
          </cell>
          <cell r="W777" t="str">
            <v>Drugs and Druggists' Sundries Merchant Wholesalers</v>
          </cell>
          <cell r="X777">
            <v>42421</v>
          </cell>
          <cell r="Y777" t="str">
            <v>Drugs and Druggists' Sundries Merchant Wholesalers</v>
          </cell>
          <cell r="Z777">
            <v>424210</v>
          </cell>
          <cell r="AA777" t="str">
            <v>Drugs and Druggists' Sundries Merchant Wholesalers</v>
          </cell>
          <cell r="AC777">
            <v>5541800000</v>
          </cell>
          <cell r="AD777">
            <v>740900000</v>
          </cell>
          <cell r="AG777">
            <v>0</v>
          </cell>
          <cell r="AN777">
            <v>0</v>
          </cell>
          <cell r="AS777">
            <v>0</v>
          </cell>
          <cell r="AU777">
            <v>0</v>
          </cell>
          <cell r="AW777">
            <v>138200000</v>
          </cell>
          <cell r="BA777">
            <v>15400000</v>
          </cell>
          <cell r="BE777">
            <v>0</v>
          </cell>
          <cell r="BF777" t="str">
            <v/>
          </cell>
          <cell r="BG777" t="str">
            <v/>
          </cell>
          <cell r="BH777">
            <v>0</v>
          </cell>
          <cell r="BI777" t="str">
            <v/>
          </cell>
          <cell r="BJ777" t="str">
            <v/>
          </cell>
          <cell r="BK777" t="str">
            <v/>
          </cell>
          <cell r="BL777" t="str">
            <v/>
          </cell>
          <cell r="BO777">
            <v>0</v>
          </cell>
          <cell r="BP777" t="str">
            <v/>
          </cell>
          <cell r="BQ777">
            <v>0.22344900000000001</v>
          </cell>
          <cell r="BR777">
            <v>0</v>
          </cell>
        </row>
        <row r="778">
          <cell r="B778">
            <v>59</v>
          </cell>
          <cell r="H778" t="str">
            <v>Real Estate</v>
          </cell>
          <cell r="R778">
            <v>53</v>
          </cell>
          <cell r="S778" t="str">
            <v>Real Estate and Rental and Leasing</v>
          </cell>
          <cell r="T778">
            <v>531</v>
          </cell>
          <cell r="U778" t="str">
            <v>Real Estate</v>
          </cell>
          <cell r="V778">
            <v>5311</v>
          </cell>
          <cell r="W778" t="str">
            <v>Lessors of Real Estate</v>
          </cell>
          <cell r="X778">
            <v>53111</v>
          </cell>
          <cell r="Y778" t="str">
            <v>Lessors of Residential Buildings and Dwellings</v>
          </cell>
          <cell r="Z778">
            <v>531110</v>
          </cell>
          <cell r="AA778" t="str">
            <v>Lessors of Residential Buildings and Dwellings</v>
          </cell>
          <cell r="AB778">
            <v>966</v>
          </cell>
          <cell r="AC778">
            <v>3692923048.9523201</v>
          </cell>
          <cell r="AD778">
            <v>1070951320.39452</v>
          </cell>
          <cell r="AG778">
            <v>0</v>
          </cell>
          <cell r="AN778">
            <v>0</v>
          </cell>
          <cell r="AS778">
            <v>0</v>
          </cell>
          <cell r="AU778">
            <v>0</v>
          </cell>
          <cell r="AW778">
            <v>137857370.11954001</v>
          </cell>
          <cell r="AX778">
            <v>209263215.308395</v>
          </cell>
          <cell r="AY778">
            <v>7090586.7915089997</v>
          </cell>
          <cell r="AZ778">
            <v>21089950.456797</v>
          </cell>
          <cell r="BA778">
            <v>11635834.734784</v>
          </cell>
          <cell r="BE778">
            <v>0</v>
          </cell>
          <cell r="BF778" t="str">
            <v/>
          </cell>
          <cell r="BG778" t="str">
            <v/>
          </cell>
          <cell r="BH778">
            <v>0</v>
          </cell>
          <cell r="BI778" t="str">
            <v/>
          </cell>
          <cell r="BJ778" t="str">
            <v/>
          </cell>
          <cell r="BK778" t="str">
            <v/>
          </cell>
          <cell r="BL778" t="str">
            <v/>
          </cell>
          <cell r="BO778">
            <v>0</v>
          </cell>
          <cell r="BP778">
            <v>0</v>
          </cell>
          <cell r="BQ778">
            <v>0.174736</v>
          </cell>
          <cell r="BR778">
            <v>0</v>
          </cell>
        </row>
        <row r="779">
          <cell r="B779">
            <v>10</v>
          </cell>
          <cell r="H779" t="str">
            <v>Water Utilities</v>
          </cell>
          <cell r="R779">
            <v>22</v>
          </cell>
          <cell r="S779" t="str">
            <v>Utilities</v>
          </cell>
          <cell r="T779">
            <v>221</v>
          </cell>
          <cell r="U779" t="str">
            <v xml:space="preserve">Utilities </v>
          </cell>
          <cell r="V779">
            <v>2213</v>
          </cell>
          <cell r="W779" t="str">
            <v>Water, Sewage and Other Systems</v>
          </cell>
          <cell r="X779">
            <v>22131</v>
          </cell>
          <cell r="Y779" t="str">
            <v>Water Supply and Irrigation Systems</v>
          </cell>
          <cell r="Z779">
            <v>221310</v>
          </cell>
          <cell r="AA779" t="str">
            <v>Water Supply and Irrigation Systems</v>
          </cell>
          <cell r="AB779">
            <v>6864</v>
          </cell>
          <cell r="AC779">
            <v>2585553997.1949501</v>
          </cell>
          <cell r="AD779">
            <v>1377980364.6563799</v>
          </cell>
          <cell r="AE779">
            <v>7333200</v>
          </cell>
          <cell r="AF779">
            <v>1360800</v>
          </cell>
          <cell r="AG779">
            <v>5972400</v>
          </cell>
          <cell r="AH779">
            <v>156014</v>
          </cell>
          <cell r="AI779">
            <v>199635</v>
          </cell>
          <cell r="AL779">
            <v>446893</v>
          </cell>
          <cell r="AN779">
            <v>446893</v>
          </cell>
          <cell r="AS779">
            <v>141.39840000000001</v>
          </cell>
          <cell r="AT779">
            <v>0</v>
          </cell>
          <cell r="AU779">
            <v>0</v>
          </cell>
          <cell r="AW779">
            <v>47545582.047684997</v>
          </cell>
          <cell r="AX779">
            <v>482328190.74333799</v>
          </cell>
          <cell r="AY779">
            <v>3385834502.1037798</v>
          </cell>
          <cell r="AZ779">
            <v>3736185133.23983</v>
          </cell>
          <cell r="BA779">
            <v>35904628.330995001</v>
          </cell>
          <cell r="BE779">
            <v>2.3099111472742076E-3</v>
          </cell>
          <cell r="BF779">
            <v>1.3755233902902094E-4</v>
          </cell>
          <cell r="BG779" t="str">
            <v/>
          </cell>
          <cell r="BH779">
            <v>1.7284226145918095E-4</v>
          </cell>
          <cell r="BI779" t="str">
            <v/>
          </cell>
          <cell r="BJ779" t="str">
            <v/>
          </cell>
          <cell r="BK779" t="str">
            <v/>
          </cell>
          <cell r="BL779" t="str">
            <v/>
          </cell>
          <cell r="BM779">
            <v>2.06</v>
          </cell>
          <cell r="BN779">
            <v>0</v>
          </cell>
          <cell r="BO779">
            <v>0</v>
          </cell>
          <cell r="BP779">
            <v>0</v>
          </cell>
          <cell r="BQ779">
            <v>2.5218000000000001E-2</v>
          </cell>
          <cell r="BR779">
            <v>0.73511904762000002</v>
          </cell>
        </row>
        <row r="780">
          <cell r="B780">
            <v>21</v>
          </cell>
          <cell r="H780" t="str">
            <v>Pharmaceuticals and Biotechnology</v>
          </cell>
          <cell r="R780" t="str">
            <v>31-33</v>
          </cell>
          <cell r="S780" t="str">
            <v>Manufacturing</v>
          </cell>
          <cell r="T780">
            <v>325</v>
          </cell>
          <cell r="U780" t="str">
            <v>Chemical Manufacturing</v>
          </cell>
          <cell r="V780">
            <v>3254</v>
          </cell>
          <cell r="W780" t="str">
            <v>Pharmaceutical and Medicine Manufacturing</v>
          </cell>
          <cell r="X780">
            <v>32541</v>
          </cell>
          <cell r="Y780" t="str">
            <v>Pharmaceutical and Medicine Manufacturing</v>
          </cell>
          <cell r="Z780">
            <v>325412</v>
          </cell>
          <cell r="AA780" t="str">
            <v>Pharmaceutical Preparation Manufacturing</v>
          </cell>
          <cell r="AB780">
            <v>13405</v>
          </cell>
          <cell r="AC780">
            <v>6478387346.0297203</v>
          </cell>
          <cell r="AD780">
            <v>1271805827.0078599</v>
          </cell>
          <cell r="AG780">
            <v>0</v>
          </cell>
          <cell r="AN780">
            <v>0</v>
          </cell>
          <cell r="AS780">
            <v>0</v>
          </cell>
          <cell r="AU780">
            <v>0</v>
          </cell>
          <cell r="AW780">
            <v>137493750.28407699</v>
          </cell>
          <cell r="AX780">
            <v>1098950047.7251</v>
          </cell>
          <cell r="AY780">
            <v>77678287.350574002</v>
          </cell>
          <cell r="AZ780">
            <v>117540111.813099</v>
          </cell>
          <cell r="BE780">
            <v>0</v>
          </cell>
          <cell r="BF780" t="str">
            <v/>
          </cell>
          <cell r="BG780" t="str">
            <v/>
          </cell>
          <cell r="BH780">
            <v>0</v>
          </cell>
          <cell r="BI780" t="str">
            <v/>
          </cell>
          <cell r="BJ780" t="str">
            <v/>
          </cell>
          <cell r="BK780" t="str">
            <v/>
          </cell>
          <cell r="BL780" t="str">
            <v/>
          </cell>
          <cell r="BO780">
            <v>0</v>
          </cell>
          <cell r="BP780">
            <v>0</v>
          </cell>
          <cell r="BQ780">
            <v>0.16162799999999999</v>
          </cell>
          <cell r="BR780">
            <v>0</v>
          </cell>
        </row>
        <row r="781">
          <cell r="B781">
            <v>7</v>
          </cell>
          <cell r="H781" t="str">
            <v>Power Generation</v>
          </cell>
          <cell r="R781">
            <v>22</v>
          </cell>
          <cell r="S781" t="str">
            <v>Utilities</v>
          </cell>
          <cell r="T781">
            <v>221</v>
          </cell>
          <cell r="U781" t="str">
            <v xml:space="preserve">Utilities </v>
          </cell>
          <cell r="V781">
            <v>2211</v>
          </cell>
          <cell r="W781" t="str">
            <v>Electric Power Generation, Transmission and Distribution</v>
          </cell>
          <cell r="X781">
            <v>22111</v>
          </cell>
          <cell r="Y781" t="str">
            <v>Electric Power Generation</v>
          </cell>
          <cell r="Z781">
            <v>221112</v>
          </cell>
          <cell r="AA781" t="str">
            <v>Fossil Fuel Electric Power Generation</v>
          </cell>
          <cell r="AB781">
            <v>1531</v>
          </cell>
          <cell r="AC781">
            <v>3437239216.39925</v>
          </cell>
          <cell r="AD781">
            <v>1991954911.1403999</v>
          </cell>
          <cell r="AG781">
            <v>0</v>
          </cell>
          <cell r="AN781">
            <v>0</v>
          </cell>
          <cell r="AS781">
            <v>0</v>
          </cell>
          <cell r="AU781">
            <v>0</v>
          </cell>
          <cell r="AW781">
            <v>54056633.789373003</v>
          </cell>
          <cell r="AX781">
            <v>95145675.196581006</v>
          </cell>
          <cell r="AY781">
            <v>7295122.9489559997</v>
          </cell>
          <cell r="AZ781">
            <v>13858460.979046</v>
          </cell>
          <cell r="BA781">
            <v>3327121.4944770001</v>
          </cell>
          <cell r="BE781">
            <v>0</v>
          </cell>
          <cell r="BF781" t="str">
            <v/>
          </cell>
          <cell r="BG781" t="str">
            <v/>
          </cell>
          <cell r="BH781">
            <v>0</v>
          </cell>
          <cell r="BI781" t="str">
            <v/>
          </cell>
          <cell r="BJ781" t="str">
            <v/>
          </cell>
          <cell r="BK781" t="str">
            <v/>
          </cell>
          <cell r="BL781" t="str">
            <v/>
          </cell>
          <cell r="BO781">
            <v>0</v>
          </cell>
          <cell r="BP781">
            <v>0</v>
          </cell>
          <cell r="BQ781">
            <v>2.7050999999999999E-2</v>
          </cell>
          <cell r="BR781">
            <v>0.22159090909000001</v>
          </cell>
        </row>
        <row r="782">
          <cell r="B782">
            <v>56</v>
          </cell>
          <cell r="H782" t="str">
            <v>Banks and Investment Services</v>
          </cell>
          <cell r="R782">
            <v>52</v>
          </cell>
          <cell r="S782" t="str">
            <v>Finance and Insurance</v>
          </cell>
          <cell r="T782">
            <v>522</v>
          </cell>
          <cell r="U782" t="str">
            <v>Credit Intermediation and Related Activities</v>
          </cell>
          <cell r="V782">
            <v>5221</v>
          </cell>
          <cell r="W782" t="str">
            <v>Depository Credit Intermediation</v>
          </cell>
          <cell r="X782">
            <v>52211</v>
          </cell>
          <cell r="Y782" t="str">
            <v>Commercial Banking</v>
          </cell>
          <cell r="Z782">
            <v>522110</v>
          </cell>
          <cell r="AA782" t="str">
            <v>Commercial Banking</v>
          </cell>
          <cell r="AC782">
            <v>65005000</v>
          </cell>
          <cell r="AD782">
            <v>22700000</v>
          </cell>
          <cell r="AG782">
            <v>0</v>
          </cell>
          <cell r="AN782">
            <v>0</v>
          </cell>
          <cell r="AS782">
            <v>0</v>
          </cell>
          <cell r="AU782">
            <v>0</v>
          </cell>
          <cell r="AW782">
            <v>1700000</v>
          </cell>
          <cell r="AY782">
            <v>2264000</v>
          </cell>
          <cell r="AZ782">
            <v>3634000</v>
          </cell>
          <cell r="BA782">
            <v>553000</v>
          </cell>
          <cell r="BE782">
            <v>0</v>
          </cell>
          <cell r="BF782" t="str">
            <v/>
          </cell>
          <cell r="BG782" t="str">
            <v/>
          </cell>
          <cell r="BH782">
            <v>0</v>
          </cell>
          <cell r="BI782" t="str">
            <v/>
          </cell>
          <cell r="BJ782" t="str">
            <v/>
          </cell>
          <cell r="BK782" t="str">
            <v/>
          </cell>
          <cell r="BL782" t="str">
            <v/>
          </cell>
          <cell r="BO782">
            <v>0</v>
          </cell>
          <cell r="BP782" t="str">
            <v/>
          </cell>
          <cell r="BQ782">
            <v>7.6787999999999995E-2</v>
          </cell>
          <cell r="BR782">
            <v>0</v>
          </cell>
        </row>
        <row r="783">
          <cell r="B783">
            <v>14</v>
          </cell>
          <cell r="H783" t="str">
            <v>Packaged and Processed Food and Ingredients</v>
          </cell>
          <cell r="R783" t="str">
            <v>31-33</v>
          </cell>
          <cell r="S783" t="str">
            <v>Manufacturing</v>
          </cell>
          <cell r="T783">
            <v>311</v>
          </cell>
          <cell r="U783" t="str">
            <v>Food Manufacturing</v>
          </cell>
          <cell r="V783">
            <v>3119</v>
          </cell>
          <cell r="W783" t="str">
            <v>Other Food Manufacturing</v>
          </cell>
          <cell r="X783">
            <v>31194</v>
          </cell>
          <cell r="Y783" t="str">
            <v>Seasoning and Dressing Manufacturing</v>
          </cell>
          <cell r="Z783">
            <v>311941</v>
          </cell>
          <cell r="AA783" t="str">
            <v>Mayonnaise, Dressing, and Other Prepared Sauce Manufacturing</v>
          </cell>
          <cell r="AC783">
            <v>10288951321.9652</v>
          </cell>
          <cell r="AD783">
            <v>857662268.44372106</v>
          </cell>
          <cell r="AG783">
            <v>0</v>
          </cell>
          <cell r="AN783">
            <v>0</v>
          </cell>
          <cell r="AS783">
            <v>0</v>
          </cell>
          <cell r="AU783">
            <v>0</v>
          </cell>
          <cell r="AW783">
            <v>137125953.95690101</v>
          </cell>
          <cell r="AX783">
            <v>640934586.28833699</v>
          </cell>
          <cell r="BE783">
            <v>0</v>
          </cell>
          <cell r="BF783" t="str">
            <v/>
          </cell>
          <cell r="BG783" t="str">
            <v/>
          </cell>
          <cell r="BH783">
            <v>0</v>
          </cell>
          <cell r="BI783" t="str">
            <v/>
          </cell>
          <cell r="BJ783" t="str">
            <v/>
          </cell>
          <cell r="BK783" t="str">
            <v/>
          </cell>
          <cell r="BL783" t="str">
            <v/>
          </cell>
          <cell r="BO783">
            <v>0</v>
          </cell>
          <cell r="BP783" t="str">
            <v/>
          </cell>
          <cell r="BQ783">
            <v>0.10331899999999999</v>
          </cell>
          <cell r="BR783">
            <v>0.66764705881999997</v>
          </cell>
        </row>
        <row r="784">
          <cell r="B784">
            <v>99</v>
          </cell>
          <cell r="H784" t="str">
            <v>Construction &amp; Engineering Services</v>
          </cell>
          <cell r="R784">
            <v>23</v>
          </cell>
          <cell r="S784" t="str">
            <v>Construction</v>
          </cell>
          <cell r="T784">
            <v>236</v>
          </cell>
          <cell r="U784" t="str">
            <v>Construction of Buildings</v>
          </cell>
          <cell r="V784">
            <v>2361</v>
          </cell>
          <cell r="W784" t="str">
            <v>Residential Building Construction</v>
          </cell>
          <cell r="X784">
            <v>23611</v>
          </cell>
          <cell r="Y784" t="str">
            <v>Residential Building Construction</v>
          </cell>
          <cell r="Z784">
            <v>236116</v>
          </cell>
          <cell r="AA784" t="str">
            <v>New Multifamily Housing Construction (except For-Sale Builders)</v>
          </cell>
          <cell r="AC784">
            <v>3727080929.6192498</v>
          </cell>
          <cell r="AD784">
            <v>511752101.53288198</v>
          </cell>
          <cell r="AG784">
            <v>0</v>
          </cell>
          <cell r="AN784">
            <v>0</v>
          </cell>
          <cell r="AS784">
            <v>0</v>
          </cell>
          <cell r="AU784">
            <v>0</v>
          </cell>
          <cell r="AW784">
            <v>136970496.12658599</v>
          </cell>
          <cell r="BE784">
            <v>0</v>
          </cell>
          <cell r="BF784" t="str">
            <v/>
          </cell>
          <cell r="BG784" t="str">
            <v/>
          </cell>
          <cell r="BH784">
            <v>0</v>
          </cell>
          <cell r="BI784" t="str">
            <v/>
          </cell>
          <cell r="BJ784" t="str">
            <v/>
          </cell>
          <cell r="BK784" t="str">
            <v/>
          </cell>
          <cell r="BL784" t="str">
            <v/>
          </cell>
          <cell r="BO784">
            <v>0</v>
          </cell>
          <cell r="BP784" t="str">
            <v/>
          </cell>
          <cell r="BR784">
            <v>0</v>
          </cell>
        </row>
        <row r="785">
          <cell r="B785">
            <v>38</v>
          </cell>
          <cell r="H785" t="str">
            <v>Electronic Products</v>
          </cell>
          <cell r="R785" t="str">
            <v>31-33</v>
          </cell>
          <cell r="S785" t="str">
            <v>Manufacturing</v>
          </cell>
          <cell r="T785">
            <v>335</v>
          </cell>
          <cell r="U785" t="str">
            <v>Electrical Equipment, Appliance, and Component Manufacturing</v>
          </cell>
          <cell r="V785">
            <v>3359</v>
          </cell>
          <cell r="W785" t="str">
            <v>Other Electrical Equipment and Component Manufacturing</v>
          </cell>
          <cell r="X785">
            <v>33593</v>
          </cell>
          <cell r="Y785" t="str">
            <v>Wiring Device Manufacturing</v>
          </cell>
          <cell r="Z785">
            <v>335931</v>
          </cell>
          <cell r="AA785" t="str">
            <v>Current-Carrying Wiring Device Manufacturing</v>
          </cell>
          <cell r="AC785">
            <v>4013433480.29635</v>
          </cell>
          <cell r="AD785">
            <v>515897459.20639902</v>
          </cell>
          <cell r="AG785">
            <v>0</v>
          </cell>
          <cell r="AN785">
            <v>0</v>
          </cell>
          <cell r="AS785">
            <v>0</v>
          </cell>
          <cell r="AU785">
            <v>0</v>
          </cell>
          <cell r="AW785">
            <v>136913322.121721</v>
          </cell>
          <cell r="AX785">
            <v>166429707.74055699</v>
          </cell>
          <cell r="AY785">
            <v>11506749.693195</v>
          </cell>
          <cell r="AZ785">
            <v>24021635.380208999</v>
          </cell>
          <cell r="BA785">
            <v>5098859.1427659998</v>
          </cell>
          <cell r="BE785">
            <v>0</v>
          </cell>
          <cell r="BF785" t="str">
            <v/>
          </cell>
          <cell r="BG785" t="str">
            <v/>
          </cell>
          <cell r="BH785">
            <v>0</v>
          </cell>
          <cell r="BI785" t="str">
            <v/>
          </cell>
          <cell r="BJ785" t="str">
            <v/>
          </cell>
          <cell r="BK785" t="str">
            <v/>
          </cell>
          <cell r="BL785" t="str">
            <v/>
          </cell>
          <cell r="BO785">
            <v>0</v>
          </cell>
          <cell r="BP785" t="str">
            <v/>
          </cell>
          <cell r="BQ785">
            <v>0.23216200000000001</v>
          </cell>
          <cell r="BR785">
            <v>0</v>
          </cell>
        </row>
        <row r="786">
          <cell r="B786">
            <v>99</v>
          </cell>
          <cell r="H786" t="str">
            <v>Industrial Conglomerates</v>
          </cell>
          <cell r="R786" t="str">
            <v>31-33</v>
          </cell>
          <cell r="S786" t="str">
            <v>Manufacturing</v>
          </cell>
          <cell r="T786">
            <v>335</v>
          </cell>
          <cell r="U786" t="str">
            <v>Electrical Equipment, Appliance, and Component Manufacturing</v>
          </cell>
          <cell r="V786">
            <v>3353</v>
          </cell>
          <cell r="W786" t="str">
            <v>Electrical Equipment Manufacturing</v>
          </cell>
          <cell r="X786">
            <v>33531</v>
          </cell>
          <cell r="Y786" t="str">
            <v>Electrical Equipment Manufacturing</v>
          </cell>
          <cell r="Z786">
            <v>335313</v>
          </cell>
          <cell r="AA786" t="str">
            <v>Switchgear and Switchboard Apparatus Manufacturing</v>
          </cell>
          <cell r="AB786">
            <v>9289</v>
          </cell>
          <cell r="AC786">
            <v>4520930866.77878</v>
          </cell>
          <cell r="AD786">
            <v>466706058.81550801</v>
          </cell>
          <cell r="AF786">
            <v>18820.8</v>
          </cell>
          <cell r="AG786">
            <v>0</v>
          </cell>
          <cell r="AN786">
            <v>0</v>
          </cell>
          <cell r="AS786">
            <v>0</v>
          </cell>
          <cell r="AU786">
            <v>0</v>
          </cell>
          <cell r="AW786">
            <v>136539248.21599001</v>
          </cell>
          <cell r="AX786">
            <v>703649834.09844995</v>
          </cell>
          <cell r="AY786">
            <v>112949411.39039101</v>
          </cell>
          <cell r="AZ786">
            <v>220171810.372255</v>
          </cell>
          <cell r="BA786">
            <v>8772328.5305209998</v>
          </cell>
          <cell r="BE786">
            <v>0</v>
          </cell>
          <cell r="BF786" t="str">
            <v/>
          </cell>
          <cell r="BG786" t="str">
            <v/>
          </cell>
          <cell r="BH786">
            <v>0</v>
          </cell>
          <cell r="BI786" t="str">
            <v/>
          </cell>
          <cell r="BJ786" t="str">
            <v/>
          </cell>
          <cell r="BK786" t="str">
            <v/>
          </cell>
          <cell r="BL786" t="str">
            <v/>
          </cell>
          <cell r="BO786">
            <v>0</v>
          </cell>
          <cell r="BP786">
            <v>0</v>
          </cell>
          <cell r="BQ786">
            <v>0.45936199999999999</v>
          </cell>
          <cell r="BR786">
            <v>0.28985507245999997</v>
          </cell>
        </row>
        <row r="787">
          <cell r="B787">
            <v>56</v>
          </cell>
          <cell r="H787" t="str">
            <v>Software and Related Services</v>
          </cell>
          <cell r="R787">
            <v>52</v>
          </cell>
          <cell r="S787" t="str">
            <v>Finance and Insurance</v>
          </cell>
          <cell r="T787">
            <v>522</v>
          </cell>
          <cell r="U787" t="str">
            <v>Credit Intermediation and Related Activities</v>
          </cell>
          <cell r="V787">
            <v>5223</v>
          </cell>
          <cell r="W787" t="str">
            <v>Activities Related to Credit Intermediation</v>
          </cell>
          <cell r="X787">
            <v>52232</v>
          </cell>
          <cell r="Y787" t="str">
            <v>Financial Transactions Processing, Reserve, and Clearinghouse Activities</v>
          </cell>
          <cell r="Z787">
            <v>522320</v>
          </cell>
          <cell r="AA787" t="str">
            <v>Financial Transactions Processing, Reserve, and Clearinghouse Activities</v>
          </cell>
          <cell r="AC787">
            <v>35873000</v>
          </cell>
          <cell r="AD787">
            <v>13433000</v>
          </cell>
          <cell r="AG787">
            <v>0</v>
          </cell>
          <cell r="AN787">
            <v>0</v>
          </cell>
          <cell r="AS787">
            <v>0</v>
          </cell>
          <cell r="AU787">
            <v>0</v>
          </cell>
          <cell r="AW787">
            <v>1826000</v>
          </cell>
          <cell r="BA787">
            <v>46000000</v>
          </cell>
          <cell r="BE787">
            <v>0</v>
          </cell>
          <cell r="BF787" t="str">
            <v/>
          </cell>
          <cell r="BG787" t="str">
            <v/>
          </cell>
          <cell r="BH787">
            <v>0</v>
          </cell>
          <cell r="BI787" t="str">
            <v/>
          </cell>
          <cell r="BJ787" t="str">
            <v/>
          </cell>
          <cell r="BK787" t="str">
            <v/>
          </cell>
          <cell r="BL787" t="str">
            <v/>
          </cell>
          <cell r="BO787">
            <v>0</v>
          </cell>
          <cell r="BP787" t="str">
            <v/>
          </cell>
          <cell r="BR787">
            <v>0</v>
          </cell>
        </row>
        <row r="788">
          <cell r="B788">
            <v>12</v>
          </cell>
          <cell r="H788" t="str">
            <v>Construction &amp; Engineering Services</v>
          </cell>
          <cell r="R788">
            <v>23</v>
          </cell>
          <cell r="S788" t="str">
            <v>Construction</v>
          </cell>
          <cell r="T788">
            <v>236</v>
          </cell>
          <cell r="U788" t="str">
            <v>Construction of Buildings</v>
          </cell>
          <cell r="V788">
            <v>2362</v>
          </cell>
          <cell r="W788" t="str">
            <v>Nonresidential Building Construction</v>
          </cell>
          <cell r="X788">
            <v>23621</v>
          </cell>
          <cell r="Y788" t="str">
            <v>Industrial Building Construction</v>
          </cell>
          <cell r="Z788">
            <v>236210</v>
          </cell>
          <cell r="AA788" t="str">
            <v>Industrial Building Construction</v>
          </cell>
          <cell r="AC788">
            <v>4230000788.9235101</v>
          </cell>
          <cell r="AD788">
            <v>414017198.53260201</v>
          </cell>
          <cell r="AG788">
            <v>0</v>
          </cell>
          <cell r="AN788">
            <v>0</v>
          </cell>
          <cell r="AS788">
            <v>0</v>
          </cell>
          <cell r="AU788">
            <v>0</v>
          </cell>
          <cell r="AW788">
            <v>136207644.66884899</v>
          </cell>
          <cell r="AX788">
            <v>108417813.89294299</v>
          </cell>
          <cell r="AY788">
            <v>392213324.91814899</v>
          </cell>
          <cell r="AZ788">
            <v>489507317.26559103</v>
          </cell>
          <cell r="BA788">
            <v>4467279.3972619995</v>
          </cell>
          <cell r="BE788">
            <v>0</v>
          </cell>
          <cell r="BF788" t="str">
            <v/>
          </cell>
          <cell r="BG788" t="str">
            <v/>
          </cell>
          <cell r="BH788">
            <v>0</v>
          </cell>
          <cell r="BI788" t="str">
            <v/>
          </cell>
          <cell r="BJ788" t="str">
            <v/>
          </cell>
          <cell r="BK788" t="str">
            <v/>
          </cell>
          <cell r="BL788" t="str">
            <v/>
          </cell>
          <cell r="BO788">
            <v>0</v>
          </cell>
          <cell r="BP788" t="str">
            <v/>
          </cell>
          <cell r="BQ788">
            <v>0.28803400000000001</v>
          </cell>
          <cell r="BR788">
            <v>0</v>
          </cell>
        </row>
        <row r="789">
          <cell r="B789">
            <v>56</v>
          </cell>
          <cell r="H789" t="str">
            <v>Banks and Investment Services</v>
          </cell>
          <cell r="R789">
            <v>52</v>
          </cell>
          <cell r="S789" t="str">
            <v>Finance and Insurance</v>
          </cell>
          <cell r="T789">
            <v>522</v>
          </cell>
          <cell r="U789" t="str">
            <v>Credit Intermediation and Related Activities</v>
          </cell>
          <cell r="V789">
            <v>5222</v>
          </cell>
          <cell r="W789" t="str">
            <v>Nondepository Credit Intermediation</v>
          </cell>
          <cell r="X789">
            <v>52229</v>
          </cell>
          <cell r="Y789" t="str">
            <v>Other Nondepository Credit Intermediation</v>
          </cell>
          <cell r="Z789">
            <v>522291</v>
          </cell>
          <cell r="AA789" t="str">
            <v>Consumer Lending</v>
          </cell>
          <cell r="AB789">
            <v>8312</v>
          </cell>
          <cell r="AC789">
            <v>927489481.06591797</v>
          </cell>
          <cell r="AD789">
            <v>20617110.799438</v>
          </cell>
          <cell r="AG789">
            <v>0</v>
          </cell>
          <cell r="AH789">
            <v>17312</v>
          </cell>
          <cell r="AI789">
            <v>2665</v>
          </cell>
          <cell r="AN789">
            <v>0</v>
          </cell>
          <cell r="AS789">
            <v>0</v>
          </cell>
          <cell r="AU789">
            <v>0</v>
          </cell>
          <cell r="AW789">
            <v>1963534.361851</v>
          </cell>
          <cell r="AX789">
            <v>240953716.69004199</v>
          </cell>
          <cell r="AY789">
            <v>73211781.206171006</v>
          </cell>
          <cell r="AZ789">
            <v>68443197.755960003</v>
          </cell>
          <cell r="BA789">
            <v>1122019.6353430001</v>
          </cell>
          <cell r="BE789">
            <v>0</v>
          </cell>
          <cell r="BF789">
            <v>2.1538788749432951E-5</v>
          </cell>
          <cell r="BG789" t="str">
            <v/>
          </cell>
          <cell r="BH789">
            <v>0</v>
          </cell>
          <cell r="BI789" t="str">
            <v/>
          </cell>
          <cell r="BJ789" t="str">
            <v/>
          </cell>
          <cell r="BK789" t="str">
            <v/>
          </cell>
          <cell r="BL789" t="str">
            <v/>
          </cell>
          <cell r="BO789">
            <v>0</v>
          </cell>
          <cell r="BP789">
            <v>0</v>
          </cell>
          <cell r="BR789">
            <v>4.117647059E-2</v>
          </cell>
        </row>
        <row r="790">
          <cell r="B790">
            <v>55</v>
          </cell>
          <cell r="H790" t="str">
            <v>Broadcasting</v>
          </cell>
          <cell r="R790">
            <v>51</v>
          </cell>
          <cell r="S790" t="str">
            <v>Information</v>
          </cell>
          <cell r="T790">
            <v>515</v>
          </cell>
          <cell r="U790" t="str">
            <v>Broadcasting (except Internet)</v>
          </cell>
          <cell r="V790">
            <v>5151</v>
          </cell>
          <cell r="W790" t="str">
            <v>Radio and Television Broadcasting</v>
          </cell>
          <cell r="X790">
            <v>51512</v>
          </cell>
          <cell r="Y790" t="str">
            <v>Television Broadcasting</v>
          </cell>
          <cell r="Z790">
            <v>515120</v>
          </cell>
          <cell r="AA790" t="str">
            <v>Television Broadcasting</v>
          </cell>
          <cell r="AC790">
            <v>3518559425.6636801</v>
          </cell>
          <cell r="AD790">
            <v>293302039.36728299</v>
          </cell>
          <cell r="AG790">
            <v>0</v>
          </cell>
          <cell r="AN790">
            <v>0</v>
          </cell>
          <cell r="AS790">
            <v>0</v>
          </cell>
          <cell r="AU790">
            <v>0</v>
          </cell>
          <cell r="AW790">
            <v>136089306.14176899</v>
          </cell>
          <cell r="AX790">
            <v>244881858.703798</v>
          </cell>
          <cell r="AY790">
            <v>67226144.925248995</v>
          </cell>
          <cell r="AZ790">
            <v>221322630.27099499</v>
          </cell>
          <cell r="BA790">
            <v>11478837.126739999</v>
          </cell>
          <cell r="BE790">
            <v>0</v>
          </cell>
          <cell r="BF790" t="str">
            <v/>
          </cell>
          <cell r="BG790" t="str">
            <v/>
          </cell>
          <cell r="BH790">
            <v>0</v>
          </cell>
          <cell r="BI790" t="str">
            <v/>
          </cell>
          <cell r="BJ790" t="str">
            <v/>
          </cell>
          <cell r="BK790" t="str">
            <v/>
          </cell>
          <cell r="BL790" t="str">
            <v/>
          </cell>
          <cell r="BO790">
            <v>0</v>
          </cell>
          <cell r="BP790" t="str">
            <v/>
          </cell>
          <cell r="BQ790">
            <v>0.315243</v>
          </cell>
          <cell r="BR790">
            <v>0</v>
          </cell>
        </row>
        <row r="791">
          <cell r="B791">
            <v>55</v>
          </cell>
          <cell r="H791" t="str">
            <v>Software and Related Services</v>
          </cell>
          <cell r="R791">
            <v>51</v>
          </cell>
          <cell r="S791" t="str">
            <v>Information</v>
          </cell>
          <cell r="T791">
            <v>511</v>
          </cell>
          <cell r="U791" t="str">
            <v>Publishing Industries (except Internet)</v>
          </cell>
          <cell r="V791">
            <v>5112</v>
          </cell>
          <cell r="W791" t="str">
            <v>Software Publishers</v>
          </cell>
          <cell r="X791">
            <v>51121</v>
          </cell>
          <cell r="Y791" t="str">
            <v>Software Publishers</v>
          </cell>
          <cell r="Z791">
            <v>511210</v>
          </cell>
          <cell r="AA791" t="str">
            <v>Software Publishers</v>
          </cell>
          <cell r="AC791">
            <v>3969000000</v>
          </cell>
          <cell r="AD791">
            <v>1191000000</v>
          </cell>
          <cell r="AG791">
            <v>0</v>
          </cell>
          <cell r="AN791">
            <v>0</v>
          </cell>
          <cell r="AS791">
            <v>0</v>
          </cell>
          <cell r="AU791">
            <v>0</v>
          </cell>
          <cell r="AW791">
            <v>136020151.13350099</v>
          </cell>
          <cell r="AX791">
            <v>2050000000</v>
          </cell>
          <cell r="BE791">
            <v>0</v>
          </cell>
          <cell r="BF791" t="str">
            <v/>
          </cell>
          <cell r="BG791" t="str">
            <v/>
          </cell>
          <cell r="BH791">
            <v>0</v>
          </cell>
          <cell r="BI791" t="str">
            <v/>
          </cell>
          <cell r="BJ791" t="str">
            <v/>
          </cell>
          <cell r="BK791" t="str">
            <v/>
          </cell>
          <cell r="BL791" t="str">
            <v/>
          </cell>
          <cell r="BO791">
            <v>0</v>
          </cell>
          <cell r="BP791" t="str">
            <v/>
          </cell>
          <cell r="BQ791">
            <v>0.14277599999999999</v>
          </cell>
          <cell r="BR791">
            <v>0</v>
          </cell>
        </row>
        <row r="792">
          <cell r="B792">
            <v>62</v>
          </cell>
          <cell r="H792" t="str">
            <v>Human Resource Services</v>
          </cell>
          <cell r="R792">
            <v>61</v>
          </cell>
          <cell r="S792" t="str">
            <v>Educational Services</v>
          </cell>
          <cell r="T792">
            <v>611</v>
          </cell>
          <cell r="U792" t="str">
            <v>Educational Services</v>
          </cell>
          <cell r="V792">
            <v>6111</v>
          </cell>
          <cell r="W792" t="str">
            <v>Elementary and Secondary Schools</v>
          </cell>
          <cell r="X792">
            <v>61111</v>
          </cell>
          <cell r="Y792" t="str">
            <v>Elementary and Secondary Schools</v>
          </cell>
          <cell r="Z792">
            <v>611110</v>
          </cell>
          <cell r="AA792" t="str">
            <v>Elementary and Secondary Schools</v>
          </cell>
          <cell r="AC792">
            <v>3578682000</v>
          </cell>
          <cell r="AD792">
            <v>549843000</v>
          </cell>
          <cell r="AG792">
            <v>0</v>
          </cell>
          <cell r="AN792">
            <v>0</v>
          </cell>
          <cell r="AS792">
            <v>0</v>
          </cell>
          <cell r="AU792">
            <v>0</v>
          </cell>
          <cell r="AW792">
            <v>135678000</v>
          </cell>
          <cell r="BA792">
            <v>217127000</v>
          </cell>
          <cell r="BE792">
            <v>0</v>
          </cell>
          <cell r="BF792" t="str">
            <v/>
          </cell>
          <cell r="BG792" t="str">
            <v/>
          </cell>
          <cell r="BH792">
            <v>0</v>
          </cell>
          <cell r="BI792" t="str">
            <v/>
          </cell>
          <cell r="BJ792" t="str">
            <v/>
          </cell>
          <cell r="BK792" t="str">
            <v/>
          </cell>
          <cell r="BL792" t="str">
            <v/>
          </cell>
          <cell r="BO792">
            <v>0</v>
          </cell>
          <cell r="BP792" t="str">
            <v/>
          </cell>
          <cell r="BQ792">
            <v>0.22273000000000001</v>
          </cell>
          <cell r="BR792">
            <v>0</v>
          </cell>
        </row>
        <row r="793">
          <cell r="B793">
            <v>40</v>
          </cell>
          <cell r="H793" t="str">
            <v>Vehicles and Parts</v>
          </cell>
          <cell r="R793" t="str">
            <v>31-33</v>
          </cell>
          <cell r="S793" t="str">
            <v>Manufacturing</v>
          </cell>
          <cell r="T793">
            <v>336</v>
          </cell>
          <cell r="U793" t="str">
            <v>Transportation Equipment Manufacturing</v>
          </cell>
          <cell r="V793">
            <v>3361</v>
          </cell>
          <cell r="W793" t="str">
            <v>Motor Vehicle Manufacturing</v>
          </cell>
          <cell r="X793">
            <v>33611</v>
          </cell>
          <cell r="Y793" t="str">
            <v>Automobile and Light Duty Motor Vehicle Manufacturing</v>
          </cell>
          <cell r="Z793">
            <v>336111</v>
          </cell>
          <cell r="AA793" t="str">
            <v>Automobile Manufacturing</v>
          </cell>
          <cell r="AC793">
            <v>1243212973.35534</v>
          </cell>
          <cell r="AD793">
            <v>-971202952.13392997</v>
          </cell>
          <cell r="AG793">
            <v>0</v>
          </cell>
          <cell r="AN793">
            <v>0</v>
          </cell>
          <cell r="AS793">
            <v>0</v>
          </cell>
          <cell r="AU793">
            <v>0</v>
          </cell>
          <cell r="AW793">
            <v>135675472.76585701</v>
          </cell>
          <cell r="AX793">
            <v>146702676.25560001</v>
          </cell>
          <cell r="BE793">
            <v>0</v>
          </cell>
          <cell r="BF793" t="str">
            <v/>
          </cell>
          <cell r="BG793" t="str">
            <v/>
          </cell>
          <cell r="BH793">
            <v>0</v>
          </cell>
          <cell r="BI793" t="str">
            <v/>
          </cell>
          <cell r="BJ793" t="str">
            <v/>
          </cell>
          <cell r="BK793" t="str">
            <v/>
          </cell>
          <cell r="BL793" t="str">
            <v/>
          </cell>
          <cell r="BO793">
            <v>0</v>
          </cell>
          <cell r="BP793" t="str">
            <v/>
          </cell>
          <cell r="BQ793">
            <v>-0.13969799999999999</v>
          </cell>
          <cell r="BR793">
            <v>0</v>
          </cell>
        </row>
        <row r="794">
          <cell r="B794">
            <v>99</v>
          </cell>
          <cell r="H794" t="str">
            <v>Industrial Conglomerates</v>
          </cell>
          <cell r="R794" t="str">
            <v>31-33</v>
          </cell>
          <cell r="S794" t="str">
            <v>Manufacturing</v>
          </cell>
          <cell r="T794">
            <v>336</v>
          </cell>
          <cell r="U794" t="str">
            <v>Transportation Equipment Manufacturing</v>
          </cell>
          <cell r="V794">
            <v>3364</v>
          </cell>
          <cell r="W794" t="str">
            <v>Aerospace Product and Parts Manufacturing</v>
          </cell>
          <cell r="X794">
            <v>33641</v>
          </cell>
          <cell r="Y794" t="str">
            <v>Aerospace Product and Parts Manufacturing</v>
          </cell>
          <cell r="Z794">
            <v>336411</v>
          </cell>
          <cell r="AA794" t="str">
            <v>Aircraft Manufacturing</v>
          </cell>
          <cell r="AB794">
            <v>36332</v>
          </cell>
          <cell r="AC794">
            <v>16186097195.3769</v>
          </cell>
          <cell r="AD794">
            <v>1216381996.7654099</v>
          </cell>
          <cell r="AG794">
            <v>0</v>
          </cell>
          <cell r="AH794">
            <v>169000</v>
          </cell>
          <cell r="AI794">
            <v>290000</v>
          </cell>
          <cell r="AJ794">
            <v>120978000</v>
          </cell>
          <cell r="AN794">
            <v>0</v>
          </cell>
          <cell r="AO794">
            <v>919.15</v>
          </cell>
          <cell r="AS794">
            <v>0</v>
          </cell>
          <cell r="AU794">
            <v>0</v>
          </cell>
          <cell r="AW794">
            <v>135408859.61105999</v>
          </cell>
          <cell r="AX794">
            <v>558666324.79981005</v>
          </cell>
          <cell r="AY794">
            <v>870212220.42522895</v>
          </cell>
          <cell r="AZ794">
            <v>2149353082.7186298</v>
          </cell>
          <cell r="BA794">
            <v>20058380.340025999</v>
          </cell>
          <cell r="BE794">
            <v>0</v>
          </cell>
          <cell r="BF794">
            <v>2.8357669823649667E-5</v>
          </cell>
          <cell r="BG794" t="str">
            <v/>
          </cell>
          <cell r="BH794">
            <v>0</v>
          </cell>
          <cell r="BI794">
            <v>5.6786388275397802E-8</v>
          </cell>
          <cell r="BJ794" t="str">
            <v/>
          </cell>
          <cell r="BK794" t="str">
            <v/>
          </cell>
          <cell r="BL794" t="str">
            <v/>
          </cell>
          <cell r="BO794">
            <v>0</v>
          </cell>
          <cell r="BP794">
            <v>0</v>
          </cell>
          <cell r="BQ794">
            <v>0.103924</v>
          </cell>
          <cell r="BR794">
            <v>0.18840579709999999</v>
          </cell>
        </row>
        <row r="795">
          <cell r="B795">
            <v>7</v>
          </cell>
          <cell r="H795" t="str">
            <v>Power Generation</v>
          </cell>
          <cell r="R795">
            <v>22</v>
          </cell>
          <cell r="S795" t="str">
            <v>Utilities</v>
          </cell>
          <cell r="T795">
            <v>221</v>
          </cell>
          <cell r="U795" t="str">
            <v xml:space="preserve">Utilities </v>
          </cell>
          <cell r="V795">
            <v>2211</v>
          </cell>
          <cell r="W795" t="str">
            <v>Electric Power Generation, Transmission and Distribution</v>
          </cell>
          <cell r="X795">
            <v>22111</v>
          </cell>
          <cell r="Y795" t="str">
            <v>Electric Power Generation</v>
          </cell>
          <cell r="Z795">
            <v>221119</v>
          </cell>
          <cell r="AA795" t="str">
            <v>Other Electric Power Generation</v>
          </cell>
          <cell r="AC795">
            <v>2209863475.5953698</v>
          </cell>
          <cell r="AD795">
            <v>1884167413.3459001</v>
          </cell>
          <cell r="AG795">
            <v>0</v>
          </cell>
          <cell r="AN795">
            <v>0</v>
          </cell>
          <cell r="AS795">
            <v>0</v>
          </cell>
          <cell r="AU795">
            <v>0</v>
          </cell>
          <cell r="AW795">
            <v>53735454.095927998</v>
          </cell>
          <cell r="AX795">
            <v>181158688.988446</v>
          </cell>
          <cell r="BE795">
            <v>0</v>
          </cell>
          <cell r="BF795" t="str">
            <v/>
          </cell>
          <cell r="BG795" t="str">
            <v/>
          </cell>
          <cell r="BH795">
            <v>0</v>
          </cell>
          <cell r="BI795" t="str">
            <v/>
          </cell>
          <cell r="BJ795" t="str">
            <v/>
          </cell>
          <cell r="BK795" t="str">
            <v/>
          </cell>
          <cell r="BL795" t="str">
            <v/>
          </cell>
          <cell r="BO795">
            <v>0</v>
          </cell>
          <cell r="BP795" t="str">
            <v/>
          </cell>
          <cell r="BQ795">
            <v>3.3001000000000003E-2</v>
          </cell>
          <cell r="BR795">
            <v>0</v>
          </cell>
        </row>
        <row r="796">
          <cell r="B796">
            <v>27</v>
          </cell>
          <cell r="H796" t="str">
            <v>Construction Materials</v>
          </cell>
          <cell r="R796" t="str">
            <v>31-33</v>
          </cell>
          <cell r="S796" t="str">
            <v>Manufacturing</v>
          </cell>
          <cell r="T796">
            <v>331</v>
          </cell>
          <cell r="U796" t="str">
            <v>Primary Metal Manufacturing</v>
          </cell>
          <cell r="V796">
            <v>3312</v>
          </cell>
          <cell r="W796" t="str">
            <v>Steel Product Manufacturing from Purchased Steel</v>
          </cell>
          <cell r="X796">
            <v>33121</v>
          </cell>
          <cell r="Y796" t="str">
            <v>Iron and Steel Pipe and Tube Manufacturing from Purchased Steel</v>
          </cell>
          <cell r="Z796">
            <v>331210</v>
          </cell>
          <cell r="AA796" t="str">
            <v>Iron and Steel Pipe and Tube Manufacturing from Purchased Steel</v>
          </cell>
          <cell r="AC796">
            <v>4846886868.7786903</v>
          </cell>
          <cell r="AD796">
            <v>670148538.70278597</v>
          </cell>
          <cell r="AG796">
            <v>0</v>
          </cell>
          <cell r="AN796">
            <v>0</v>
          </cell>
          <cell r="AS796">
            <v>0</v>
          </cell>
          <cell r="AU796">
            <v>0</v>
          </cell>
          <cell r="AW796">
            <v>84173764.828870997</v>
          </cell>
          <cell r="AX796">
            <v>439265215.21749002</v>
          </cell>
          <cell r="AY796">
            <v>44131403.118040003</v>
          </cell>
          <cell r="AZ796">
            <v>81422844.416161999</v>
          </cell>
          <cell r="BE796">
            <v>0</v>
          </cell>
          <cell r="BF796" t="str">
            <v/>
          </cell>
          <cell r="BG796" t="str">
            <v/>
          </cell>
          <cell r="BH796">
            <v>0</v>
          </cell>
          <cell r="BI796" t="str">
            <v/>
          </cell>
          <cell r="BJ796" t="str">
            <v/>
          </cell>
          <cell r="BK796" t="str">
            <v/>
          </cell>
          <cell r="BL796" t="str">
            <v/>
          </cell>
          <cell r="BO796">
            <v>0</v>
          </cell>
          <cell r="BP796" t="str">
            <v/>
          </cell>
          <cell r="BQ796">
            <v>0.116239</v>
          </cell>
          <cell r="BR796">
            <v>0</v>
          </cell>
        </row>
        <row r="797">
          <cell r="B797">
            <v>64</v>
          </cell>
          <cell r="H797" t="str">
            <v>Casinos &amp; Gaming</v>
          </cell>
          <cell r="R797">
            <v>71</v>
          </cell>
          <cell r="S797" t="str">
            <v>Arts, Entertainment, and Recreation</v>
          </cell>
          <cell r="T797">
            <v>713</v>
          </cell>
          <cell r="U797" t="str">
            <v>Amusement, Gambling, and Recreation Industries</v>
          </cell>
          <cell r="V797">
            <v>7139</v>
          </cell>
          <cell r="W797" t="str">
            <v>Other Amusement and Recreation Industries</v>
          </cell>
          <cell r="X797">
            <v>71391</v>
          </cell>
          <cell r="Y797" t="str">
            <v>Golf Courses and Country Clubs</v>
          </cell>
          <cell r="Z797">
            <v>713910</v>
          </cell>
          <cell r="AA797" t="str">
            <v>Golf Courses and Country Clubs</v>
          </cell>
          <cell r="AC797">
            <v>1425712989.6256499</v>
          </cell>
          <cell r="AD797">
            <v>318488422.54743397</v>
          </cell>
          <cell r="AG797">
            <v>0</v>
          </cell>
          <cell r="AN797">
            <v>0</v>
          </cell>
          <cell r="AS797">
            <v>0</v>
          </cell>
          <cell r="AU797">
            <v>0</v>
          </cell>
          <cell r="AW797">
            <v>135103151.749437</v>
          </cell>
          <cell r="AX797">
            <v>41990454.025481999</v>
          </cell>
          <cell r="AY797">
            <v>28411108.043074999</v>
          </cell>
          <cell r="AZ797">
            <v>79355843.950928003</v>
          </cell>
          <cell r="BA797">
            <v>966431.30448499997</v>
          </cell>
          <cell r="BE797">
            <v>0</v>
          </cell>
          <cell r="BF797" t="str">
            <v/>
          </cell>
          <cell r="BG797" t="str">
            <v/>
          </cell>
          <cell r="BH797">
            <v>0</v>
          </cell>
          <cell r="BI797" t="str">
            <v/>
          </cell>
          <cell r="BJ797" t="str">
            <v/>
          </cell>
          <cell r="BK797" t="str">
            <v/>
          </cell>
          <cell r="BL797" t="str">
            <v/>
          </cell>
          <cell r="BO797">
            <v>0</v>
          </cell>
          <cell r="BP797" t="str">
            <v/>
          </cell>
          <cell r="BQ797">
            <v>0.24626000000000001</v>
          </cell>
          <cell r="BR797">
            <v>0</v>
          </cell>
        </row>
        <row r="798">
          <cell r="B798">
            <v>9</v>
          </cell>
          <cell r="H798" t="str">
            <v>Power, Transmission and Distribution</v>
          </cell>
          <cell r="R798">
            <v>22</v>
          </cell>
          <cell r="S798" t="str">
            <v>Utilities</v>
          </cell>
          <cell r="T798">
            <v>221</v>
          </cell>
          <cell r="U798" t="str">
            <v xml:space="preserve">Utilities </v>
          </cell>
          <cell r="V798">
            <v>2212</v>
          </cell>
          <cell r="W798" t="str">
            <v>Natural Gas Distribution</v>
          </cell>
          <cell r="X798">
            <v>22121</v>
          </cell>
          <cell r="Y798" t="str">
            <v>Natural Gas Distribution</v>
          </cell>
          <cell r="Z798">
            <v>221210</v>
          </cell>
          <cell r="AA798" t="str">
            <v>Natural Gas Distribution</v>
          </cell>
          <cell r="AC798">
            <v>1430000000</v>
          </cell>
          <cell r="AD798">
            <v>1153000000</v>
          </cell>
          <cell r="AG798">
            <v>0</v>
          </cell>
          <cell r="AN798">
            <v>0</v>
          </cell>
          <cell r="AS798">
            <v>0</v>
          </cell>
          <cell r="AU798">
            <v>0</v>
          </cell>
          <cell r="AW798">
            <v>135000000</v>
          </cell>
          <cell r="BE798">
            <v>0</v>
          </cell>
          <cell r="BF798" t="str">
            <v/>
          </cell>
          <cell r="BG798" t="str">
            <v/>
          </cell>
          <cell r="BH798">
            <v>0</v>
          </cell>
          <cell r="BI798" t="str">
            <v/>
          </cell>
          <cell r="BJ798" t="str">
            <v/>
          </cell>
          <cell r="BK798" t="str">
            <v/>
          </cell>
          <cell r="BL798" t="str">
            <v/>
          </cell>
          <cell r="BO798">
            <v>0</v>
          </cell>
          <cell r="BP798" t="str">
            <v/>
          </cell>
          <cell r="BR798">
            <v>0</v>
          </cell>
        </row>
        <row r="799">
          <cell r="B799">
            <v>55</v>
          </cell>
          <cell r="H799" t="str">
            <v>Movies, Entertainment and Leisure</v>
          </cell>
          <cell r="R799">
            <v>51</v>
          </cell>
          <cell r="S799" t="str">
            <v>Information</v>
          </cell>
          <cell r="T799">
            <v>512</v>
          </cell>
          <cell r="U799" t="str">
            <v>Motion Picture and Sound Recording Industries</v>
          </cell>
          <cell r="V799">
            <v>5121</v>
          </cell>
          <cell r="W799" t="str">
            <v>Motion Picture and Video Industries</v>
          </cell>
          <cell r="X799">
            <v>51211</v>
          </cell>
          <cell r="Y799" t="str">
            <v>Motion Picture and Video Production</v>
          </cell>
          <cell r="Z799">
            <v>512110</v>
          </cell>
          <cell r="AA799" t="str">
            <v>Motion Picture and Video Production</v>
          </cell>
          <cell r="AC799">
            <v>2591278450.5542102</v>
          </cell>
          <cell r="AD799">
            <v>620547512.91862202</v>
          </cell>
          <cell r="AG799">
            <v>0</v>
          </cell>
          <cell r="AN799">
            <v>0</v>
          </cell>
          <cell r="AS799">
            <v>0</v>
          </cell>
          <cell r="AU799">
            <v>0</v>
          </cell>
          <cell r="AW799">
            <v>134363535.95518899</v>
          </cell>
          <cell r="AX799">
            <v>223216046.704272</v>
          </cell>
          <cell r="AY799">
            <v>76860873.338329002</v>
          </cell>
          <cell r="AZ799">
            <v>113111908.800441</v>
          </cell>
          <cell r="BA799">
            <v>1587708.5716530001</v>
          </cell>
          <cell r="BE799">
            <v>0</v>
          </cell>
          <cell r="BF799" t="str">
            <v/>
          </cell>
          <cell r="BG799" t="str">
            <v/>
          </cell>
          <cell r="BH799">
            <v>0</v>
          </cell>
          <cell r="BI799" t="str">
            <v/>
          </cell>
          <cell r="BJ799" t="str">
            <v/>
          </cell>
          <cell r="BK799" t="str">
            <v/>
          </cell>
          <cell r="BL799" t="str">
            <v/>
          </cell>
          <cell r="BO799">
            <v>0</v>
          </cell>
          <cell r="BP799" t="str">
            <v/>
          </cell>
          <cell r="BQ799">
            <v>0.25914100000000001</v>
          </cell>
          <cell r="BR799">
            <v>0</v>
          </cell>
        </row>
        <row r="800">
          <cell r="B800">
            <v>58</v>
          </cell>
          <cell r="H800" t="str">
            <v>Insurance</v>
          </cell>
          <cell r="R800">
            <v>52</v>
          </cell>
          <cell r="S800" t="str">
            <v>Finance and Insurance</v>
          </cell>
          <cell r="T800">
            <v>524</v>
          </cell>
          <cell r="U800" t="str">
            <v>Insurance Carriers and Related Activities</v>
          </cell>
          <cell r="V800">
            <v>5242</v>
          </cell>
          <cell r="W800" t="str">
            <v>Agencies, Brokerages, and Other Insurance Related Activities</v>
          </cell>
          <cell r="X800">
            <v>52421</v>
          </cell>
          <cell r="Y800" t="str">
            <v>Insurance Agencies and Brokerages</v>
          </cell>
          <cell r="Z800">
            <v>524210</v>
          </cell>
          <cell r="AA800" t="str">
            <v>Insurance Agencies and Brokerages</v>
          </cell>
          <cell r="AC800">
            <v>2346010332.9506302</v>
          </cell>
          <cell r="AD800">
            <v>494259471.87141198</v>
          </cell>
          <cell r="AG800">
            <v>0</v>
          </cell>
          <cell r="AN800">
            <v>0</v>
          </cell>
          <cell r="AS800">
            <v>0</v>
          </cell>
          <cell r="AU800">
            <v>0</v>
          </cell>
          <cell r="AW800">
            <v>134328358.20895499</v>
          </cell>
          <cell r="BE800">
            <v>0</v>
          </cell>
          <cell r="BF800" t="str">
            <v/>
          </cell>
          <cell r="BG800" t="str">
            <v/>
          </cell>
          <cell r="BH800">
            <v>0</v>
          </cell>
          <cell r="BI800" t="str">
            <v/>
          </cell>
          <cell r="BJ800" t="str">
            <v/>
          </cell>
          <cell r="BK800" t="str">
            <v/>
          </cell>
          <cell r="BL800" t="str">
            <v/>
          </cell>
          <cell r="BO800">
            <v>0</v>
          </cell>
          <cell r="BP800" t="str">
            <v/>
          </cell>
          <cell r="BR800">
            <v>0</v>
          </cell>
        </row>
        <row r="801">
          <cell r="B801">
            <v>18</v>
          </cell>
          <cell r="H801" t="str">
            <v>Chemicals</v>
          </cell>
          <cell r="R801" t="str">
            <v>31-33</v>
          </cell>
          <cell r="S801" t="str">
            <v>Manufacturing</v>
          </cell>
          <cell r="T801">
            <v>325</v>
          </cell>
          <cell r="U801" t="str">
            <v>Chemical Manufacturing</v>
          </cell>
          <cell r="V801">
            <v>3251</v>
          </cell>
          <cell r="W801" t="str">
            <v>Basic Chemical Manufacturing</v>
          </cell>
          <cell r="X801">
            <v>32511</v>
          </cell>
          <cell r="Y801" t="str">
            <v>Petrochemical Manufacturing</v>
          </cell>
          <cell r="Z801">
            <v>325110</v>
          </cell>
          <cell r="AA801" t="str">
            <v>Petrochemical Manufacturing</v>
          </cell>
          <cell r="AB801">
            <v>31001</v>
          </cell>
          <cell r="AC801">
            <v>27320177956.371899</v>
          </cell>
          <cell r="AD801">
            <v>5246268656.7164097</v>
          </cell>
          <cell r="AE801">
            <v>413776000</v>
          </cell>
          <cell r="AF801">
            <v>39472000</v>
          </cell>
          <cell r="AG801">
            <v>374304000</v>
          </cell>
          <cell r="AH801">
            <v>55605000</v>
          </cell>
          <cell r="AI801">
            <v>7538000</v>
          </cell>
          <cell r="AK801">
            <v>142614000</v>
          </cell>
          <cell r="AL801">
            <v>528000</v>
          </cell>
          <cell r="AM801">
            <v>83000</v>
          </cell>
          <cell r="AN801">
            <v>445000</v>
          </cell>
          <cell r="AO801">
            <v>38300</v>
          </cell>
          <cell r="AP801">
            <v>135800</v>
          </cell>
          <cell r="AQ801">
            <v>196300</v>
          </cell>
          <cell r="AS801">
            <v>170.50550000000004</v>
          </cell>
          <cell r="AT801">
            <v>6</v>
          </cell>
          <cell r="AU801" t="str">
            <v/>
          </cell>
          <cell r="AW801">
            <v>-812141216.99196303</v>
          </cell>
          <cell r="AX801">
            <v>4343570608.4959803</v>
          </cell>
          <cell r="BE801">
            <v>1.3700642821497468E-2</v>
          </cell>
          <cell r="BF801">
            <v>2.3112221340883736E-3</v>
          </cell>
          <cell r="BG801">
            <v>5.2200977690461227E-3</v>
          </cell>
          <cell r="BH801">
            <v>1.6288327283615384E-5</v>
          </cell>
          <cell r="BI801">
            <v>1.4018942358707173E-6</v>
          </cell>
          <cell r="BJ801">
            <v>4.9706850452021778E-6</v>
          </cell>
          <cell r="BK801">
            <v>7.1851654961206739E-6</v>
          </cell>
          <cell r="BL801" t="str">
            <v/>
          </cell>
          <cell r="BM801">
            <v>0.55000000000000004</v>
          </cell>
          <cell r="BN801">
            <v>1.93E-4</v>
          </cell>
          <cell r="BO801" t="str">
            <v/>
          </cell>
          <cell r="BP801">
            <v>0</v>
          </cell>
          <cell r="BQ801">
            <v>5.7363999999999998E-2</v>
          </cell>
          <cell r="BR801">
            <v>0</v>
          </cell>
        </row>
        <row r="802">
          <cell r="B802">
            <v>44</v>
          </cell>
          <cell r="H802" t="str">
            <v>Clothing and Accessory Retail</v>
          </cell>
          <cell r="R802">
            <v>42</v>
          </cell>
          <cell r="S802" t="str">
            <v>Wholesale Trade</v>
          </cell>
          <cell r="T802">
            <v>424</v>
          </cell>
          <cell r="U802" t="str">
            <v xml:space="preserve">Merchant Wholesalers, Nondurable Goods </v>
          </cell>
          <cell r="V802">
            <v>4243</v>
          </cell>
          <cell r="W802" t="str">
            <v>Apparel, Piece Goods, and Notions Merchant Wholesalers</v>
          </cell>
          <cell r="X802">
            <v>42432</v>
          </cell>
          <cell r="Y802" t="str">
            <v>Men's and Boys' Clothing and Furnishings Merchant Wholesalers</v>
          </cell>
          <cell r="Z802">
            <v>424320</v>
          </cell>
          <cell r="AA802" t="str">
            <v>Men's and Boys' Clothing and Furnishings Merchant Wholesalers</v>
          </cell>
          <cell r="AC802">
            <v>3750356123.5045199</v>
          </cell>
          <cell r="AD802">
            <v>523126638.14668798</v>
          </cell>
          <cell r="AG802">
            <v>0</v>
          </cell>
          <cell r="AH802">
            <v>1119.5</v>
          </cell>
          <cell r="AI802">
            <v>1963.7</v>
          </cell>
          <cell r="AN802">
            <v>0</v>
          </cell>
          <cell r="AS802">
            <v>0</v>
          </cell>
          <cell r="AU802">
            <v>0</v>
          </cell>
          <cell r="AW802">
            <v>134274333.11078301</v>
          </cell>
          <cell r="AX802">
            <v>593943455.88772905</v>
          </cell>
          <cell r="AY802">
            <v>370551460.020688</v>
          </cell>
          <cell r="AZ802">
            <v>496931452.56505901</v>
          </cell>
          <cell r="BA802">
            <v>21258131.370097</v>
          </cell>
          <cell r="BE802">
            <v>0</v>
          </cell>
          <cell r="BF802">
            <v>8.2210859408170117E-7</v>
          </cell>
          <cell r="BG802" t="str">
            <v/>
          </cell>
          <cell r="BH802">
            <v>0</v>
          </cell>
          <cell r="BI802" t="str">
            <v/>
          </cell>
          <cell r="BJ802" t="str">
            <v/>
          </cell>
          <cell r="BK802" t="str">
            <v/>
          </cell>
          <cell r="BL802" t="str">
            <v/>
          </cell>
          <cell r="BO802">
            <v>0</v>
          </cell>
          <cell r="BP802" t="str">
            <v/>
          </cell>
          <cell r="BQ802">
            <v>0.165548</v>
          </cell>
          <cell r="BR802">
            <v>0</v>
          </cell>
        </row>
        <row r="803">
          <cell r="B803">
            <v>17</v>
          </cell>
          <cell r="H803" t="str">
            <v>Marketing and Advertising</v>
          </cell>
          <cell r="R803">
            <v>54</v>
          </cell>
          <cell r="S803" t="str">
            <v>Professional, Scientific, and Technical Services</v>
          </cell>
          <cell r="T803">
            <v>541</v>
          </cell>
          <cell r="U803" t="str">
            <v>Professional, Scientific, and Technical Services</v>
          </cell>
          <cell r="V803">
            <v>5418</v>
          </cell>
          <cell r="W803" t="str">
            <v>Advertising, Public Relations, and Related Services</v>
          </cell>
          <cell r="X803">
            <v>54181</v>
          </cell>
          <cell r="Y803" t="str">
            <v>Advertising Agencies</v>
          </cell>
          <cell r="Z803">
            <v>541810</v>
          </cell>
          <cell r="AA803" t="str">
            <v>Advertising Agencies</v>
          </cell>
          <cell r="AC803">
            <v>4719399629.2059402</v>
          </cell>
          <cell r="AD803">
            <v>420091909.58936501</v>
          </cell>
          <cell r="AG803">
            <v>0</v>
          </cell>
          <cell r="AH803">
            <v>0</v>
          </cell>
          <cell r="AI803">
            <v>4601</v>
          </cell>
          <cell r="AJ803">
            <v>11219</v>
          </cell>
          <cell r="AN803">
            <v>0</v>
          </cell>
          <cell r="AS803">
            <v>0</v>
          </cell>
          <cell r="AU803" t="str">
            <v/>
          </cell>
          <cell r="AW803">
            <v>134057828.093566</v>
          </cell>
          <cell r="AX803">
            <v>205978067.926314</v>
          </cell>
          <cell r="BE803">
            <v>0</v>
          </cell>
          <cell r="BF803">
            <v>9.7491214168996707E-7</v>
          </cell>
          <cell r="BG803" t="str">
            <v/>
          </cell>
          <cell r="BH803">
            <v>0</v>
          </cell>
          <cell r="BI803" t="str">
            <v/>
          </cell>
          <cell r="BJ803" t="str">
            <v/>
          </cell>
          <cell r="BK803" t="str">
            <v/>
          </cell>
          <cell r="BL803" t="str">
            <v/>
          </cell>
          <cell r="BO803" t="str">
            <v/>
          </cell>
          <cell r="BP803" t="str">
            <v/>
          </cell>
          <cell r="BQ803">
            <v>0.37626199999999999</v>
          </cell>
          <cell r="BR803">
            <v>0</v>
          </cell>
        </row>
        <row r="804">
          <cell r="B804">
            <v>64</v>
          </cell>
          <cell r="H804" t="str">
            <v>Hotels</v>
          </cell>
          <cell r="R804">
            <v>72</v>
          </cell>
          <cell r="S804" t="str">
            <v>Accommodation and Food Services</v>
          </cell>
          <cell r="T804">
            <v>721</v>
          </cell>
          <cell r="U804" t="str">
            <v>Accommodation</v>
          </cell>
          <cell r="V804">
            <v>7211</v>
          </cell>
          <cell r="W804" t="str">
            <v>Traveler Accommodation</v>
          </cell>
          <cell r="X804">
            <v>72111</v>
          </cell>
          <cell r="Y804" t="str">
            <v>Hotels (except Casino Hotels) and Motels</v>
          </cell>
          <cell r="Z804">
            <v>721110</v>
          </cell>
          <cell r="AA804" t="str">
            <v>Hotels (except Casino Hotels) and Motels</v>
          </cell>
          <cell r="AB804">
            <v>14436</v>
          </cell>
          <cell r="AC804">
            <v>2394000000</v>
          </cell>
          <cell r="AD804">
            <v>940000000</v>
          </cell>
          <cell r="AE804">
            <v>16043004</v>
          </cell>
          <cell r="AF804">
            <v>33033.599999999999</v>
          </cell>
          <cell r="AG804">
            <v>16009970.4</v>
          </cell>
          <cell r="AH804">
            <v>342504</v>
          </cell>
          <cell r="AI804">
            <v>1529400</v>
          </cell>
          <cell r="AJ804">
            <v>2758518</v>
          </cell>
          <cell r="AK804">
            <v>79870531</v>
          </cell>
          <cell r="AL804">
            <v>438362</v>
          </cell>
          <cell r="AM804">
            <v>0</v>
          </cell>
          <cell r="AN804">
            <v>438362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W804">
            <v>197755960.729312</v>
          </cell>
          <cell r="AX804">
            <v>2180000000</v>
          </cell>
          <cell r="AY804">
            <v>0</v>
          </cell>
          <cell r="AZ804">
            <v>0</v>
          </cell>
          <cell r="BA804">
            <v>67000000</v>
          </cell>
          <cell r="BE804">
            <v>6.6875398496240605E-3</v>
          </cell>
          <cell r="BF804">
            <v>7.8191478696741851E-4</v>
          </cell>
          <cell r="BG804">
            <v>3.3362794903926483E-2</v>
          </cell>
          <cell r="BH804">
            <v>1.8310860484544694E-4</v>
          </cell>
          <cell r="BI804" t="str">
            <v/>
          </cell>
          <cell r="BJ804" t="str">
            <v/>
          </cell>
          <cell r="BK804" t="str">
            <v/>
          </cell>
          <cell r="BL804" t="str">
            <v/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.137877</v>
          </cell>
          <cell r="BR804">
            <v>0.703125</v>
          </cell>
        </row>
        <row r="805">
          <cell r="B805">
            <v>64</v>
          </cell>
          <cell r="H805" t="str">
            <v>Hotels</v>
          </cell>
          <cell r="R805">
            <v>71</v>
          </cell>
          <cell r="S805" t="str">
            <v>Arts, Entertainment, and Recreation</v>
          </cell>
          <cell r="T805">
            <v>713</v>
          </cell>
          <cell r="U805" t="str">
            <v>Amusement, Gambling, and Recreation Industries</v>
          </cell>
          <cell r="V805">
            <v>7139</v>
          </cell>
          <cell r="W805" t="str">
            <v>Other Amusement and Recreation Industries</v>
          </cell>
          <cell r="X805">
            <v>71399</v>
          </cell>
          <cell r="Y805" t="str">
            <v>All Other Amusement and Recreation Industries</v>
          </cell>
          <cell r="Z805">
            <v>713990</v>
          </cell>
          <cell r="AA805" t="str">
            <v>All Other Amusement and Recreation Industries</v>
          </cell>
          <cell r="AC805">
            <v>1664762320.20749</v>
          </cell>
          <cell r="AD805">
            <v>386135109.643951</v>
          </cell>
          <cell r="AG805">
            <v>0</v>
          </cell>
          <cell r="AN805">
            <v>0</v>
          </cell>
          <cell r="AS805">
            <v>0</v>
          </cell>
          <cell r="AU805">
            <v>0</v>
          </cell>
          <cell r="AW805">
            <v>133609526.94906799</v>
          </cell>
          <cell r="AX805">
            <v>573522989.86088097</v>
          </cell>
          <cell r="BA805">
            <v>93466163.640650004</v>
          </cell>
          <cell r="BE805">
            <v>0</v>
          </cell>
          <cell r="BF805" t="str">
            <v/>
          </cell>
          <cell r="BG805" t="str">
            <v/>
          </cell>
          <cell r="BH805">
            <v>0</v>
          </cell>
          <cell r="BI805" t="str">
            <v/>
          </cell>
          <cell r="BJ805" t="str">
            <v/>
          </cell>
          <cell r="BK805" t="str">
            <v/>
          </cell>
          <cell r="BL805" t="str">
            <v/>
          </cell>
          <cell r="BO805">
            <v>0</v>
          </cell>
          <cell r="BP805" t="str">
            <v/>
          </cell>
          <cell r="BQ805">
            <v>0.23169699999999999</v>
          </cell>
          <cell r="BR805">
            <v>0</v>
          </cell>
        </row>
        <row r="806">
          <cell r="B806">
            <v>9</v>
          </cell>
          <cell r="H806" t="str">
            <v>Oil &amp; Gas</v>
          </cell>
          <cell r="R806">
            <v>22</v>
          </cell>
          <cell r="S806" t="str">
            <v>Utilities</v>
          </cell>
          <cell r="T806">
            <v>221</v>
          </cell>
          <cell r="U806" t="str">
            <v xml:space="preserve">Utilities </v>
          </cell>
          <cell r="V806">
            <v>2212</v>
          </cell>
          <cell r="W806" t="str">
            <v>Natural Gas Distribution</v>
          </cell>
          <cell r="X806">
            <v>22121</v>
          </cell>
          <cell r="Y806" t="str">
            <v>Natural Gas Distribution</v>
          </cell>
          <cell r="Z806">
            <v>221210</v>
          </cell>
          <cell r="AA806" t="str">
            <v>Natural Gas Distribution</v>
          </cell>
          <cell r="AC806">
            <v>5417274351.3183298</v>
          </cell>
          <cell r="AD806">
            <v>344487161.97053897</v>
          </cell>
          <cell r="AG806">
            <v>0</v>
          </cell>
          <cell r="AN806">
            <v>0</v>
          </cell>
          <cell r="AS806">
            <v>0</v>
          </cell>
          <cell r="AU806">
            <v>0</v>
          </cell>
          <cell r="AW806">
            <v>133551775.434542</v>
          </cell>
          <cell r="AX806">
            <v>142781117.361426</v>
          </cell>
          <cell r="AY806">
            <v>67596157.833984002</v>
          </cell>
          <cell r="AZ806">
            <v>73868602.333299994</v>
          </cell>
          <cell r="BE806">
            <v>0</v>
          </cell>
          <cell r="BF806" t="str">
            <v/>
          </cell>
          <cell r="BG806" t="str">
            <v/>
          </cell>
          <cell r="BH806">
            <v>0</v>
          </cell>
          <cell r="BI806" t="str">
            <v/>
          </cell>
          <cell r="BJ806" t="str">
            <v/>
          </cell>
          <cell r="BK806" t="str">
            <v/>
          </cell>
          <cell r="BL806" t="str">
            <v/>
          </cell>
          <cell r="BO806">
            <v>0</v>
          </cell>
          <cell r="BP806" t="str">
            <v/>
          </cell>
          <cell r="BQ806">
            <v>0.237286</v>
          </cell>
          <cell r="BR806">
            <v>0</v>
          </cell>
        </row>
        <row r="807">
          <cell r="B807">
            <v>45</v>
          </cell>
          <cell r="H807" t="str">
            <v>Grocery and Diversified Stores</v>
          </cell>
          <cell r="R807" t="str">
            <v>44-45</v>
          </cell>
          <cell r="S807" t="str">
            <v>Retail Trade</v>
          </cell>
          <cell r="T807">
            <v>446</v>
          </cell>
          <cell r="U807" t="str">
            <v xml:space="preserve">Health and Personal Care Stores </v>
          </cell>
          <cell r="V807">
            <v>4461</v>
          </cell>
          <cell r="W807" t="str">
            <v>Health and Personal Care Stores</v>
          </cell>
          <cell r="X807">
            <v>44611</v>
          </cell>
          <cell r="Y807" t="str">
            <v>Pharmacies and Drug Stores</v>
          </cell>
          <cell r="Z807">
            <v>446110</v>
          </cell>
          <cell r="AA807" t="str">
            <v>Pharmacies and Drug Stores</v>
          </cell>
          <cell r="AC807">
            <v>5824158810.30334</v>
          </cell>
          <cell r="AD807">
            <v>453295727.97917199</v>
          </cell>
          <cell r="AG807">
            <v>0</v>
          </cell>
          <cell r="AN807">
            <v>0</v>
          </cell>
          <cell r="AS807">
            <v>0</v>
          </cell>
          <cell r="AU807">
            <v>0</v>
          </cell>
          <cell r="AW807">
            <v>133318212.299317</v>
          </cell>
          <cell r="AX807">
            <v>548854088.59610999</v>
          </cell>
          <cell r="AZ807">
            <v>2514693.7004450001</v>
          </cell>
          <cell r="BA807">
            <v>10157390.241016001</v>
          </cell>
          <cell r="BE807">
            <v>0</v>
          </cell>
          <cell r="BF807" t="str">
            <v/>
          </cell>
          <cell r="BG807" t="str">
            <v/>
          </cell>
          <cell r="BH807">
            <v>0</v>
          </cell>
          <cell r="BI807" t="str">
            <v/>
          </cell>
          <cell r="BJ807" t="str">
            <v/>
          </cell>
          <cell r="BK807" t="str">
            <v/>
          </cell>
          <cell r="BL807" t="str">
            <v/>
          </cell>
          <cell r="BO807">
            <v>0</v>
          </cell>
          <cell r="BP807" t="str">
            <v/>
          </cell>
          <cell r="BQ807">
            <v>0.28814000000000001</v>
          </cell>
          <cell r="BR807">
            <v>0</v>
          </cell>
        </row>
        <row r="808">
          <cell r="B808">
            <v>36</v>
          </cell>
          <cell r="H808" t="str">
            <v>Technology Hardware</v>
          </cell>
          <cell r="R808" t="str">
            <v>31-33</v>
          </cell>
          <cell r="S808" t="str">
            <v>Manufacturing</v>
          </cell>
          <cell r="T808">
            <v>334</v>
          </cell>
          <cell r="U808" t="str">
            <v>Computer and Electronic Product Manufacturing</v>
          </cell>
          <cell r="V808">
            <v>3345</v>
          </cell>
          <cell r="W808" t="str">
            <v>Navigational, Measuring, Electromedical, and Control Instruments Manufacturing</v>
          </cell>
          <cell r="X808">
            <v>33451</v>
          </cell>
          <cell r="Y808" t="str">
            <v>Navigational, Measuring, Electromedical, and Control Instruments Manufacturing</v>
          </cell>
          <cell r="Z808">
            <v>334511</v>
          </cell>
          <cell r="AA808" t="str">
            <v>Search, Detection, Navigation, Guidance, Aeronautical, and Nautical System and Instrument Manufactur</v>
          </cell>
          <cell r="AB808">
            <v>16000</v>
          </cell>
          <cell r="AC808">
            <v>4186573000</v>
          </cell>
          <cell r="AD808">
            <v>1180955000</v>
          </cell>
          <cell r="AG808">
            <v>0</v>
          </cell>
          <cell r="AM808">
            <v>1769.01</v>
          </cell>
          <cell r="AN808">
            <v>0</v>
          </cell>
          <cell r="AS808">
            <v>0</v>
          </cell>
          <cell r="AU808">
            <v>0</v>
          </cell>
          <cell r="AW808">
            <v>133057000</v>
          </cell>
          <cell r="BA808">
            <v>63908000</v>
          </cell>
          <cell r="BE808">
            <v>0</v>
          </cell>
          <cell r="BF808" t="str">
            <v/>
          </cell>
          <cell r="BG808" t="str">
            <v/>
          </cell>
          <cell r="BH808" t="str">
            <v/>
          </cell>
          <cell r="BI808" t="str">
            <v/>
          </cell>
          <cell r="BJ808" t="str">
            <v/>
          </cell>
          <cell r="BK808" t="str">
            <v/>
          </cell>
          <cell r="BL808" t="str">
            <v/>
          </cell>
          <cell r="BO808">
            <v>0</v>
          </cell>
          <cell r="BP808" t="str">
            <v/>
          </cell>
          <cell r="BQ808">
            <v>0.12564900000000001</v>
          </cell>
          <cell r="BR808">
            <v>0</v>
          </cell>
        </row>
        <row r="809">
          <cell r="B809">
            <v>17</v>
          </cell>
          <cell r="H809" t="str">
            <v>IT Consulting &amp; Services</v>
          </cell>
          <cell r="R809">
            <v>54</v>
          </cell>
          <cell r="S809" t="str">
            <v>Professional, Scientific, and Technical Services</v>
          </cell>
          <cell r="T809">
            <v>541</v>
          </cell>
          <cell r="U809" t="str">
            <v>Professional, Scientific, and Technical Services</v>
          </cell>
          <cell r="V809">
            <v>5415</v>
          </cell>
          <cell r="W809" t="str">
            <v>Computer Systems Design and Related Services</v>
          </cell>
          <cell r="X809">
            <v>54151</v>
          </cell>
          <cell r="Y809" t="str">
            <v>Computer Systems Design and Related Services</v>
          </cell>
          <cell r="Z809">
            <v>541511</v>
          </cell>
          <cell r="AA809" t="str">
            <v>Custom Computer Programming Services</v>
          </cell>
          <cell r="AC809">
            <v>1265052000</v>
          </cell>
          <cell r="AD809">
            <v>870553000</v>
          </cell>
          <cell r="AG809">
            <v>0</v>
          </cell>
          <cell r="AN809">
            <v>0</v>
          </cell>
          <cell r="AS809">
            <v>0</v>
          </cell>
          <cell r="AU809">
            <v>0</v>
          </cell>
          <cell r="AW809">
            <v>132683000</v>
          </cell>
          <cell r="BA809">
            <v>5000000</v>
          </cell>
          <cell r="BE809">
            <v>0</v>
          </cell>
          <cell r="BF809" t="str">
            <v/>
          </cell>
          <cell r="BG809" t="str">
            <v/>
          </cell>
          <cell r="BH809">
            <v>0</v>
          </cell>
          <cell r="BI809" t="str">
            <v/>
          </cell>
          <cell r="BJ809" t="str">
            <v/>
          </cell>
          <cell r="BK809" t="str">
            <v/>
          </cell>
          <cell r="BL809" t="str">
            <v/>
          </cell>
          <cell r="BO809">
            <v>0</v>
          </cell>
          <cell r="BP809" t="str">
            <v/>
          </cell>
          <cell r="BQ809">
            <v>8.6649000000000004E-2</v>
          </cell>
          <cell r="BR809">
            <v>0</v>
          </cell>
        </row>
        <row r="810">
          <cell r="B810">
            <v>56</v>
          </cell>
          <cell r="H810" t="str">
            <v>Banks and Investment Services</v>
          </cell>
          <cell r="R810">
            <v>52</v>
          </cell>
          <cell r="S810" t="str">
            <v>Finance and Insurance</v>
          </cell>
          <cell r="T810">
            <v>522</v>
          </cell>
          <cell r="U810" t="str">
            <v>Credit Intermediation and Related Activities</v>
          </cell>
          <cell r="V810">
            <v>5221</v>
          </cell>
          <cell r="W810" t="str">
            <v>Depository Credit Intermediation</v>
          </cell>
          <cell r="X810">
            <v>52211</v>
          </cell>
          <cell r="Y810" t="str">
            <v>Commercial Banking</v>
          </cell>
          <cell r="Z810">
            <v>522110</v>
          </cell>
          <cell r="AA810" t="str">
            <v>Commercial Banking</v>
          </cell>
          <cell r="AC810">
            <v>49420000</v>
          </cell>
          <cell r="AD810">
            <v>14962000</v>
          </cell>
          <cell r="AG810">
            <v>0</v>
          </cell>
          <cell r="AN810">
            <v>0</v>
          </cell>
          <cell r="AS810">
            <v>0</v>
          </cell>
          <cell r="AU810">
            <v>0</v>
          </cell>
          <cell r="AW810">
            <v>2050000</v>
          </cell>
          <cell r="BA810">
            <v>242000</v>
          </cell>
          <cell r="BE810">
            <v>0</v>
          </cell>
          <cell r="BF810" t="str">
            <v/>
          </cell>
          <cell r="BG810" t="str">
            <v/>
          </cell>
          <cell r="BH810">
            <v>0</v>
          </cell>
          <cell r="BI810" t="str">
            <v/>
          </cell>
          <cell r="BJ810" t="str">
            <v/>
          </cell>
          <cell r="BK810" t="str">
            <v/>
          </cell>
          <cell r="BL810" t="str">
            <v/>
          </cell>
          <cell r="BO810">
            <v>0</v>
          </cell>
          <cell r="BP810" t="str">
            <v/>
          </cell>
          <cell r="BR810">
            <v>0</v>
          </cell>
        </row>
        <row r="811">
          <cell r="B811">
            <v>56</v>
          </cell>
          <cell r="H811" t="str">
            <v>Real Estate</v>
          </cell>
          <cell r="R811">
            <v>52</v>
          </cell>
          <cell r="S811" t="str">
            <v>Finance and Insurance</v>
          </cell>
          <cell r="T811">
            <v>522</v>
          </cell>
          <cell r="U811" t="str">
            <v>Credit Intermediation and Related Activities</v>
          </cell>
          <cell r="V811">
            <v>5222</v>
          </cell>
          <cell r="W811" t="str">
            <v>Nondepository Credit Intermediation</v>
          </cell>
          <cell r="X811">
            <v>52229</v>
          </cell>
          <cell r="Y811" t="str">
            <v>Other Nondepository Credit Intermediation</v>
          </cell>
          <cell r="Z811">
            <v>522292</v>
          </cell>
          <cell r="AA811" t="str">
            <v>Real Estate Credit</v>
          </cell>
          <cell r="AC811">
            <v>365547000</v>
          </cell>
          <cell r="AD811">
            <v>-2763000</v>
          </cell>
          <cell r="AG811">
            <v>0</v>
          </cell>
          <cell r="AN811">
            <v>0</v>
          </cell>
          <cell r="AS811">
            <v>0</v>
          </cell>
          <cell r="AU811">
            <v>0</v>
          </cell>
          <cell r="AW811">
            <v>2061000</v>
          </cell>
          <cell r="AX811">
            <v>129886000</v>
          </cell>
          <cell r="BA811">
            <v>600000</v>
          </cell>
          <cell r="BE811">
            <v>0</v>
          </cell>
          <cell r="BF811" t="str">
            <v/>
          </cell>
          <cell r="BG811" t="str">
            <v/>
          </cell>
          <cell r="BH811">
            <v>0</v>
          </cell>
          <cell r="BI811" t="str">
            <v/>
          </cell>
          <cell r="BJ811" t="str">
            <v/>
          </cell>
          <cell r="BK811" t="str">
            <v/>
          </cell>
          <cell r="BL811" t="str">
            <v/>
          </cell>
          <cell r="BO811">
            <v>0</v>
          </cell>
          <cell r="BP811" t="str">
            <v/>
          </cell>
          <cell r="BQ811">
            <v>0.107919</v>
          </cell>
          <cell r="BR811">
            <v>0</v>
          </cell>
        </row>
        <row r="812">
          <cell r="B812">
            <v>47</v>
          </cell>
          <cell r="H812" t="str">
            <v>Grocery and Diversified Stores</v>
          </cell>
          <cell r="R812" t="str">
            <v>44-45</v>
          </cell>
          <cell r="S812" t="str">
            <v>Retail Trade</v>
          </cell>
          <cell r="T812">
            <v>445</v>
          </cell>
          <cell r="U812" t="str">
            <v xml:space="preserve">Food and Beverage Stores </v>
          </cell>
          <cell r="V812">
            <v>4451</v>
          </cell>
          <cell r="W812" t="str">
            <v>Grocery Stores</v>
          </cell>
          <cell r="X812">
            <v>44511</v>
          </cell>
          <cell r="Y812" t="str">
            <v>Supermarkets and Other Grocery (except Convenience) Stores</v>
          </cell>
          <cell r="Z812">
            <v>445110</v>
          </cell>
          <cell r="AA812" t="str">
            <v>Supermarkets and Other Grocery (except Convenience) Stores</v>
          </cell>
          <cell r="AC812">
            <v>10268500000</v>
          </cell>
          <cell r="AD812">
            <v>1277700000</v>
          </cell>
          <cell r="AG812">
            <v>0</v>
          </cell>
          <cell r="AN812">
            <v>0</v>
          </cell>
          <cell r="AS812">
            <v>0</v>
          </cell>
          <cell r="AU812">
            <v>0</v>
          </cell>
          <cell r="AW812">
            <v>131899641.57706</v>
          </cell>
          <cell r="AX812">
            <v>1172600000</v>
          </cell>
          <cell r="AY812">
            <v>187900000</v>
          </cell>
          <cell r="AZ812">
            <v>201300000</v>
          </cell>
          <cell r="BA812">
            <v>41200000</v>
          </cell>
          <cell r="BE812">
            <v>0</v>
          </cell>
          <cell r="BF812" t="str">
            <v/>
          </cell>
          <cell r="BG812" t="str">
            <v/>
          </cell>
          <cell r="BH812">
            <v>0</v>
          </cell>
          <cell r="BI812" t="str">
            <v/>
          </cell>
          <cell r="BJ812" t="str">
            <v/>
          </cell>
          <cell r="BK812" t="str">
            <v/>
          </cell>
          <cell r="BL812" t="str">
            <v/>
          </cell>
          <cell r="BO812">
            <v>0</v>
          </cell>
          <cell r="BP812" t="str">
            <v/>
          </cell>
          <cell r="BQ812">
            <v>7.5909000000000004E-2</v>
          </cell>
          <cell r="BR812">
            <v>0</v>
          </cell>
        </row>
        <row r="813">
          <cell r="B813">
            <v>58</v>
          </cell>
          <cell r="H813" t="str">
            <v>Insurance</v>
          </cell>
          <cell r="R813">
            <v>52</v>
          </cell>
          <cell r="S813" t="str">
            <v>Finance and Insurance</v>
          </cell>
          <cell r="T813">
            <v>524</v>
          </cell>
          <cell r="U813" t="str">
            <v>Insurance Carriers and Related Activities</v>
          </cell>
          <cell r="V813">
            <v>5242</v>
          </cell>
          <cell r="W813" t="str">
            <v>Agencies, Brokerages, and Other Insurance Related Activities</v>
          </cell>
          <cell r="X813">
            <v>52421</v>
          </cell>
          <cell r="Y813" t="str">
            <v>Insurance Agencies and Brokerages</v>
          </cell>
          <cell r="Z813">
            <v>524210</v>
          </cell>
          <cell r="AA813" t="str">
            <v>Insurance Agencies and Brokerages</v>
          </cell>
          <cell r="AB813">
            <v>11075</v>
          </cell>
          <cell r="AC813">
            <v>2613375000</v>
          </cell>
          <cell r="AD813">
            <v>811025000</v>
          </cell>
          <cell r="AG813">
            <v>0</v>
          </cell>
          <cell r="AN813">
            <v>0</v>
          </cell>
          <cell r="AS813">
            <v>0</v>
          </cell>
          <cell r="AT813">
            <v>0</v>
          </cell>
          <cell r="AU813">
            <v>0</v>
          </cell>
          <cell r="AW813">
            <v>131596000</v>
          </cell>
          <cell r="AX813">
            <v>1436377000</v>
          </cell>
          <cell r="BA813">
            <v>31200000</v>
          </cell>
          <cell r="BE813">
            <v>0</v>
          </cell>
          <cell r="BF813" t="str">
            <v/>
          </cell>
          <cell r="BG813" t="str">
            <v/>
          </cell>
          <cell r="BH813">
            <v>0</v>
          </cell>
          <cell r="BI813" t="str">
            <v/>
          </cell>
          <cell r="BJ813" t="str">
            <v/>
          </cell>
          <cell r="BK813" t="str">
            <v/>
          </cell>
          <cell r="BL813" t="str">
            <v/>
          </cell>
          <cell r="BN813">
            <v>0</v>
          </cell>
          <cell r="BO813">
            <v>0</v>
          </cell>
          <cell r="BP813">
            <v>0</v>
          </cell>
          <cell r="BR813">
            <v>0</v>
          </cell>
        </row>
        <row r="814">
          <cell r="B814">
            <v>35</v>
          </cell>
          <cell r="H814" t="str">
            <v>Chemicals</v>
          </cell>
          <cell r="R814" t="str">
            <v>31-33</v>
          </cell>
          <cell r="S814" t="str">
            <v>Manufacturing</v>
          </cell>
          <cell r="T814">
            <v>334</v>
          </cell>
          <cell r="U814" t="str">
            <v>Computer and Electronic Product Manufacturing</v>
          </cell>
          <cell r="V814">
            <v>3344</v>
          </cell>
          <cell r="W814" t="str">
            <v>Semiconductor and Other Electronic Component Manufacturing</v>
          </cell>
          <cell r="X814">
            <v>33441</v>
          </cell>
          <cell r="Y814" t="str">
            <v>Semiconductor and Other Electronic Component Manufacturing</v>
          </cell>
          <cell r="Z814">
            <v>334413</v>
          </cell>
          <cell r="AA814" t="str">
            <v>Semiconductor and Related Device Manufacturing</v>
          </cell>
          <cell r="AB814">
            <v>28751</v>
          </cell>
          <cell r="AC814">
            <v>7507800481.2433395</v>
          </cell>
          <cell r="AD814">
            <v>1146779219.7546401</v>
          </cell>
          <cell r="AG814">
            <v>0</v>
          </cell>
          <cell r="AN814">
            <v>0</v>
          </cell>
          <cell r="AS814">
            <v>0</v>
          </cell>
          <cell r="AU814">
            <v>0</v>
          </cell>
          <cell r="AW814">
            <v>131474103.585657</v>
          </cell>
          <cell r="AX814">
            <v>1591919450.90923</v>
          </cell>
          <cell r="AY814">
            <v>980010650.46743703</v>
          </cell>
          <cell r="AZ814">
            <v>1373949745.57216</v>
          </cell>
          <cell r="BA814">
            <v>18273440.889904998</v>
          </cell>
          <cell r="BE814">
            <v>0</v>
          </cell>
          <cell r="BF814" t="str">
            <v/>
          </cell>
          <cell r="BG814" t="str">
            <v/>
          </cell>
          <cell r="BH814">
            <v>0</v>
          </cell>
          <cell r="BI814" t="str">
            <v/>
          </cell>
          <cell r="BJ814" t="str">
            <v/>
          </cell>
          <cell r="BK814" t="str">
            <v/>
          </cell>
          <cell r="BL814" t="str">
            <v/>
          </cell>
          <cell r="BO814">
            <v>0</v>
          </cell>
          <cell r="BP814">
            <v>0</v>
          </cell>
          <cell r="BQ814">
            <v>0.169819</v>
          </cell>
          <cell r="BR814">
            <v>0.18965087989000001</v>
          </cell>
        </row>
        <row r="815">
          <cell r="B815">
            <v>2</v>
          </cell>
          <cell r="H815" t="str">
            <v>Real Estate</v>
          </cell>
          <cell r="R815">
            <v>23</v>
          </cell>
          <cell r="S815" t="str">
            <v>Construction</v>
          </cell>
          <cell r="AC815">
            <v>1902631690.6389999</v>
          </cell>
          <cell r="AD815">
            <v>287752181.08936501</v>
          </cell>
          <cell r="AG815">
            <v>0</v>
          </cell>
          <cell r="AN815">
            <v>0</v>
          </cell>
          <cell r="AS815">
            <v>0</v>
          </cell>
          <cell r="AU815">
            <v>0</v>
          </cell>
          <cell r="AW815">
            <v>131181143.89319199</v>
          </cell>
          <cell r="AX815">
            <v>18269276.114124</v>
          </cell>
          <cell r="BA815">
            <v>2265975.0058940002</v>
          </cell>
          <cell r="BE815">
            <v>0</v>
          </cell>
          <cell r="BF815" t="str">
            <v/>
          </cell>
          <cell r="BG815" t="str">
            <v/>
          </cell>
          <cell r="BH815">
            <v>0</v>
          </cell>
          <cell r="BI815" t="str">
            <v/>
          </cell>
          <cell r="BJ815" t="str">
            <v/>
          </cell>
          <cell r="BK815" t="str">
            <v/>
          </cell>
          <cell r="BL815" t="str">
            <v/>
          </cell>
          <cell r="BO815">
            <v>0</v>
          </cell>
          <cell r="BP815" t="str">
            <v/>
          </cell>
          <cell r="BQ815">
            <v>0.61395100000000002</v>
          </cell>
          <cell r="BR815">
            <v>0</v>
          </cell>
        </row>
        <row r="816">
          <cell r="B816">
            <v>19</v>
          </cell>
          <cell r="H816" t="str">
            <v>Chemicals</v>
          </cell>
          <cell r="R816" t="str">
            <v>31-33</v>
          </cell>
          <cell r="S816" t="str">
            <v>Manufacturing</v>
          </cell>
          <cell r="T816">
            <v>325</v>
          </cell>
          <cell r="U816" t="str">
            <v>Chemical Manufacturing</v>
          </cell>
          <cell r="V816">
            <v>3251</v>
          </cell>
          <cell r="W816" t="str">
            <v>Basic Chemical Manufacturing</v>
          </cell>
          <cell r="X816">
            <v>32518</v>
          </cell>
          <cell r="Y816" t="str">
            <v>Other Basic Inorganic Chemical Manufacturing</v>
          </cell>
          <cell r="Z816">
            <v>325182</v>
          </cell>
          <cell r="AA816" t="str">
            <v>Carbon Black Manufacturing</v>
          </cell>
          <cell r="AB816">
            <v>4494</v>
          </cell>
          <cell r="AC816">
            <v>2614000000</v>
          </cell>
          <cell r="AD816">
            <v>393000000</v>
          </cell>
          <cell r="AE816">
            <v>107160000</v>
          </cell>
          <cell r="AF816">
            <v>0</v>
          </cell>
          <cell r="AG816">
            <v>107160000</v>
          </cell>
          <cell r="AH816">
            <v>3750000</v>
          </cell>
          <cell r="AI816">
            <v>300000</v>
          </cell>
          <cell r="AK816">
            <v>58860000</v>
          </cell>
          <cell r="AL816">
            <v>456810</v>
          </cell>
          <cell r="AM816">
            <v>20230</v>
          </cell>
          <cell r="AN816">
            <v>436580</v>
          </cell>
          <cell r="AO816">
            <v>0</v>
          </cell>
          <cell r="AP816">
            <v>9390</v>
          </cell>
          <cell r="AQ816">
            <v>40300</v>
          </cell>
          <cell r="AS816">
            <v>65.162999999999997</v>
          </cell>
          <cell r="AT816">
            <v>0</v>
          </cell>
          <cell r="AU816" t="str">
            <v/>
          </cell>
          <cell r="AW816">
            <v>71000000</v>
          </cell>
          <cell r="AY816">
            <v>300000000</v>
          </cell>
          <cell r="AZ816">
            <v>377000000</v>
          </cell>
          <cell r="BA816">
            <v>4000000</v>
          </cell>
          <cell r="BE816">
            <v>4.0994644223412396E-2</v>
          </cell>
          <cell r="BF816">
            <v>1.5493496557000765E-3</v>
          </cell>
          <cell r="BG816">
            <v>2.2517214996174446E-2</v>
          </cell>
          <cell r="BH816">
            <v>1.6701606732976281E-4</v>
          </cell>
          <cell r="BI816" t="str">
            <v/>
          </cell>
          <cell r="BJ816">
            <v>3.592195868400918E-6</v>
          </cell>
          <cell r="BK816">
            <v>1.5416985462892119E-5</v>
          </cell>
          <cell r="BL816" t="str">
            <v/>
          </cell>
          <cell r="BM816">
            <v>1.45</v>
          </cell>
          <cell r="BN816">
            <v>0</v>
          </cell>
          <cell r="BO816" t="str">
            <v/>
          </cell>
          <cell r="BP816" t="str">
            <v/>
          </cell>
          <cell r="BQ816">
            <v>0.16406499999999999</v>
          </cell>
          <cell r="BR816">
            <v>0.14719626168</v>
          </cell>
        </row>
        <row r="817">
          <cell r="B817">
            <v>45</v>
          </cell>
          <cell r="H817" t="str">
            <v>Grocery and Diversified Stores</v>
          </cell>
          <cell r="R817" t="str">
            <v>44-45</v>
          </cell>
          <cell r="S817" t="str">
            <v>Retail Trade</v>
          </cell>
          <cell r="T817">
            <v>446</v>
          </cell>
          <cell r="U817" t="str">
            <v xml:space="preserve">Health and Personal Care Stores </v>
          </cell>
          <cell r="V817">
            <v>4461</v>
          </cell>
          <cell r="W817" t="str">
            <v>Health and Personal Care Stores</v>
          </cell>
          <cell r="X817">
            <v>44611</v>
          </cell>
          <cell r="Y817" t="str">
            <v>Pharmacies and Drug Stores</v>
          </cell>
          <cell r="Z817">
            <v>446110</v>
          </cell>
          <cell r="AA817" t="str">
            <v>Pharmacies and Drug Stores</v>
          </cell>
          <cell r="AC817">
            <v>8562581357.73736</v>
          </cell>
          <cell r="AD817">
            <v>527237584.31620002</v>
          </cell>
          <cell r="AG817">
            <v>0</v>
          </cell>
          <cell r="AN817">
            <v>0</v>
          </cell>
          <cell r="AS817">
            <v>0</v>
          </cell>
          <cell r="AU817">
            <v>0</v>
          </cell>
          <cell r="AW817">
            <v>130773933.96710099</v>
          </cell>
          <cell r="AX817">
            <v>973423139.12666094</v>
          </cell>
          <cell r="AZ817">
            <v>39781468.186659001</v>
          </cell>
          <cell r="BA817">
            <v>6952388.465938</v>
          </cell>
          <cell r="BE817">
            <v>0</v>
          </cell>
          <cell r="BF817" t="str">
            <v/>
          </cell>
          <cell r="BG817" t="str">
            <v/>
          </cell>
          <cell r="BH817">
            <v>0</v>
          </cell>
          <cell r="BI817" t="str">
            <v/>
          </cell>
          <cell r="BJ817" t="str">
            <v/>
          </cell>
          <cell r="BK817" t="str">
            <v/>
          </cell>
          <cell r="BL817" t="str">
            <v/>
          </cell>
          <cell r="BO817">
            <v>0</v>
          </cell>
          <cell r="BP817" t="str">
            <v/>
          </cell>
          <cell r="BQ817">
            <v>0.24660399999999999</v>
          </cell>
          <cell r="BR817">
            <v>0</v>
          </cell>
        </row>
        <row r="818">
          <cell r="B818">
            <v>56</v>
          </cell>
          <cell r="H818" t="str">
            <v>Banks and Investment Services</v>
          </cell>
          <cell r="R818">
            <v>52</v>
          </cell>
          <cell r="S818" t="str">
            <v>Finance and Insurance</v>
          </cell>
          <cell r="T818">
            <v>522</v>
          </cell>
          <cell r="U818" t="str">
            <v>Credit Intermediation and Related Activities</v>
          </cell>
          <cell r="V818">
            <v>5221</v>
          </cell>
          <cell r="W818" t="str">
            <v>Depository Credit Intermediation</v>
          </cell>
          <cell r="X818">
            <v>52212</v>
          </cell>
          <cell r="Y818" t="str">
            <v>Savings Institutions</v>
          </cell>
          <cell r="Z818">
            <v>522120</v>
          </cell>
          <cell r="AA818" t="str">
            <v>Savings Institutions</v>
          </cell>
          <cell r="AC818">
            <v>49748000</v>
          </cell>
          <cell r="AD818">
            <v>19371000</v>
          </cell>
          <cell r="AG818">
            <v>0</v>
          </cell>
          <cell r="AN818">
            <v>0</v>
          </cell>
          <cell r="AS818">
            <v>0</v>
          </cell>
          <cell r="AU818">
            <v>0</v>
          </cell>
          <cell r="AW818">
            <v>2134000</v>
          </cell>
          <cell r="AY818">
            <v>24847000</v>
          </cell>
          <cell r="AZ818">
            <v>23303000</v>
          </cell>
          <cell r="BA818">
            <v>0</v>
          </cell>
          <cell r="BE818">
            <v>0</v>
          </cell>
          <cell r="BF818" t="str">
            <v/>
          </cell>
          <cell r="BG818" t="str">
            <v/>
          </cell>
          <cell r="BH818">
            <v>0</v>
          </cell>
          <cell r="BI818" t="str">
            <v/>
          </cell>
          <cell r="BJ818" t="str">
            <v/>
          </cell>
          <cell r="BK818" t="str">
            <v/>
          </cell>
          <cell r="BL818" t="str">
            <v/>
          </cell>
          <cell r="BO818">
            <v>0</v>
          </cell>
          <cell r="BP818" t="str">
            <v/>
          </cell>
          <cell r="BR818">
            <v>0</v>
          </cell>
        </row>
        <row r="819">
          <cell r="B819">
            <v>55</v>
          </cell>
          <cell r="H819" t="str">
            <v>Software and Related Services</v>
          </cell>
          <cell r="R819">
            <v>51</v>
          </cell>
          <cell r="S819" t="str">
            <v>Information</v>
          </cell>
          <cell r="T819">
            <v>511</v>
          </cell>
          <cell r="U819" t="str">
            <v>Publishing Industries (except Internet)</v>
          </cell>
          <cell r="V819">
            <v>5112</v>
          </cell>
          <cell r="W819" t="str">
            <v>Software Publishers</v>
          </cell>
          <cell r="X819">
            <v>51121</v>
          </cell>
          <cell r="Y819" t="str">
            <v>Software Publishers</v>
          </cell>
          <cell r="Z819">
            <v>511210</v>
          </cell>
          <cell r="AA819" t="str">
            <v>Software Publishers</v>
          </cell>
          <cell r="AB819">
            <v>11647</v>
          </cell>
          <cell r="AC819">
            <v>2669004207.5736299</v>
          </cell>
          <cell r="AD819">
            <v>727910238.42917204</v>
          </cell>
          <cell r="AE819">
            <v>91435.16</v>
          </cell>
          <cell r="AG819">
            <v>91435.16</v>
          </cell>
          <cell r="AH819">
            <v>1566</v>
          </cell>
          <cell r="AI819">
            <v>7172</v>
          </cell>
          <cell r="AJ819">
            <v>7245</v>
          </cell>
          <cell r="AN819">
            <v>0</v>
          </cell>
          <cell r="AS819">
            <v>0</v>
          </cell>
          <cell r="AU819">
            <v>0</v>
          </cell>
          <cell r="AW819">
            <v>130434782.608695</v>
          </cell>
          <cell r="AX819">
            <v>1301542776.99859</v>
          </cell>
          <cell r="AY819">
            <v>0</v>
          </cell>
          <cell r="AZ819">
            <v>32258064.516128998</v>
          </cell>
          <cell r="BA819">
            <v>28050490.883590002</v>
          </cell>
          <cell r="BE819">
            <v>3.4258155060430936E-5</v>
          </cell>
          <cell r="BF819">
            <v>3.2738801891749899E-6</v>
          </cell>
          <cell r="BG819" t="str">
            <v/>
          </cell>
          <cell r="BH819">
            <v>0</v>
          </cell>
          <cell r="BI819" t="str">
            <v/>
          </cell>
          <cell r="BJ819" t="str">
            <v/>
          </cell>
          <cell r="BK819" t="str">
            <v/>
          </cell>
          <cell r="BL819" t="str">
            <v/>
          </cell>
          <cell r="BO819">
            <v>0</v>
          </cell>
          <cell r="BP819">
            <v>0</v>
          </cell>
          <cell r="BQ819">
            <v>0.14756</v>
          </cell>
          <cell r="BR819">
            <v>0.39204545455000001</v>
          </cell>
        </row>
        <row r="820">
          <cell r="B820">
            <v>41</v>
          </cell>
          <cell r="H820" t="str">
            <v>Construction Machinery &amp; Industrial Vehicles</v>
          </cell>
          <cell r="R820" t="str">
            <v>31-33</v>
          </cell>
          <cell r="S820" t="str">
            <v>Manufacturing</v>
          </cell>
          <cell r="T820">
            <v>336</v>
          </cell>
          <cell r="U820" t="str">
            <v>Transportation Equipment Manufacturing</v>
          </cell>
          <cell r="V820">
            <v>3366</v>
          </cell>
          <cell r="W820" t="str">
            <v>Ship and Boat Building</v>
          </cell>
          <cell r="X820">
            <v>33661</v>
          </cell>
          <cell r="Y820" t="str">
            <v>Ship and Boat Building</v>
          </cell>
          <cell r="Z820">
            <v>336611</v>
          </cell>
          <cell r="AA820" t="str">
            <v>Ship Building and Repairing</v>
          </cell>
          <cell r="AB820">
            <v>33141</v>
          </cell>
          <cell r="AC820">
            <v>8230650216.9299603</v>
          </cell>
          <cell r="AD820">
            <v>-183169037.962744</v>
          </cell>
          <cell r="AG820">
            <v>0</v>
          </cell>
          <cell r="AN820">
            <v>0</v>
          </cell>
          <cell r="AP820">
            <v>170.22</v>
          </cell>
          <cell r="AQ820">
            <v>67.27</v>
          </cell>
          <cell r="AS820">
            <v>0</v>
          </cell>
          <cell r="AU820" t="str">
            <v/>
          </cell>
          <cell r="AW820">
            <v>129873890.591841</v>
          </cell>
          <cell r="AX820">
            <v>511879299.69346797</v>
          </cell>
          <cell r="BE820">
            <v>0</v>
          </cell>
          <cell r="BF820" t="str">
            <v/>
          </cell>
          <cell r="BG820" t="str">
            <v/>
          </cell>
          <cell r="BH820">
            <v>0</v>
          </cell>
          <cell r="BI820" t="str">
            <v/>
          </cell>
          <cell r="BJ820">
            <v>2.0681233622328834E-8</v>
          </cell>
          <cell r="BK820">
            <v>8.1731088342971479E-9</v>
          </cell>
          <cell r="BL820" t="str">
            <v/>
          </cell>
          <cell r="BO820" t="str">
            <v/>
          </cell>
          <cell r="BP820">
            <v>0</v>
          </cell>
          <cell r="BQ820">
            <v>12.937423000000001</v>
          </cell>
          <cell r="BR820">
            <v>0</v>
          </cell>
        </row>
        <row r="821">
          <cell r="B821">
            <v>3</v>
          </cell>
          <cell r="H821" t="str">
            <v>Oil &amp; Gas</v>
          </cell>
          <cell r="R821">
            <v>21</v>
          </cell>
          <cell r="S821" t="str">
            <v>Mining, Quarrying, and Oil and Gas Extraction</v>
          </cell>
          <cell r="T821">
            <v>211</v>
          </cell>
          <cell r="U821" t="str">
            <v>Oil and Gas Extraction</v>
          </cell>
          <cell r="V821">
            <v>2111</v>
          </cell>
          <cell r="W821" t="str">
            <v>Oil and Gas Extraction</v>
          </cell>
          <cell r="X821">
            <v>21111</v>
          </cell>
          <cell r="Y821" t="str">
            <v>Oil and Gas Extraction</v>
          </cell>
          <cell r="Z821">
            <v>211111</v>
          </cell>
          <cell r="AA821" t="str">
            <v>Crude Petroleum and Natural Gas Extraction</v>
          </cell>
          <cell r="AC821">
            <v>3678593935.6767702</v>
          </cell>
          <cell r="AD821">
            <v>892771840.38026595</v>
          </cell>
          <cell r="AG821">
            <v>0</v>
          </cell>
          <cell r="AN821">
            <v>0</v>
          </cell>
          <cell r="AS821">
            <v>0</v>
          </cell>
          <cell r="AU821">
            <v>0</v>
          </cell>
          <cell r="AW821">
            <v>129533330.77778199</v>
          </cell>
          <cell r="AX821">
            <v>254940966.765055</v>
          </cell>
          <cell r="BE821">
            <v>0</v>
          </cell>
          <cell r="BF821" t="str">
            <v/>
          </cell>
          <cell r="BG821" t="str">
            <v/>
          </cell>
          <cell r="BH821">
            <v>0</v>
          </cell>
          <cell r="BI821" t="str">
            <v/>
          </cell>
          <cell r="BJ821" t="str">
            <v/>
          </cell>
          <cell r="BK821" t="str">
            <v/>
          </cell>
          <cell r="BL821" t="str">
            <v/>
          </cell>
          <cell r="BO821">
            <v>0</v>
          </cell>
          <cell r="BP821" t="str">
            <v/>
          </cell>
          <cell r="BQ821">
            <v>0.164627</v>
          </cell>
          <cell r="BR821">
            <v>0</v>
          </cell>
        </row>
        <row r="822">
          <cell r="B822">
            <v>53</v>
          </cell>
          <cell r="H822" t="str">
            <v>Telecommunications</v>
          </cell>
          <cell r="R822">
            <v>51</v>
          </cell>
          <cell r="S822" t="str">
            <v>Information</v>
          </cell>
          <cell r="T822">
            <v>517</v>
          </cell>
          <cell r="U822" t="str">
            <v>Telecommunications</v>
          </cell>
          <cell r="V822">
            <v>5172</v>
          </cell>
          <cell r="W822" t="str">
            <v>Wireless Telecommunications Carriers (except Satellite)</v>
          </cell>
          <cell r="X822">
            <v>51721</v>
          </cell>
          <cell r="Y822" t="str">
            <v>Wireless Telecommunications Carriers (except Satellite)</v>
          </cell>
          <cell r="Z822">
            <v>517210</v>
          </cell>
          <cell r="AA822" t="str">
            <v>Wireless Telecommunications Carriers (except Satellite)</v>
          </cell>
          <cell r="AC822">
            <v>12732740445.432501</v>
          </cell>
          <cell r="AD822">
            <v>5665120558.1323996</v>
          </cell>
          <cell r="AG822">
            <v>0</v>
          </cell>
          <cell r="AN822">
            <v>0</v>
          </cell>
          <cell r="AS822">
            <v>0</v>
          </cell>
          <cell r="AU822">
            <v>0</v>
          </cell>
          <cell r="AW822">
            <v>129259784.56702501</v>
          </cell>
          <cell r="AX822">
            <v>1332311112.81481</v>
          </cell>
          <cell r="BE822">
            <v>0</v>
          </cell>
          <cell r="BF822" t="str">
            <v/>
          </cell>
          <cell r="BG822" t="str">
            <v/>
          </cell>
          <cell r="BH822">
            <v>0</v>
          </cell>
          <cell r="BI822" t="str">
            <v/>
          </cell>
          <cell r="BJ822" t="str">
            <v/>
          </cell>
          <cell r="BK822" t="str">
            <v/>
          </cell>
          <cell r="BL822" t="str">
            <v/>
          </cell>
          <cell r="BO822">
            <v>0</v>
          </cell>
          <cell r="BP822" t="str">
            <v/>
          </cell>
          <cell r="BQ822">
            <v>5.9184E-2</v>
          </cell>
          <cell r="BR822">
            <v>0</v>
          </cell>
        </row>
        <row r="823">
          <cell r="B823">
            <v>7</v>
          </cell>
          <cell r="H823" t="str">
            <v>Power Generation</v>
          </cell>
          <cell r="R823">
            <v>22</v>
          </cell>
          <cell r="S823" t="str">
            <v>Utilities</v>
          </cell>
          <cell r="T823">
            <v>221</v>
          </cell>
          <cell r="U823" t="str">
            <v xml:space="preserve">Utilities </v>
          </cell>
          <cell r="V823">
            <v>2211</v>
          </cell>
          <cell r="W823" t="str">
            <v>Electric Power Generation, Transmission and Distribution</v>
          </cell>
          <cell r="X823">
            <v>22111</v>
          </cell>
          <cell r="Y823" t="str">
            <v>Electric Power Generation</v>
          </cell>
          <cell r="Z823">
            <v>221119</v>
          </cell>
          <cell r="AA823" t="str">
            <v>Other Electric Power Generation</v>
          </cell>
          <cell r="AC823">
            <v>1410700000</v>
          </cell>
          <cell r="AD823">
            <v>644900000</v>
          </cell>
          <cell r="AG823">
            <v>0</v>
          </cell>
          <cell r="AN823">
            <v>0</v>
          </cell>
          <cell r="AS823">
            <v>0</v>
          </cell>
          <cell r="AU823">
            <v>0</v>
          </cell>
          <cell r="AW823">
            <v>52594670.406732</v>
          </cell>
          <cell r="AX823">
            <v>95300000</v>
          </cell>
          <cell r="BE823">
            <v>0</v>
          </cell>
          <cell r="BF823" t="str">
            <v/>
          </cell>
          <cell r="BG823" t="str">
            <v/>
          </cell>
          <cell r="BH823">
            <v>0</v>
          </cell>
          <cell r="BI823" t="str">
            <v/>
          </cell>
          <cell r="BJ823" t="str">
            <v/>
          </cell>
          <cell r="BK823" t="str">
            <v/>
          </cell>
          <cell r="BL823" t="str">
            <v/>
          </cell>
          <cell r="BO823">
            <v>0</v>
          </cell>
          <cell r="BP823" t="str">
            <v/>
          </cell>
          <cell r="BQ823">
            <v>5.4886999999999998E-2</v>
          </cell>
          <cell r="BR823">
            <v>0</v>
          </cell>
        </row>
        <row r="824">
          <cell r="B824">
            <v>21</v>
          </cell>
          <cell r="H824" t="str">
            <v>Pharmaceuticals and Biotechnology</v>
          </cell>
          <cell r="R824" t="str">
            <v>31-33</v>
          </cell>
          <cell r="S824" t="str">
            <v>Manufacturing</v>
          </cell>
          <cell r="T824">
            <v>325</v>
          </cell>
          <cell r="U824" t="str">
            <v>Chemical Manufacturing</v>
          </cell>
          <cell r="V824">
            <v>3254</v>
          </cell>
          <cell r="W824" t="str">
            <v>Pharmaceutical and Medicine Manufacturing</v>
          </cell>
          <cell r="X824">
            <v>32541</v>
          </cell>
          <cell r="Y824" t="str">
            <v>Pharmaceutical and Medicine Manufacturing</v>
          </cell>
          <cell r="Z824">
            <v>325412</v>
          </cell>
          <cell r="AA824" t="str">
            <v>Pharmaceutical Preparation Manufacturing</v>
          </cell>
          <cell r="AB824">
            <v>12881</v>
          </cell>
          <cell r="AC824">
            <v>3608613244.8525</v>
          </cell>
          <cell r="AD824">
            <v>986482432.61669898</v>
          </cell>
          <cell r="AG824">
            <v>0</v>
          </cell>
          <cell r="AN824">
            <v>0</v>
          </cell>
          <cell r="AS824">
            <v>0</v>
          </cell>
          <cell r="AU824">
            <v>0</v>
          </cell>
          <cell r="AW824">
            <v>129103222.580791</v>
          </cell>
          <cell r="AX824">
            <v>675305667.92418504</v>
          </cell>
          <cell r="BE824">
            <v>0</v>
          </cell>
          <cell r="BF824" t="str">
            <v/>
          </cell>
          <cell r="BG824" t="str">
            <v/>
          </cell>
          <cell r="BH824">
            <v>0</v>
          </cell>
          <cell r="BI824" t="str">
            <v/>
          </cell>
          <cell r="BJ824" t="str">
            <v/>
          </cell>
          <cell r="BK824" t="str">
            <v/>
          </cell>
          <cell r="BL824" t="str">
            <v/>
          </cell>
          <cell r="BO824">
            <v>0</v>
          </cell>
          <cell r="BP824">
            <v>0</v>
          </cell>
          <cell r="BQ824">
            <v>0.16665199999999999</v>
          </cell>
          <cell r="BR824">
            <v>0</v>
          </cell>
        </row>
        <row r="825">
          <cell r="B825">
            <v>45</v>
          </cell>
          <cell r="H825" t="str">
            <v>Electronics Retail</v>
          </cell>
          <cell r="R825" t="str">
            <v>44-45</v>
          </cell>
          <cell r="S825" t="str">
            <v>Retail Trade</v>
          </cell>
          <cell r="T825">
            <v>443</v>
          </cell>
          <cell r="U825" t="str">
            <v xml:space="preserve">Electronics and Appliance Stores </v>
          </cell>
          <cell r="V825">
            <v>4431</v>
          </cell>
          <cell r="W825" t="str">
            <v>Electronics and Appliance Stores</v>
          </cell>
          <cell r="X825">
            <v>44311</v>
          </cell>
          <cell r="Y825" t="str">
            <v>Appliance, Television, and Other Electronics Stores</v>
          </cell>
          <cell r="Z825">
            <v>443112</v>
          </cell>
          <cell r="AA825" t="str">
            <v>Radio, Television, and Other Electronics Stores</v>
          </cell>
          <cell r="AC825">
            <v>5173070095.8542004</v>
          </cell>
          <cell r="AD825">
            <v>830736460.10019302</v>
          </cell>
          <cell r="AG825">
            <v>0</v>
          </cell>
          <cell r="AN825">
            <v>0</v>
          </cell>
          <cell r="AS825">
            <v>0</v>
          </cell>
          <cell r="AU825">
            <v>0</v>
          </cell>
          <cell r="AW825">
            <v>129097471.500138</v>
          </cell>
          <cell r="AX825">
            <v>432803439.70652002</v>
          </cell>
          <cell r="BE825">
            <v>0</v>
          </cell>
          <cell r="BF825" t="str">
            <v/>
          </cell>
          <cell r="BG825" t="str">
            <v/>
          </cell>
          <cell r="BH825">
            <v>0</v>
          </cell>
          <cell r="BI825" t="str">
            <v/>
          </cell>
          <cell r="BJ825" t="str">
            <v/>
          </cell>
          <cell r="BK825" t="str">
            <v/>
          </cell>
          <cell r="BL825" t="str">
            <v/>
          </cell>
          <cell r="BO825">
            <v>0</v>
          </cell>
          <cell r="BP825" t="str">
            <v/>
          </cell>
          <cell r="BQ825">
            <v>0.236874</v>
          </cell>
          <cell r="BR825">
            <v>0</v>
          </cell>
        </row>
        <row r="826">
          <cell r="B826">
            <v>35</v>
          </cell>
          <cell r="H826" t="str">
            <v>Electronic Products</v>
          </cell>
          <cell r="R826" t="str">
            <v>31-33</v>
          </cell>
          <cell r="S826" t="str">
            <v>Manufacturing</v>
          </cell>
          <cell r="T826">
            <v>334</v>
          </cell>
          <cell r="U826" t="str">
            <v>Computer and Electronic Product Manufacturing</v>
          </cell>
          <cell r="V826">
            <v>3344</v>
          </cell>
          <cell r="W826" t="str">
            <v>Semiconductor and Other Electronic Component Manufacturing</v>
          </cell>
          <cell r="X826">
            <v>33441</v>
          </cell>
          <cell r="Y826" t="str">
            <v>Semiconductor and Other Electronic Component Manufacturing</v>
          </cell>
          <cell r="Z826">
            <v>334413</v>
          </cell>
          <cell r="AA826" t="str">
            <v>Semiconductor and Related Device Manufacturing</v>
          </cell>
          <cell r="AC826">
            <v>5323270306.2583199</v>
          </cell>
          <cell r="AD826">
            <v>1050490679.09454</v>
          </cell>
          <cell r="AG826">
            <v>0</v>
          </cell>
          <cell r="AN826">
            <v>0</v>
          </cell>
          <cell r="AS826">
            <v>0</v>
          </cell>
          <cell r="AU826">
            <v>0</v>
          </cell>
          <cell r="AW826">
            <v>128817376.830892</v>
          </cell>
          <cell r="AX826">
            <v>575549201.06524599</v>
          </cell>
          <cell r="AY826">
            <v>13378961.384819999</v>
          </cell>
          <cell r="AZ826">
            <v>24554593.874832999</v>
          </cell>
          <cell r="BA826">
            <v>119116444.740346</v>
          </cell>
          <cell r="BE826">
            <v>0</v>
          </cell>
          <cell r="BF826" t="str">
            <v/>
          </cell>
          <cell r="BG826" t="str">
            <v/>
          </cell>
          <cell r="BH826">
            <v>0</v>
          </cell>
          <cell r="BI826" t="str">
            <v/>
          </cell>
          <cell r="BJ826" t="str">
            <v/>
          </cell>
          <cell r="BK826" t="str">
            <v/>
          </cell>
          <cell r="BL826" t="str">
            <v/>
          </cell>
          <cell r="BO826">
            <v>0</v>
          </cell>
          <cell r="BP826" t="str">
            <v/>
          </cell>
          <cell r="BQ826">
            <v>0.14748600000000001</v>
          </cell>
          <cell r="BR826">
            <v>0</v>
          </cell>
        </row>
        <row r="827">
          <cell r="B827">
            <v>21</v>
          </cell>
          <cell r="H827" t="str">
            <v>Pharmaceuticals and Biotechnology</v>
          </cell>
          <cell r="R827" t="str">
            <v>31-33</v>
          </cell>
          <cell r="S827" t="str">
            <v>Manufacturing</v>
          </cell>
          <cell r="T827">
            <v>325</v>
          </cell>
          <cell r="U827" t="str">
            <v>Chemical Manufacturing</v>
          </cell>
          <cell r="V827">
            <v>3254</v>
          </cell>
          <cell r="W827" t="str">
            <v>Pharmaceutical and Medicine Manufacturing</v>
          </cell>
          <cell r="X827">
            <v>32541</v>
          </cell>
          <cell r="Y827" t="str">
            <v>Pharmaceutical and Medicine Manufacturing</v>
          </cell>
          <cell r="Z827">
            <v>325412</v>
          </cell>
          <cell r="AA827" t="str">
            <v>Pharmaceutical Preparation Manufacturing</v>
          </cell>
          <cell r="AC827">
            <v>3792718512.7948699</v>
          </cell>
          <cell r="AD827">
            <v>701345393.39120901</v>
          </cell>
          <cell r="AG827">
            <v>0</v>
          </cell>
          <cell r="AN827">
            <v>0</v>
          </cell>
          <cell r="AS827">
            <v>0</v>
          </cell>
          <cell r="AU827">
            <v>0</v>
          </cell>
          <cell r="AW827">
            <v>128803236.216535</v>
          </cell>
          <cell r="AX827">
            <v>724153447.57056403</v>
          </cell>
          <cell r="AZ827">
            <v>74114812.963046998</v>
          </cell>
          <cell r="BA827">
            <v>28689605.017953001</v>
          </cell>
          <cell r="BE827">
            <v>0</v>
          </cell>
          <cell r="BF827" t="str">
            <v/>
          </cell>
          <cell r="BG827" t="str">
            <v/>
          </cell>
          <cell r="BH827">
            <v>0</v>
          </cell>
          <cell r="BI827" t="str">
            <v/>
          </cell>
          <cell r="BJ827" t="str">
            <v/>
          </cell>
          <cell r="BK827" t="str">
            <v/>
          </cell>
          <cell r="BL827" t="str">
            <v/>
          </cell>
          <cell r="BO827">
            <v>0</v>
          </cell>
          <cell r="BP827" t="str">
            <v/>
          </cell>
          <cell r="BQ827">
            <v>0.20677200000000001</v>
          </cell>
          <cell r="BR827">
            <v>0</v>
          </cell>
        </row>
        <row r="828">
          <cell r="B828">
            <v>56</v>
          </cell>
          <cell r="H828" t="str">
            <v>Banks and Investment Services</v>
          </cell>
          <cell r="R828">
            <v>52</v>
          </cell>
          <cell r="S828" t="str">
            <v>Finance and Insurance</v>
          </cell>
          <cell r="T828">
            <v>522</v>
          </cell>
          <cell r="U828" t="str">
            <v>Credit Intermediation and Related Activities</v>
          </cell>
          <cell r="V828">
            <v>5221</v>
          </cell>
          <cell r="W828" t="str">
            <v>Depository Credit Intermediation</v>
          </cell>
          <cell r="X828">
            <v>52211</v>
          </cell>
          <cell r="Y828" t="str">
            <v>Commercial Banking</v>
          </cell>
          <cell r="Z828">
            <v>522110</v>
          </cell>
          <cell r="AA828" t="str">
            <v>Commercial Banking</v>
          </cell>
          <cell r="AC828">
            <v>1911541625.8570001</v>
          </cell>
          <cell r="AD828">
            <v>1109694417.2379999</v>
          </cell>
          <cell r="AG828">
            <v>0</v>
          </cell>
          <cell r="AN828">
            <v>0</v>
          </cell>
          <cell r="AS828">
            <v>0</v>
          </cell>
          <cell r="AU828">
            <v>0</v>
          </cell>
          <cell r="AW828">
            <v>2145935.3574919999</v>
          </cell>
          <cell r="BE828">
            <v>0</v>
          </cell>
          <cell r="BF828" t="str">
            <v/>
          </cell>
          <cell r="BG828" t="str">
            <v/>
          </cell>
          <cell r="BH828">
            <v>0</v>
          </cell>
          <cell r="BI828" t="str">
            <v/>
          </cell>
          <cell r="BJ828" t="str">
            <v/>
          </cell>
          <cell r="BK828" t="str">
            <v/>
          </cell>
          <cell r="BL828" t="str">
            <v/>
          </cell>
          <cell r="BO828">
            <v>0</v>
          </cell>
          <cell r="BP828" t="str">
            <v/>
          </cell>
          <cell r="BR828">
            <v>0</v>
          </cell>
        </row>
        <row r="829">
          <cell r="B829">
            <v>56</v>
          </cell>
          <cell r="H829" t="str">
            <v>Banks and Investment Services</v>
          </cell>
          <cell r="R829">
            <v>52</v>
          </cell>
          <cell r="S829" t="str">
            <v>Finance and Insurance</v>
          </cell>
          <cell r="T829">
            <v>522</v>
          </cell>
          <cell r="U829" t="str">
            <v>Credit Intermediation and Related Activities</v>
          </cell>
          <cell r="V829">
            <v>5221</v>
          </cell>
          <cell r="W829" t="str">
            <v>Depository Credit Intermediation</v>
          </cell>
          <cell r="X829">
            <v>52212</v>
          </cell>
          <cell r="Y829" t="str">
            <v>Savings Institutions</v>
          </cell>
          <cell r="Z829">
            <v>522120</v>
          </cell>
          <cell r="AA829" t="str">
            <v>Savings Institutions</v>
          </cell>
          <cell r="AC829">
            <v>94886000</v>
          </cell>
          <cell r="AD829">
            <v>47787000</v>
          </cell>
          <cell r="AG829">
            <v>0</v>
          </cell>
          <cell r="AN829">
            <v>0</v>
          </cell>
          <cell r="AS829">
            <v>0</v>
          </cell>
          <cell r="AU829">
            <v>0</v>
          </cell>
          <cell r="AW829">
            <v>2437000</v>
          </cell>
          <cell r="BA829">
            <v>1500000</v>
          </cell>
          <cell r="BE829">
            <v>0</v>
          </cell>
          <cell r="BF829" t="str">
            <v/>
          </cell>
          <cell r="BG829" t="str">
            <v/>
          </cell>
          <cell r="BH829">
            <v>0</v>
          </cell>
          <cell r="BI829" t="str">
            <v/>
          </cell>
          <cell r="BJ829" t="str">
            <v/>
          </cell>
          <cell r="BK829" t="str">
            <v/>
          </cell>
          <cell r="BL829" t="str">
            <v/>
          </cell>
          <cell r="BO829">
            <v>0</v>
          </cell>
          <cell r="BP829" t="str">
            <v/>
          </cell>
          <cell r="BR829">
            <v>0</v>
          </cell>
        </row>
        <row r="830">
          <cell r="B830">
            <v>56</v>
          </cell>
          <cell r="H830" t="str">
            <v>Banks and Investment Services</v>
          </cell>
          <cell r="R830">
            <v>52</v>
          </cell>
          <cell r="S830" t="str">
            <v>Finance and Insurance</v>
          </cell>
          <cell r="T830">
            <v>522</v>
          </cell>
          <cell r="U830" t="str">
            <v>Credit Intermediation and Related Activities</v>
          </cell>
          <cell r="V830">
            <v>5221</v>
          </cell>
          <cell r="W830" t="str">
            <v>Depository Credit Intermediation</v>
          </cell>
          <cell r="X830">
            <v>52211</v>
          </cell>
          <cell r="Y830" t="str">
            <v>Commercial Banking</v>
          </cell>
          <cell r="Z830">
            <v>522110</v>
          </cell>
          <cell r="AA830" t="str">
            <v>Commercial Banking</v>
          </cell>
          <cell r="AC830">
            <v>107163000</v>
          </cell>
          <cell r="AD830">
            <v>57562000</v>
          </cell>
          <cell r="AG830">
            <v>0</v>
          </cell>
          <cell r="AN830">
            <v>0</v>
          </cell>
          <cell r="AS830">
            <v>0</v>
          </cell>
          <cell r="AU830">
            <v>0</v>
          </cell>
          <cell r="AW830">
            <v>2741000</v>
          </cell>
          <cell r="BA830">
            <v>2481000</v>
          </cell>
          <cell r="BE830">
            <v>0</v>
          </cell>
          <cell r="BF830" t="str">
            <v/>
          </cell>
          <cell r="BG830" t="str">
            <v/>
          </cell>
          <cell r="BH830">
            <v>0</v>
          </cell>
          <cell r="BI830" t="str">
            <v/>
          </cell>
          <cell r="BJ830" t="str">
            <v/>
          </cell>
          <cell r="BK830" t="str">
            <v/>
          </cell>
          <cell r="BL830" t="str">
            <v/>
          </cell>
          <cell r="BO830">
            <v>0</v>
          </cell>
          <cell r="BP830" t="str">
            <v/>
          </cell>
          <cell r="BR830">
            <v>0</v>
          </cell>
        </row>
        <row r="831">
          <cell r="B831">
            <v>17</v>
          </cell>
          <cell r="H831" t="str">
            <v>Human Resource Services</v>
          </cell>
          <cell r="R831">
            <v>56</v>
          </cell>
          <cell r="S831" t="str">
            <v>Administrative and Support and Waste Management and Remediation Services</v>
          </cell>
          <cell r="T831">
            <v>561</v>
          </cell>
          <cell r="U831" t="str">
            <v>Administrative and Support Services</v>
          </cell>
          <cell r="V831">
            <v>5613</v>
          </cell>
          <cell r="W831" t="str">
            <v>Employment Services</v>
          </cell>
          <cell r="X831">
            <v>56132</v>
          </cell>
          <cell r="Y831" t="str">
            <v>Temporary Help Services</v>
          </cell>
          <cell r="Z831">
            <v>561320</v>
          </cell>
          <cell r="AA831" t="str">
            <v>Temporary Help Services</v>
          </cell>
          <cell r="AC831">
            <v>5109000000</v>
          </cell>
          <cell r="AD831">
            <v>408851000</v>
          </cell>
          <cell r="AG831">
            <v>0</v>
          </cell>
          <cell r="AN831">
            <v>0</v>
          </cell>
          <cell r="AS831">
            <v>0</v>
          </cell>
          <cell r="AU831">
            <v>0</v>
          </cell>
          <cell r="AW831">
            <v>128321000</v>
          </cell>
          <cell r="BE831">
            <v>0</v>
          </cell>
          <cell r="BF831" t="str">
            <v/>
          </cell>
          <cell r="BG831" t="str">
            <v/>
          </cell>
          <cell r="BH831">
            <v>0</v>
          </cell>
          <cell r="BI831" t="str">
            <v/>
          </cell>
          <cell r="BJ831" t="str">
            <v/>
          </cell>
          <cell r="BK831" t="str">
            <v/>
          </cell>
          <cell r="BL831" t="str">
            <v/>
          </cell>
          <cell r="BO831">
            <v>0</v>
          </cell>
          <cell r="BP831" t="str">
            <v/>
          </cell>
          <cell r="BQ831">
            <v>0.29434100000000002</v>
          </cell>
          <cell r="BR831">
            <v>0</v>
          </cell>
        </row>
        <row r="832">
          <cell r="B832">
            <v>44</v>
          </cell>
          <cell r="H832" t="str">
            <v>Oil &amp; Gas</v>
          </cell>
          <cell r="R832">
            <v>42</v>
          </cell>
          <cell r="S832" t="str">
            <v>Wholesale Trade</v>
          </cell>
          <cell r="T832">
            <v>424</v>
          </cell>
          <cell r="U832" t="str">
            <v xml:space="preserve">Merchant Wholesalers, Nondurable Goods </v>
          </cell>
          <cell r="V832">
            <v>4247</v>
          </cell>
          <cell r="W832" t="str">
            <v>Petroleum and Petroleum Products Merchant Wholesalers</v>
          </cell>
          <cell r="X832">
            <v>42472</v>
          </cell>
          <cell r="Y832" t="str">
            <v>Petroleum and Petroleum Products Merchant Wholesalers (except Bulk Stations and Terminals)</v>
          </cell>
          <cell r="Z832">
            <v>424720</v>
          </cell>
          <cell r="AA832" t="str">
            <v>Petroleum and Petroleum Products Merchant Wholesalers (except Bulk Stations and Terminals)</v>
          </cell>
          <cell r="AC832">
            <v>5288844465.2983599</v>
          </cell>
          <cell r="AD832">
            <v>417510053.38805503</v>
          </cell>
          <cell r="AG832">
            <v>0</v>
          </cell>
          <cell r="AN832">
            <v>0</v>
          </cell>
          <cell r="AS832">
            <v>0</v>
          </cell>
          <cell r="AU832">
            <v>0</v>
          </cell>
          <cell r="AW832">
            <v>127837616.224503</v>
          </cell>
          <cell r="AX832">
            <v>124310577.283825</v>
          </cell>
          <cell r="AY832">
            <v>39188275.004823998</v>
          </cell>
          <cell r="AZ832">
            <v>42124537.768991999</v>
          </cell>
          <cell r="BE832">
            <v>0</v>
          </cell>
          <cell r="BF832" t="str">
            <v/>
          </cell>
          <cell r="BG832" t="str">
            <v/>
          </cell>
          <cell r="BH832">
            <v>0</v>
          </cell>
          <cell r="BI832" t="str">
            <v/>
          </cell>
          <cell r="BJ832" t="str">
            <v/>
          </cell>
          <cell r="BK832" t="str">
            <v/>
          </cell>
          <cell r="BL832" t="str">
            <v/>
          </cell>
          <cell r="BO832">
            <v>0</v>
          </cell>
          <cell r="BP832" t="str">
            <v/>
          </cell>
          <cell r="BQ832">
            <v>0.20976500000000001</v>
          </cell>
          <cell r="BR832">
            <v>0</v>
          </cell>
        </row>
        <row r="833">
          <cell r="B833">
            <v>9</v>
          </cell>
          <cell r="H833" t="str">
            <v>Gas Utilities</v>
          </cell>
          <cell r="R833">
            <v>22</v>
          </cell>
          <cell r="S833" t="str">
            <v>Utilities</v>
          </cell>
          <cell r="T833">
            <v>221</v>
          </cell>
          <cell r="U833" t="str">
            <v xml:space="preserve">Utilities </v>
          </cell>
          <cell r="V833">
            <v>2212</v>
          </cell>
          <cell r="W833" t="str">
            <v>Natural Gas Distribution</v>
          </cell>
          <cell r="X833">
            <v>22121</v>
          </cell>
          <cell r="Y833" t="str">
            <v>Natural Gas Distribution</v>
          </cell>
          <cell r="Z833">
            <v>221210</v>
          </cell>
          <cell r="AA833" t="str">
            <v>Natural Gas Distribution</v>
          </cell>
          <cell r="AC833">
            <v>4784550702.2407999</v>
          </cell>
          <cell r="AD833">
            <v>745479750.92041194</v>
          </cell>
          <cell r="AG833">
            <v>0</v>
          </cell>
          <cell r="AN833">
            <v>0</v>
          </cell>
          <cell r="AS833">
            <v>0</v>
          </cell>
          <cell r="AU833">
            <v>0</v>
          </cell>
          <cell r="AW833">
            <v>127344211.626744</v>
          </cell>
          <cell r="AX833">
            <v>93241216.308348998</v>
          </cell>
          <cell r="AY833">
            <v>25539748.193263002</v>
          </cell>
          <cell r="AZ833">
            <v>30889505.022498</v>
          </cell>
          <cell r="BA833">
            <v>4099813.6448340002</v>
          </cell>
          <cell r="BE833">
            <v>0</v>
          </cell>
          <cell r="BF833" t="str">
            <v/>
          </cell>
          <cell r="BG833" t="str">
            <v/>
          </cell>
          <cell r="BH833">
            <v>0</v>
          </cell>
          <cell r="BI833" t="str">
            <v/>
          </cell>
          <cell r="BJ833" t="str">
            <v/>
          </cell>
          <cell r="BK833" t="str">
            <v/>
          </cell>
          <cell r="BL833" t="str">
            <v/>
          </cell>
          <cell r="BO833">
            <v>0</v>
          </cell>
          <cell r="BP833" t="str">
            <v/>
          </cell>
          <cell r="BQ833">
            <v>0.11165700000000001</v>
          </cell>
          <cell r="BR833">
            <v>0</v>
          </cell>
        </row>
        <row r="834">
          <cell r="B834">
            <v>57</v>
          </cell>
          <cell r="H834" t="str">
            <v>Banks and Investment Services</v>
          </cell>
          <cell r="R834">
            <v>52</v>
          </cell>
          <cell r="S834" t="str">
            <v>Finance and Insurance</v>
          </cell>
          <cell r="T834">
            <v>523</v>
          </cell>
          <cell r="U834" t="str">
            <v>Securities, Commodity Contracts, and Other Financial Investments and Related Activities</v>
          </cell>
          <cell r="V834">
            <v>5231</v>
          </cell>
          <cell r="W834" t="str">
            <v>Securities and Commodity Contracts Intermediation and Brokerage</v>
          </cell>
          <cell r="X834">
            <v>52311</v>
          </cell>
          <cell r="Y834" t="str">
            <v>Investment Banking and Securities Dealing</v>
          </cell>
          <cell r="Z834">
            <v>523110</v>
          </cell>
          <cell r="AA834" t="str">
            <v>Investment Banking and Securities Dealing</v>
          </cell>
          <cell r="AC834">
            <v>5673152309.36304</v>
          </cell>
          <cell r="AD834">
            <v>1251898390.21946</v>
          </cell>
          <cell r="AG834">
            <v>0</v>
          </cell>
          <cell r="AN834">
            <v>0</v>
          </cell>
          <cell r="AS834">
            <v>0</v>
          </cell>
          <cell r="AU834">
            <v>0</v>
          </cell>
          <cell r="AW834">
            <v>126880229.985771</v>
          </cell>
          <cell r="AX834">
            <v>275413914.45684701</v>
          </cell>
          <cell r="AY834">
            <v>64057680.436406001</v>
          </cell>
          <cell r="AZ834">
            <v>64880074.652180001</v>
          </cell>
          <cell r="BE834">
            <v>0</v>
          </cell>
          <cell r="BF834" t="str">
            <v/>
          </cell>
          <cell r="BG834" t="str">
            <v/>
          </cell>
          <cell r="BH834">
            <v>0</v>
          </cell>
          <cell r="BI834" t="str">
            <v/>
          </cell>
          <cell r="BJ834" t="str">
            <v/>
          </cell>
          <cell r="BK834" t="str">
            <v/>
          </cell>
          <cell r="BL834" t="str">
            <v/>
          </cell>
          <cell r="BO834">
            <v>0</v>
          </cell>
          <cell r="BP834" t="str">
            <v/>
          </cell>
          <cell r="BR834">
            <v>0</v>
          </cell>
        </row>
        <row r="835">
          <cell r="B835">
            <v>3</v>
          </cell>
          <cell r="H835" t="str">
            <v>Oil &amp; Gas</v>
          </cell>
          <cell r="R835">
            <v>21</v>
          </cell>
          <cell r="S835" t="str">
            <v>Mining, Quarrying, and Oil and Gas Extraction</v>
          </cell>
          <cell r="T835">
            <v>211</v>
          </cell>
          <cell r="U835" t="str">
            <v>Oil and Gas Extraction</v>
          </cell>
          <cell r="V835">
            <v>2111</v>
          </cell>
          <cell r="W835" t="str">
            <v>Oil and Gas Extraction</v>
          </cell>
          <cell r="X835">
            <v>21111</v>
          </cell>
          <cell r="Y835" t="str">
            <v>Oil and Gas Extraction</v>
          </cell>
          <cell r="Z835">
            <v>211111</v>
          </cell>
          <cell r="AA835" t="str">
            <v>Crude Petroleum and Natural Gas Extraction</v>
          </cell>
          <cell r="AB835">
            <v>104264</v>
          </cell>
          <cell r="AC835">
            <v>216176678038.86899</v>
          </cell>
          <cell r="AD835">
            <v>27036033273.277802</v>
          </cell>
          <cell r="AE835">
            <v>465000000</v>
          </cell>
          <cell r="AF835">
            <v>49050</v>
          </cell>
          <cell r="AG835">
            <v>464950950</v>
          </cell>
          <cell r="AH835">
            <v>36705000</v>
          </cell>
          <cell r="AI835">
            <v>6947000</v>
          </cell>
          <cell r="AK835">
            <v>611000000</v>
          </cell>
          <cell r="AL835">
            <v>421100</v>
          </cell>
          <cell r="AN835">
            <v>421100</v>
          </cell>
          <cell r="AO835">
            <v>0</v>
          </cell>
          <cell r="AP835">
            <v>31000</v>
          </cell>
          <cell r="AQ835">
            <v>45000</v>
          </cell>
          <cell r="AS835">
            <v>31.279199999999999</v>
          </cell>
          <cell r="AT835">
            <v>6</v>
          </cell>
          <cell r="AU835" t="str">
            <v/>
          </cell>
          <cell r="AW835">
            <v>2194579675.7005401</v>
          </cell>
          <cell r="AX835">
            <v>8453329244.4512501</v>
          </cell>
          <cell r="BE835">
            <v>2.1507914462280753E-3</v>
          </cell>
          <cell r="BF835">
            <v>2.0192742527087629E-4</v>
          </cell>
          <cell r="BG835">
            <v>2.8263918455169387E-3</v>
          </cell>
          <cell r="BH835">
            <v>1.947943708915193E-6</v>
          </cell>
          <cell r="BI835" t="str">
            <v/>
          </cell>
          <cell r="BJ835">
            <v>1.434012229313013E-7</v>
          </cell>
          <cell r="BK835">
            <v>2.081630655454374E-7</v>
          </cell>
          <cell r="BL835" t="str">
            <v/>
          </cell>
          <cell r="BM835">
            <v>0.03</v>
          </cell>
          <cell r="BN835">
            <v>5.7000000000000003E-5</v>
          </cell>
          <cell r="BO835" t="str">
            <v/>
          </cell>
          <cell r="BP835">
            <v>0</v>
          </cell>
          <cell r="BQ835">
            <v>0.107631</v>
          </cell>
          <cell r="BR835">
            <v>0</v>
          </cell>
        </row>
        <row r="836">
          <cell r="B836">
            <v>57</v>
          </cell>
          <cell r="H836" t="str">
            <v>Banks and Investment Services</v>
          </cell>
          <cell r="R836">
            <v>52</v>
          </cell>
          <cell r="S836" t="str">
            <v>Finance and Insurance</v>
          </cell>
          <cell r="T836">
            <v>523</v>
          </cell>
          <cell r="U836" t="str">
            <v>Securities, Commodity Contracts, and Other Financial Investments and Related Activities</v>
          </cell>
          <cell r="V836">
            <v>5239</v>
          </cell>
          <cell r="W836" t="str">
            <v>Other Financial Investment Activities</v>
          </cell>
          <cell r="X836">
            <v>52391</v>
          </cell>
          <cell r="Y836" t="str">
            <v>Miscellaneous Intermediation</v>
          </cell>
          <cell r="Z836">
            <v>523910</v>
          </cell>
          <cell r="AA836" t="str">
            <v>Miscellaneous Intermediation</v>
          </cell>
          <cell r="AB836">
            <v>50</v>
          </cell>
          <cell r="AC836">
            <v>8689411764.7058792</v>
          </cell>
          <cell r="AD836">
            <v>1879346405.22875</v>
          </cell>
          <cell r="AG836">
            <v>0</v>
          </cell>
          <cell r="AH836">
            <v>0.1</v>
          </cell>
          <cell r="AI836">
            <v>0.1</v>
          </cell>
          <cell r="AJ836">
            <v>0.3</v>
          </cell>
          <cell r="AN836">
            <v>0</v>
          </cell>
          <cell r="AS836">
            <v>0</v>
          </cell>
          <cell r="AU836" t="str">
            <v/>
          </cell>
          <cell r="AW836">
            <v>126274509.803921</v>
          </cell>
          <cell r="AX836">
            <v>2819607843.1372499</v>
          </cell>
          <cell r="AY836">
            <v>1598039215.68627</v>
          </cell>
          <cell r="AZ836">
            <v>2160784313.7254901</v>
          </cell>
          <cell r="BA836">
            <v>40522875.816992998</v>
          </cell>
          <cell r="BE836">
            <v>0</v>
          </cell>
          <cell r="BF836">
            <v>2.3016517736257796E-11</v>
          </cell>
          <cell r="BG836" t="str">
            <v/>
          </cell>
          <cell r="BH836">
            <v>0</v>
          </cell>
          <cell r="BI836" t="str">
            <v/>
          </cell>
          <cell r="BJ836" t="str">
            <v/>
          </cell>
          <cell r="BK836" t="str">
            <v/>
          </cell>
          <cell r="BL836" t="str">
            <v/>
          </cell>
          <cell r="BO836" t="str">
            <v/>
          </cell>
          <cell r="BP836">
            <v>0</v>
          </cell>
          <cell r="BR836">
            <v>0.94318181818000002</v>
          </cell>
        </row>
        <row r="837">
          <cell r="B837">
            <v>56</v>
          </cell>
          <cell r="H837" t="str">
            <v>Banks and Investment Services</v>
          </cell>
          <cell r="R837">
            <v>52</v>
          </cell>
          <cell r="S837" t="str">
            <v>Finance and Insurance</v>
          </cell>
          <cell r="T837">
            <v>522</v>
          </cell>
          <cell r="U837" t="str">
            <v>Credit Intermediation and Related Activities</v>
          </cell>
          <cell r="V837">
            <v>5221</v>
          </cell>
          <cell r="W837" t="str">
            <v>Depository Credit Intermediation</v>
          </cell>
          <cell r="X837">
            <v>52211</v>
          </cell>
          <cell r="Y837" t="str">
            <v>Commercial Banking</v>
          </cell>
          <cell r="Z837">
            <v>522110</v>
          </cell>
          <cell r="AA837" t="str">
            <v>Commercial Banking</v>
          </cell>
          <cell r="AC837">
            <v>67036000</v>
          </cell>
          <cell r="AD837">
            <v>23215000</v>
          </cell>
          <cell r="AG837">
            <v>0</v>
          </cell>
          <cell r="AN837">
            <v>0</v>
          </cell>
          <cell r="AS837">
            <v>0</v>
          </cell>
          <cell r="AU837">
            <v>0</v>
          </cell>
          <cell r="AW837">
            <v>2781000</v>
          </cell>
          <cell r="BA837">
            <v>692000</v>
          </cell>
          <cell r="BE837">
            <v>0</v>
          </cell>
          <cell r="BF837" t="str">
            <v/>
          </cell>
          <cell r="BG837" t="str">
            <v/>
          </cell>
          <cell r="BH837">
            <v>0</v>
          </cell>
          <cell r="BI837" t="str">
            <v/>
          </cell>
          <cell r="BJ837" t="str">
            <v/>
          </cell>
          <cell r="BK837" t="str">
            <v/>
          </cell>
          <cell r="BL837" t="str">
            <v/>
          </cell>
          <cell r="BO837">
            <v>0</v>
          </cell>
          <cell r="BP837" t="str">
            <v/>
          </cell>
          <cell r="BR837">
            <v>0</v>
          </cell>
        </row>
        <row r="838">
          <cell r="B838">
            <v>37</v>
          </cell>
          <cell r="H838" t="str">
            <v>Home Appliances and Houseware</v>
          </cell>
          <cell r="R838" t="str">
            <v>31-33</v>
          </cell>
          <cell r="S838" t="str">
            <v>Manufacturing</v>
          </cell>
          <cell r="T838">
            <v>335</v>
          </cell>
          <cell r="U838" t="str">
            <v>Electrical Equipment, Appliance, and Component Manufacturing</v>
          </cell>
          <cell r="V838">
            <v>3352</v>
          </cell>
          <cell r="W838" t="str">
            <v>Household Appliance Manufacturing</v>
          </cell>
          <cell r="X838">
            <v>33522</v>
          </cell>
          <cell r="Y838" t="str">
            <v>Major Household Appliance Manufacturing</v>
          </cell>
          <cell r="Z838">
            <v>335222</v>
          </cell>
          <cell r="AA838" t="str">
            <v>Household Refrigerator and Home Freezer Manufacturing</v>
          </cell>
          <cell r="AC838">
            <v>3919857324.3014302</v>
          </cell>
          <cell r="AD838">
            <v>493849280.27095598</v>
          </cell>
          <cell r="AG838">
            <v>0</v>
          </cell>
          <cell r="AN838">
            <v>0</v>
          </cell>
          <cell r="AS838">
            <v>0</v>
          </cell>
          <cell r="AU838">
            <v>0</v>
          </cell>
          <cell r="AW838">
            <v>126066045.72396199</v>
          </cell>
          <cell r="AX838">
            <v>437417866.21507102</v>
          </cell>
          <cell r="AY838">
            <v>5946232.0067729997</v>
          </cell>
          <cell r="AZ838">
            <v>42001270.110076003</v>
          </cell>
          <cell r="BA838">
            <v>3061388.6536829998</v>
          </cell>
          <cell r="BE838">
            <v>0</v>
          </cell>
          <cell r="BF838" t="str">
            <v/>
          </cell>
          <cell r="BG838" t="str">
            <v/>
          </cell>
          <cell r="BH838">
            <v>0</v>
          </cell>
          <cell r="BI838" t="str">
            <v/>
          </cell>
          <cell r="BJ838" t="str">
            <v/>
          </cell>
          <cell r="BK838" t="str">
            <v/>
          </cell>
          <cell r="BL838" t="str">
            <v/>
          </cell>
          <cell r="BO838">
            <v>0</v>
          </cell>
          <cell r="BP838" t="str">
            <v/>
          </cell>
          <cell r="BQ838">
            <v>0.393349</v>
          </cell>
          <cell r="BR838">
            <v>0</v>
          </cell>
        </row>
        <row r="839">
          <cell r="B839">
            <v>35</v>
          </cell>
          <cell r="H839" t="str">
            <v>Chemicals</v>
          </cell>
          <cell r="R839" t="str">
            <v>31-33</v>
          </cell>
          <cell r="S839" t="str">
            <v>Manufacturing</v>
          </cell>
          <cell r="T839">
            <v>334</v>
          </cell>
          <cell r="U839" t="str">
            <v>Computer and Electronic Product Manufacturing</v>
          </cell>
          <cell r="V839">
            <v>3344</v>
          </cell>
          <cell r="W839" t="str">
            <v>Semiconductor and Other Electronic Component Manufacturing</v>
          </cell>
          <cell r="X839">
            <v>33441</v>
          </cell>
          <cell r="Y839" t="str">
            <v>Semiconductor and Other Electronic Component Manufacturing</v>
          </cell>
          <cell r="Z839">
            <v>334413</v>
          </cell>
          <cell r="AA839" t="str">
            <v>Semiconductor and Related Device Manufacturing</v>
          </cell>
          <cell r="AC839">
            <v>4654323300.8559799</v>
          </cell>
          <cell r="AD839">
            <v>605538243.06733406</v>
          </cell>
          <cell r="AG839">
            <v>0</v>
          </cell>
          <cell r="AN839">
            <v>0</v>
          </cell>
          <cell r="AS839">
            <v>0</v>
          </cell>
          <cell r="AU839">
            <v>0</v>
          </cell>
          <cell r="AW839">
            <v>125961500.53252301</v>
          </cell>
          <cell r="AX839">
            <v>248274229.81341901</v>
          </cell>
          <cell r="AY839">
            <v>369531773.89451998</v>
          </cell>
          <cell r="AZ839">
            <v>504201017.71133202</v>
          </cell>
          <cell r="BA839">
            <v>12553745.414382</v>
          </cell>
          <cell r="BE839">
            <v>0</v>
          </cell>
          <cell r="BF839" t="str">
            <v/>
          </cell>
          <cell r="BG839" t="str">
            <v/>
          </cell>
          <cell r="BH839">
            <v>0</v>
          </cell>
          <cell r="BI839" t="str">
            <v/>
          </cell>
          <cell r="BJ839" t="str">
            <v/>
          </cell>
          <cell r="BK839" t="str">
            <v/>
          </cell>
          <cell r="BL839" t="str">
            <v/>
          </cell>
          <cell r="BO839">
            <v>0</v>
          </cell>
          <cell r="BP839" t="str">
            <v/>
          </cell>
          <cell r="BQ839">
            <v>0.18954799999999999</v>
          </cell>
          <cell r="BR839">
            <v>0</v>
          </cell>
        </row>
        <row r="840">
          <cell r="B840">
            <v>3</v>
          </cell>
          <cell r="H840" t="str">
            <v>Oil &amp; Gas</v>
          </cell>
          <cell r="R840">
            <v>21</v>
          </cell>
          <cell r="S840" t="str">
            <v>Mining, Quarrying, and Oil and Gas Extraction</v>
          </cell>
          <cell r="T840">
            <v>211</v>
          </cell>
          <cell r="U840" t="str">
            <v>Oil and Gas Extraction</v>
          </cell>
          <cell r="V840">
            <v>2111</v>
          </cell>
          <cell r="W840" t="str">
            <v>Oil and Gas Extraction</v>
          </cell>
          <cell r="X840">
            <v>21111</v>
          </cell>
          <cell r="Y840" t="str">
            <v>Oil and Gas Extraction</v>
          </cell>
          <cell r="Z840">
            <v>211111</v>
          </cell>
          <cell r="AA840" t="str">
            <v>Crude Petroleum and Natural Gas Extraction</v>
          </cell>
          <cell r="AC840">
            <v>2277749021.79988</v>
          </cell>
          <cell r="AD840">
            <v>1158702068.19452</v>
          </cell>
          <cell r="AG840">
            <v>0</v>
          </cell>
          <cell r="AN840">
            <v>0</v>
          </cell>
          <cell r="AS840">
            <v>0</v>
          </cell>
          <cell r="AU840">
            <v>0</v>
          </cell>
          <cell r="AW840">
            <v>125654555.617663</v>
          </cell>
          <cell r="AX840">
            <v>428871436.55673498</v>
          </cell>
          <cell r="BE840">
            <v>0</v>
          </cell>
          <cell r="BF840" t="str">
            <v/>
          </cell>
          <cell r="BG840" t="str">
            <v/>
          </cell>
          <cell r="BH840">
            <v>0</v>
          </cell>
          <cell r="BI840" t="str">
            <v/>
          </cell>
          <cell r="BJ840" t="str">
            <v/>
          </cell>
          <cell r="BK840" t="str">
            <v/>
          </cell>
          <cell r="BL840" t="str">
            <v/>
          </cell>
          <cell r="BO840">
            <v>0</v>
          </cell>
          <cell r="BP840" t="str">
            <v/>
          </cell>
          <cell r="BQ840">
            <v>0.13165099999999999</v>
          </cell>
          <cell r="BR840">
            <v>0</v>
          </cell>
        </row>
        <row r="841">
          <cell r="B841">
            <v>13</v>
          </cell>
          <cell r="H841" t="str">
            <v>Construction &amp; Engineering Services</v>
          </cell>
          <cell r="R841">
            <v>23</v>
          </cell>
          <cell r="S841" t="str">
            <v>Construction</v>
          </cell>
          <cell r="T841">
            <v>237</v>
          </cell>
          <cell r="U841" t="str">
            <v>Heavy and Civil Engineering Construction</v>
          </cell>
          <cell r="V841">
            <v>2373</v>
          </cell>
          <cell r="W841" t="str">
            <v>Highway, Street, and Bridge Construction</v>
          </cell>
          <cell r="X841">
            <v>23731</v>
          </cell>
          <cell r="Y841" t="str">
            <v>Highway, Street, and Bridge Construction</v>
          </cell>
          <cell r="Z841">
            <v>237310</v>
          </cell>
          <cell r="AA841" t="str">
            <v>Highway, Street, and Bridge Construction</v>
          </cell>
          <cell r="AC841">
            <v>4231253205.00177</v>
          </cell>
          <cell r="AD841">
            <v>446737801.27016598</v>
          </cell>
          <cell r="AG841">
            <v>0</v>
          </cell>
          <cell r="AN841">
            <v>0</v>
          </cell>
          <cell r="AS841">
            <v>0</v>
          </cell>
          <cell r="AU841">
            <v>0</v>
          </cell>
          <cell r="AW841">
            <v>124403376.592639</v>
          </cell>
          <cell r="AX841">
            <v>120044574.178533</v>
          </cell>
          <cell r="AY841">
            <v>258737327.916058</v>
          </cell>
          <cell r="AZ841">
            <v>326821427.16263598</v>
          </cell>
          <cell r="BE841">
            <v>0</v>
          </cell>
          <cell r="BF841" t="str">
            <v/>
          </cell>
          <cell r="BG841" t="str">
            <v/>
          </cell>
          <cell r="BH841">
            <v>0</v>
          </cell>
          <cell r="BI841" t="str">
            <v/>
          </cell>
          <cell r="BJ841" t="str">
            <v/>
          </cell>
          <cell r="BK841" t="str">
            <v/>
          </cell>
          <cell r="BL841" t="str">
            <v/>
          </cell>
          <cell r="BO841">
            <v>0</v>
          </cell>
          <cell r="BP841" t="str">
            <v/>
          </cell>
          <cell r="BQ841">
            <v>0.281835</v>
          </cell>
          <cell r="BR841">
            <v>0</v>
          </cell>
        </row>
        <row r="842">
          <cell r="B842">
            <v>56</v>
          </cell>
          <cell r="H842" t="str">
            <v>Banks and Investment Services</v>
          </cell>
          <cell r="R842">
            <v>52</v>
          </cell>
          <cell r="S842" t="str">
            <v>Finance and Insurance</v>
          </cell>
          <cell r="T842">
            <v>522</v>
          </cell>
          <cell r="U842" t="str">
            <v>Credit Intermediation and Related Activities</v>
          </cell>
          <cell r="V842">
            <v>5221</v>
          </cell>
          <cell r="W842" t="str">
            <v>Depository Credit Intermediation</v>
          </cell>
          <cell r="X842">
            <v>52211</v>
          </cell>
          <cell r="Y842" t="str">
            <v>Commercial Banking</v>
          </cell>
          <cell r="Z842">
            <v>522110</v>
          </cell>
          <cell r="AA842" t="str">
            <v>Commercial Banking</v>
          </cell>
          <cell r="AC842">
            <v>58256000</v>
          </cell>
          <cell r="AD842">
            <v>23220000</v>
          </cell>
          <cell r="AG842">
            <v>0</v>
          </cell>
          <cell r="AN842">
            <v>0</v>
          </cell>
          <cell r="AS842">
            <v>0</v>
          </cell>
          <cell r="AU842">
            <v>0</v>
          </cell>
          <cell r="AW842">
            <v>2793000</v>
          </cell>
          <cell r="AY842">
            <v>7743000</v>
          </cell>
          <cell r="AZ842">
            <v>8065000</v>
          </cell>
          <cell r="BA842">
            <v>1049000</v>
          </cell>
          <cell r="BE842">
            <v>0</v>
          </cell>
          <cell r="BF842" t="str">
            <v/>
          </cell>
          <cell r="BG842" t="str">
            <v/>
          </cell>
          <cell r="BH842">
            <v>0</v>
          </cell>
          <cell r="BI842" t="str">
            <v/>
          </cell>
          <cell r="BJ842" t="str">
            <v/>
          </cell>
          <cell r="BK842" t="str">
            <v/>
          </cell>
          <cell r="BL842" t="str">
            <v/>
          </cell>
          <cell r="BO842">
            <v>0</v>
          </cell>
          <cell r="BP842" t="str">
            <v/>
          </cell>
          <cell r="BR842">
            <v>0.6</v>
          </cell>
        </row>
        <row r="843">
          <cell r="B843">
            <v>57</v>
          </cell>
          <cell r="H843" t="str">
            <v>Banks and Investment Services</v>
          </cell>
          <cell r="R843">
            <v>52</v>
          </cell>
          <cell r="S843" t="str">
            <v>Finance and Insurance</v>
          </cell>
          <cell r="T843">
            <v>523</v>
          </cell>
          <cell r="U843" t="str">
            <v>Securities, Commodity Contracts, and Other Financial Investments and Related Activities</v>
          </cell>
          <cell r="V843">
            <v>5239</v>
          </cell>
          <cell r="W843" t="str">
            <v>Other Financial Investment Activities</v>
          </cell>
          <cell r="X843">
            <v>52392</v>
          </cell>
          <cell r="Y843" t="str">
            <v>Portfolio Management</v>
          </cell>
          <cell r="Z843">
            <v>523920</v>
          </cell>
          <cell r="AA843" t="str">
            <v>Portfolio Management</v>
          </cell>
          <cell r="AC843">
            <v>1720030226.7002499</v>
          </cell>
          <cell r="AD843">
            <v>681948782.53568399</v>
          </cell>
          <cell r="AG843">
            <v>0</v>
          </cell>
          <cell r="AN843">
            <v>0</v>
          </cell>
          <cell r="AS843">
            <v>0</v>
          </cell>
          <cell r="AU843">
            <v>0</v>
          </cell>
          <cell r="AW843">
            <v>124100755.66750599</v>
          </cell>
          <cell r="AX843">
            <v>202866498.740554</v>
          </cell>
          <cell r="BE843">
            <v>0</v>
          </cell>
          <cell r="BF843" t="str">
            <v/>
          </cell>
          <cell r="BG843" t="str">
            <v/>
          </cell>
          <cell r="BH843">
            <v>0</v>
          </cell>
          <cell r="BI843" t="str">
            <v/>
          </cell>
          <cell r="BJ843" t="str">
            <v/>
          </cell>
          <cell r="BK843" t="str">
            <v/>
          </cell>
          <cell r="BL843" t="str">
            <v/>
          </cell>
          <cell r="BO843">
            <v>0</v>
          </cell>
          <cell r="BP843" t="str">
            <v/>
          </cell>
          <cell r="BR843">
            <v>0</v>
          </cell>
        </row>
        <row r="844">
          <cell r="B844">
            <v>51</v>
          </cell>
          <cell r="H844" t="str">
            <v>Passenger Transportation</v>
          </cell>
          <cell r="R844" t="str">
            <v>48-49</v>
          </cell>
          <cell r="S844" t="str">
            <v>Transportation and Warehousing</v>
          </cell>
          <cell r="T844">
            <v>482</v>
          </cell>
          <cell r="U844" t="str">
            <v>Rail Transportation</v>
          </cell>
          <cell r="V844">
            <v>4821</v>
          </cell>
          <cell r="W844" t="str">
            <v>Rail Transportation</v>
          </cell>
          <cell r="X844">
            <v>48211</v>
          </cell>
          <cell r="Y844" t="str">
            <v>Rail Transportation</v>
          </cell>
          <cell r="Z844">
            <v>482111</v>
          </cell>
          <cell r="AA844" t="str">
            <v>Line-Haul Railroads</v>
          </cell>
          <cell r="AC844">
            <v>4276645891.6808</v>
          </cell>
          <cell r="AD844">
            <v>712891010.21655905</v>
          </cell>
          <cell r="AG844">
            <v>0</v>
          </cell>
          <cell r="AN844">
            <v>0</v>
          </cell>
          <cell r="AS844">
            <v>0</v>
          </cell>
          <cell r="AU844">
            <v>0</v>
          </cell>
          <cell r="AW844">
            <v>124097668.731016</v>
          </cell>
          <cell r="AX844">
            <v>188769673.78012699</v>
          </cell>
          <cell r="AY844">
            <v>542966746.87389004</v>
          </cell>
          <cell r="AZ844">
            <v>688986627.74643898</v>
          </cell>
          <cell r="BA844">
            <v>3638909.7077029999</v>
          </cell>
          <cell r="BE844">
            <v>0</v>
          </cell>
          <cell r="BF844" t="str">
            <v/>
          </cell>
          <cell r="BG844" t="str">
            <v/>
          </cell>
          <cell r="BH844">
            <v>0</v>
          </cell>
          <cell r="BI844" t="str">
            <v/>
          </cell>
          <cell r="BJ844" t="str">
            <v/>
          </cell>
          <cell r="BK844" t="str">
            <v/>
          </cell>
          <cell r="BL844" t="str">
            <v/>
          </cell>
          <cell r="BO844">
            <v>0</v>
          </cell>
          <cell r="BP844" t="str">
            <v/>
          </cell>
          <cell r="BQ844">
            <v>0.16950899999999999</v>
          </cell>
          <cell r="BR844">
            <v>0</v>
          </cell>
        </row>
        <row r="845">
          <cell r="B845">
            <v>61</v>
          </cell>
          <cell r="H845" t="str">
            <v>Assorted Business Support Services</v>
          </cell>
          <cell r="R845">
            <v>56</v>
          </cell>
          <cell r="S845" t="str">
            <v>Administrative and Support and Waste Management and Remediation Services</v>
          </cell>
          <cell r="T845">
            <v>562</v>
          </cell>
          <cell r="U845" t="str">
            <v>Waste Management and Remediation Services</v>
          </cell>
          <cell r="V845">
            <v>5621</v>
          </cell>
          <cell r="W845" t="str">
            <v>Waste Collection</v>
          </cell>
          <cell r="X845">
            <v>56211</v>
          </cell>
          <cell r="Y845" t="str">
            <v>Waste Collection</v>
          </cell>
          <cell r="Z845">
            <v>562111</v>
          </cell>
          <cell r="AA845" t="str">
            <v>Solid Waste Collection</v>
          </cell>
          <cell r="AB845">
            <v>35000</v>
          </cell>
          <cell r="AC845">
            <v>10153600000</v>
          </cell>
          <cell r="AD845">
            <v>2940300000</v>
          </cell>
          <cell r="AE845">
            <v>24532869</v>
          </cell>
          <cell r="AG845">
            <v>24532869</v>
          </cell>
          <cell r="AH845">
            <v>13214960</v>
          </cell>
          <cell r="AI845">
            <v>237148</v>
          </cell>
          <cell r="AJ845">
            <v>3192686</v>
          </cell>
          <cell r="AN845">
            <v>0</v>
          </cell>
          <cell r="AO845">
            <v>56</v>
          </cell>
          <cell r="AP845">
            <v>1486</v>
          </cell>
          <cell r="AQ845">
            <v>359</v>
          </cell>
          <cell r="AR845">
            <v>56</v>
          </cell>
          <cell r="AS845">
            <v>0</v>
          </cell>
          <cell r="AT845">
            <v>2</v>
          </cell>
          <cell r="AU845">
            <v>91</v>
          </cell>
          <cell r="AW845">
            <v>124000000</v>
          </cell>
          <cell r="AX845">
            <v>2893900000</v>
          </cell>
          <cell r="AY845">
            <v>232500000</v>
          </cell>
          <cell r="AZ845">
            <v>219200000</v>
          </cell>
          <cell r="BA845">
            <v>62000000</v>
          </cell>
          <cell r="BE845">
            <v>2.4161744602899464E-3</v>
          </cell>
          <cell r="BF845">
            <v>1.3248609360226914E-3</v>
          </cell>
          <cell r="BG845" t="str">
            <v/>
          </cell>
          <cell r="BH845">
            <v>0</v>
          </cell>
          <cell r="BI845">
            <v>5.515285219035613E-9</v>
          </cell>
          <cell r="BJ845">
            <v>1.4635203277655215E-7</v>
          </cell>
          <cell r="BK845">
            <v>3.5356917743460445E-8</v>
          </cell>
          <cell r="BL845">
            <v>5.515285219035613E-9</v>
          </cell>
          <cell r="BN845">
            <v>5.7000000000000003E-5</v>
          </cell>
          <cell r="BO845">
            <v>0.26</v>
          </cell>
          <cell r="BP845">
            <v>0</v>
          </cell>
          <cell r="BQ845">
            <v>7.1383000000000002E-2</v>
          </cell>
          <cell r="BR845">
            <v>0.53731343283999999</v>
          </cell>
        </row>
        <row r="846">
          <cell r="B846">
            <v>1</v>
          </cell>
          <cell r="H846" t="str">
            <v>Forest Products</v>
          </cell>
          <cell r="R846" t="str">
            <v>31-33</v>
          </cell>
          <cell r="S846" t="str">
            <v>Manufacturing</v>
          </cell>
          <cell r="T846">
            <v>322</v>
          </cell>
          <cell r="U846" t="str">
            <v>Paper Manufacturing</v>
          </cell>
          <cell r="V846">
            <v>3221</v>
          </cell>
          <cell r="W846" t="str">
            <v>Pulp, Paper, and Paperboard Mills</v>
          </cell>
          <cell r="X846">
            <v>32212</v>
          </cell>
          <cell r="Y846" t="str">
            <v>Paper Mills</v>
          </cell>
          <cell r="Z846">
            <v>322122</v>
          </cell>
          <cell r="AA846" t="str">
            <v>Newsprint Mills</v>
          </cell>
          <cell r="AB846">
            <v>2332</v>
          </cell>
          <cell r="AC846">
            <v>952742002.49272895</v>
          </cell>
          <cell r="AD846">
            <v>60552555.047776997</v>
          </cell>
          <cell r="AE846">
            <v>27460800</v>
          </cell>
          <cell r="AG846">
            <v>27460800</v>
          </cell>
          <cell r="AH846">
            <v>410000</v>
          </cell>
          <cell r="AI846">
            <v>194000</v>
          </cell>
          <cell r="AL846">
            <v>415733</v>
          </cell>
          <cell r="AN846">
            <v>415733</v>
          </cell>
          <cell r="AP846">
            <v>701</v>
          </cell>
          <cell r="AQ846">
            <v>297</v>
          </cell>
          <cell r="AS846">
            <v>18.656000000000002</v>
          </cell>
          <cell r="AU846" t="str">
            <v/>
          </cell>
          <cell r="AW846">
            <v>21188201.080182001</v>
          </cell>
          <cell r="AX846">
            <v>182800166.18196899</v>
          </cell>
          <cell r="AY846">
            <v>16202742.002491999</v>
          </cell>
          <cell r="AZ846">
            <v>46530951.391773</v>
          </cell>
          <cell r="BA846">
            <v>6335687.5778970001</v>
          </cell>
          <cell r="BE846">
            <v>2.8822913158181637E-2</v>
          </cell>
          <cell r="BF846">
            <v>6.3395966423198551E-4</v>
          </cell>
          <cell r="BG846" t="str">
            <v/>
          </cell>
          <cell r="BH846">
            <v>4.3635422697045704E-4</v>
          </cell>
          <cell r="BI846" t="str">
            <v/>
          </cell>
          <cell r="BJ846">
            <v>7.3577106726261905E-7</v>
          </cell>
          <cell r="BK846">
            <v>3.117318216504962E-7</v>
          </cell>
          <cell r="BL846" t="str">
            <v/>
          </cell>
          <cell r="BM846">
            <v>0.8</v>
          </cell>
          <cell r="BO846" t="str">
            <v/>
          </cell>
          <cell r="BP846">
            <v>0</v>
          </cell>
          <cell r="BQ846">
            <v>0.15140400000000001</v>
          </cell>
          <cell r="BR846">
            <v>0</v>
          </cell>
        </row>
        <row r="847">
          <cell r="B847">
            <v>32</v>
          </cell>
          <cell r="H847" t="str">
            <v>Construction Machinery &amp; Industrial Vehicles</v>
          </cell>
          <cell r="R847" t="str">
            <v>31-33</v>
          </cell>
          <cell r="S847" t="str">
            <v>Manufacturing</v>
          </cell>
          <cell r="T847">
            <v>333</v>
          </cell>
          <cell r="U847" t="str">
            <v>Machinery Manufacturing</v>
          </cell>
          <cell r="V847">
            <v>3339</v>
          </cell>
          <cell r="W847" t="str">
            <v>Other General Purpose Machinery Manufacturing</v>
          </cell>
          <cell r="X847">
            <v>33392</v>
          </cell>
          <cell r="Y847" t="str">
            <v>Material Handling Equipment Manufacturing</v>
          </cell>
          <cell r="Z847">
            <v>333923</v>
          </cell>
          <cell r="AA847" t="str">
            <v>Overhead Traveling Crane, Hoist, and Monorail System Manufacturing</v>
          </cell>
          <cell r="AC847">
            <v>5341933895.3077097</v>
          </cell>
          <cell r="AD847">
            <v>554501280.35840595</v>
          </cell>
          <cell r="AG847">
            <v>0</v>
          </cell>
          <cell r="AN847">
            <v>0</v>
          </cell>
          <cell r="AS847">
            <v>0</v>
          </cell>
          <cell r="AU847">
            <v>0</v>
          </cell>
          <cell r="AW847">
            <v>123960325.394954</v>
          </cell>
          <cell r="AX847">
            <v>216899313.841075</v>
          </cell>
          <cell r="BE847">
            <v>0</v>
          </cell>
          <cell r="BF847" t="str">
            <v/>
          </cell>
          <cell r="BG847" t="str">
            <v/>
          </cell>
          <cell r="BH847">
            <v>0</v>
          </cell>
          <cell r="BI847" t="str">
            <v/>
          </cell>
          <cell r="BJ847" t="str">
            <v/>
          </cell>
          <cell r="BK847" t="str">
            <v/>
          </cell>
          <cell r="BL847" t="str">
            <v/>
          </cell>
          <cell r="BO847">
            <v>0</v>
          </cell>
          <cell r="BP847" t="str">
            <v/>
          </cell>
          <cell r="BQ847">
            <v>0.211142</v>
          </cell>
          <cell r="BR847">
            <v>0</v>
          </cell>
        </row>
        <row r="848">
          <cell r="B848">
            <v>13</v>
          </cell>
          <cell r="H848" t="str">
            <v>Construction &amp; Engineering Services</v>
          </cell>
          <cell r="R848">
            <v>23</v>
          </cell>
          <cell r="S848" t="str">
            <v>Construction</v>
          </cell>
          <cell r="T848">
            <v>237</v>
          </cell>
          <cell r="U848" t="str">
            <v>Heavy and Civil Engineering Construction</v>
          </cell>
          <cell r="V848">
            <v>2373</v>
          </cell>
          <cell r="W848" t="str">
            <v>Highway, Street, and Bridge Construction</v>
          </cell>
          <cell r="X848">
            <v>23731</v>
          </cell>
          <cell r="Y848" t="str">
            <v>Highway, Street, and Bridge Construction</v>
          </cell>
          <cell r="Z848">
            <v>237310</v>
          </cell>
          <cell r="AA848" t="str">
            <v>Highway, Street, and Bridge Construction</v>
          </cell>
          <cell r="AC848">
            <v>2734743423.3442602</v>
          </cell>
          <cell r="AD848">
            <v>365932451.99090397</v>
          </cell>
          <cell r="AG848">
            <v>0</v>
          </cell>
          <cell r="AN848">
            <v>0</v>
          </cell>
          <cell r="AS848">
            <v>0</v>
          </cell>
          <cell r="AU848">
            <v>0</v>
          </cell>
          <cell r="AW848">
            <v>123867882.21784499</v>
          </cell>
          <cell r="AX848">
            <v>177226971.15678501</v>
          </cell>
          <cell r="AY848">
            <v>107208018.037347</v>
          </cell>
          <cell r="AZ848">
            <v>111366374.63456</v>
          </cell>
          <cell r="BE848">
            <v>0</v>
          </cell>
          <cell r="BF848" t="str">
            <v/>
          </cell>
          <cell r="BG848" t="str">
            <v/>
          </cell>
          <cell r="BH848">
            <v>0</v>
          </cell>
          <cell r="BI848" t="str">
            <v/>
          </cell>
          <cell r="BJ848" t="str">
            <v/>
          </cell>
          <cell r="BK848" t="str">
            <v/>
          </cell>
          <cell r="BL848" t="str">
            <v/>
          </cell>
          <cell r="BO848">
            <v>0</v>
          </cell>
          <cell r="BP848" t="str">
            <v/>
          </cell>
          <cell r="BQ848">
            <v>0.24737899999999999</v>
          </cell>
          <cell r="BR848">
            <v>0</v>
          </cell>
        </row>
        <row r="849">
          <cell r="B849">
            <v>26</v>
          </cell>
          <cell r="H849" t="str">
            <v>Construction Materials</v>
          </cell>
          <cell r="R849" t="str">
            <v>31-33</v>
          </cell>
          <cell r="S849" t="str">
            <v>Manufacturing</v>
          </cell>
          <cell r="T849">
            <v>331</v>
          </cell>
          <cell r="U849" t="str">
            <v>Primary Metal Manufacturing</v>
          </cell>
          <cell r="V849">
            <v>3311</v>
          </cell>
          <cell r="W849" t="str">
            <v>Iron and Steel Mills and Ferroalloy Manufacturing</v>
          </cell>
          <cell r="X849">
            <v>33111</v>
          </cell>
          <cell r="Y849" t="str">
            <v>Iron and Steel Mills and Ferroalloy Manufacturing</v>
          </cell>
          <cell r="Z849">
            <v>331111</v>
          </cell>
          <cell r="AA849" t="str">
            <v>Iron and Steel Mills</v>
          </cell>
          <cell r="AC849">
            <v>4525593836.6437798</v>
          </cell>
          <cell r="AD849">
            <v>547100586.33698404</v>
          </cell>
          <cell r="AG849">
            <v>0</v>
          </cell>
          <cell r="AN849">
            <v>0</v>
          </cell>
          <cell r="AS849">
            <v>0</v>
          </cell>
          <cell r="AU849">
            <v>0</v>
          </cell>
          <cell r="AW849">
            <v>123709376.846506</v>
          </cell>
          <cell r="AX849">
            <v>326501522.65806001</v>
          </cell>
          <cell r="AY849">
            <v>3574837.5073859999</v>
          </cell>
          <cell r="AZ849">
            <v>14786146.084268</v>
          </cell>
          <cell r="BE849">
            <v>0</v>
          </cell>
          <cell r="BF849" t="str">
            <v/>
          </cell>
          <cell r="BG849" t="str">
            <v/>
          </cell>
          <cell r="BH849">
            <v>0</v>
          </cell>
          <cell r="BI849" t="str">
            <v/>
          </cell>
          <cell r="BJ849" t="str">
            <v/>
          </cell>
          <cell r="BK849" t="str">
            <v/>
          </cell>
          <cell r="BL849" t="str">
            <v/>
          </cell>
          <cell r="BO849">
            <v>0</v>
          </cell>
          <cell r="BP849" t="str">
            <v/>
          </cell>
          <cell r="BQ849">
            <v>0.19225200000000001</v>
          </cell>
          <cell r="BR849">
            <v>0</v>
          </cell>
        </row>
        <row r="850">
          <cell r="B850">
            <v>56</v>
          </cell>
          <cell r="H850" t="str">
            <v>Banks and Investment Services</v>
          </cell>
          <cell r="R850">
            <v>52</v>
          </cell>
          <cell r="S850" t="str">
            <v>Finance and Insurance</v>
          </cell>
          <cell r="T850">
            <v>522</v>
          </cell>
          <cell r="U850" t="str">
            <v>Credit Intermediation and Related Activities</v>
          </cell>
          <cell r="V850">
            <v>5222</v>
          </cell>
          <cell r="W850" t="str">
            <v>Nondepository Credit Intermediation</v>
          </cell>
          <cell r="X850">
            <v>52229</v>
          </cell>
          <cell r="Y850" t="str">
            <v>Other Nondepository Credit Intermediation</v>
          </cell>
          <cell r="Z850">
            <v>522291</v>
          </cell>
          <cell r="AA850" t="str">
            <v>Consumer Lending</v>
          </cell>
          <cell r="AB850">
            <v>3000</v>
          </cell>
          <cell r="AC850">
            <v>335060000</v>
          </cell>
          <cell r="AD850">
            <v>-29542000</v>
          </cell>
          <cell r="AG850">
            <v>0</v>
          </cell>
          <cell r="AN850">
            <v>0</v>
          </cell>
          <cell r="AS850">
            <v>0</v>
          </cell>
          <cell r="AU850">
            <v>0</v>
          </cell>
          <cell r="AW850">
            <v>2829000</v>
          </cell>
          <cell r="AX850">
            <v>110272000</v>
          </cell>
          <cell r="BE850">
            <v>0</v>
          </cell>
          <cell r="BF850" t="str">
            <v/>
          </cell>
          <cell r="BG850" t="str">
            <v/>
          </cell>
          <cell r="BH850">
            <v>0</v>
          </cell>
          <cell r="BI850" t="str">
            <v/>
          </cell>
          <cell r="BJ850" t="str">
            <v/>
          </cell>
          <cell r="BK850" t="str">
            <v/>
          </cell>
          <cell r="BL850" t="str">
            <v/>
          </cell>
          <cell r="BO850">
            <v>0</v>
          </cell>
          <cell r="BP850">
            <v>0</v>
          </cell>
          <cell r="BR850">
            <v>0</v>
          </cell>
        </row>
        <row r="851">
          <cell r="B851">
            <v>12</v>
          </cell>
          <cell r="H851" t="str">
            <v>Real Estate</v>
          </cell>
          <cell r="R851">
            <v>23</v>
          </cell>
          <cell r="S851" t="str">
            <v>Construction</v>
          </cell>
          <cell r="T851">
            <v>236</v>
          </cell>
          <cell r="U851" t="str">
            <v>Construction of Buildings</v>
          </cell>
          <cell r="V851">
            <v>2362</v>
          </cell>
          <cell r="W851" t="str">
            <v>Nonresidential Building Construction</v>
          </cell>
          <cell r="X851">
            <v>23622</v>
          </cell>
          <cell r="Y851" t="str">
            <v>Commercial and Institutional Building Construction</v>
          </cell>
          <cell r="Z851">
            <v>236220</v>
          </cell>
          <cell r="AA851" t="str">
            <v>Commercial and Institutional Building Construction</v>
          </cell>
          <cell r="AC851">
            <v>7995945945.94594</v>
          </cell>
          <cell r="AD851">
            <v>-308783783.78378302</v>
          </cell>
          <cell r="AE851">
            <v>6035591.7300000004</v>
          </cell>
          <cell r="AF851">
            <v>83538.720000000001</v>
          </cell>
          <cell r="AG851">
            <v>5952053.0100000007</v>
          </cell>
          <cell r="AH851">
            <v>106565</v>
          </cell>
          <cell r="AI851">
            <v>258353</v>
          </cell>
          <cell r="AK851">
            <v>6137281</v>
          </cell>
          <cell r="AL851">
            <v>745949</v>
          </cell>
          <cell r="AM851">
            <v>336997</v>
          </cell>
          <cell r="AN851">
            <v>408952</v>
          </cell>
          <cell r="AS851">
            <v>0</v>
          </cell>
          <cell r="AT851">
            <v>1</v>
          </cell>
          <cell r="AU851">
            <v>0</v>
          </cell>
          <cell r="AW851">
            <v>-7432432.4324319996</v>
          </cell>
          <cell r="AY851">
            <v>1000675675.67567</v>
          </cell>
          <cell r="AZ851">
            <v>894594594.594594</v>
          </cell>
          <cell r="BE851">
            <v>7.4438384779449112E-4</v>
          </cell>
          <cell r="BF851">
            <v>4.5637877302687206E-5</v>
          </cell>
          <cell r="BG851">
            <v>7.6754908568531406E-4</v>
          </cell>
          <cell r="BH851">
            <v>5.1144918032786926E-5</v>
          </cell>
          <cell r="BI851" t="str">
            <v/>
          </cell>
          <cell r="BJ851" t="str">
            <v/>
          </cell>
          <cell r="BK851" t="str">
            <v/>
          </cell>
          <cell r="BL851" t="str">
            <v/>
          </cell>
          <cell r="BM851">
            <v>1.5</v>
          </cell>
          <cell r="BO851">
            <v>0</v>
          </cell>
          <cell r="BP851" t="str">
            <v/>
          </cell>
          <cell r="BQ851">
            <v>2.4070000000000001E-2</v>
          </cell>
          <cell r="BR851">
            <v>0</v>
          </cell>
        </row>
        <row r="852">
          <cell r="B852">
            <v>47</v>
          </cell>
          <cell r="H852" t="str">
            <v>Grocery and Diversified Stores</v>
          </cell>
          <cell r="R852" t="str">
            <v>44-45</v>
          </cell>
          <cell r="S852" t="str">
            <v>Retail Trade</v>
          </cell>
          <cell r="T852">
            <v>445</v>
          </cell>
          <cell r="U852" t="str">
            <v xml:space="preserve">Food and Beverage Stores </v>
          </cell>
          <cell r="V852">
            <v>4451</v>
          </cell>
          <cell r="W852" t="str">
            <v>Grocery Stores</v>
          </cell>
          <cell r="X852">
            <v>44511</v>
          </cell>
          <cell r="Y852" t="str">
            <v>Supermarkets and Other Grocery (except Convenience) Stores</v>
          </cell>
          <cell r="Z852">
            <v>445110</v>
          </cell>
          <cell r="AA852" t="str">
            <v>Supermarkets and Other Grocery (except Convenience) Stores</v>
          </cell>
          <cell r="AB852">
            <v>10168</v>
          </cell>
          <cell r="AC852">
            <v>17835447761.194</v>
          </cell>
          <cell r="AD852">
            <v>792078071.18254805</v>
          </cell>
          <cell r="AF852">
            <v>28951.200000000001</v>
          </cell>
          <cell r="AG852">
            <v>0</v>
          </cell>
          <cell r="AH852">
            <v>41424</v>
          </cell>
          <cell r="AI852">
            <v>39054</v>
          </cell>
          <cell r="AN852">
            <v>0</v>
          </cell>
          <cell r="AS852">
            <v>0</v>
          </cell>
          <cell r="AU852">
            <v>0</v>
          </cell>
          <cell r="AW852">
            <v>123363949.48335201</v>
          </cell>
          <cell r="AX852">
            <v>901105051.66475296</v>
          </cell>
          <cell r="AY852">
            <v>514179104.47761101</v>
          </cell>
          <cell r="AZ852">
            <v>696440872.56027496</v>
          </cell>
          <cell r="BA852">
            <v>26607347.876003999</v>
          </cell>
          <cell r="BE852">
            <v>0</v>
          </cell>
          <cell r="BF852">
            <v>4.512250047072122E-6</v>
          </cell>
          <cell r="BG852" t="str">
            <v/>
          </cell>
          <cell r="BH852">
            <v>0</v>
          </cell>
          <cell r="BI852" t="str">
            <v/>
          </cell>
          <cell r="BJ852" t="str">
            <v/>
          </cell>
          <cell r="BK852" t="str">
            <v/>
          </cell>
          <cell r="BL852" t="str">
            <v/>
          </cell>
          <cell r="BO852">
            <v>0</v>
          </cell>
          <cell r="BP852">
            <v>0</v>
          </cell>
          <cell r="BQ852">
            <v>0.17300399999999999</v>
          </cell>
          <cell r="BR852">
            <v>0.80976890755999997</v>
          </cell>
        </row>
        <row r="853">
          <cell r="B853">
            <v>58</v>
          </cell>
          <cell r="H853" t="str">
            <v>Insurance</v>
          </cell>
          <cell r="R853">
            <v>52</v>
          </cell>
          <cell r="S853" t="str">
            <v>Finance and Insurance</v>
          </cell>
          <cell r="T853">
            <v>524</v>
          </cell>
          <cell r="U853" t="str">
            <v>Insurance Carriers and Related Activities</v>
          </cell>
          <cell r="V853">
            <v>5241</v>
          </cell>
          <cell r="W853" t="str">
            <v>Insurance Carriers</v>
          </cell>
          <cell r="X853">
            <v>52411</v>
          </cell>
          <cell r="Y853" t="str">
            <v>Direct Life, Health, and Medical Insurance Carriers</v>
          </cell>
          <cell r="Z853">
            <v>524113</v>
          </cell>
          <cell r="AA853" t="str">
            <v>Direct Life Insurance Carriers</v>
          </cell>
          <cell r="AC853">
            <v>2221795000</v>
          </cell>
          <cell r="AD853">
            <v>782144000</v>
          </cell>
          <cell r="AG853">
            <v>0</v>
          </cell>
          <cell r="AN853">
            <v>0</v>
          </cell>
          <cell r="AS853">
            <v>0</v>
          </cell>
          <cell r="AU853">
            <v>0</v>
          </cell>
          <cell r="AW853">
            <v>123305000</v>
          </cell>
          <cell r="BA853">
            <v>10000000</v>
          </cell>
          <cell r="BE853">
            <v>0</v>
          </cell>
          <cell r="BF853" t="str">
            <v/>
          </cell>
          <cell r="BG853" t="str">
            <v/>
          </cell>
          <cell r="BH853">
            <v>0</v>
          </cell>
          <cell r="BI853" t="str">
            <v/>
          </cell>
          <cell r="BJ853" t="str">
            <v/>
          </cell>
          <cell r="BK853" t="str">
            <v/>
          </cell>
          <cell r="BL853" t="str">
            <v/>
          </cell>
          <cell r="BO853">
            <v>0</v>
          </cell>
          <cell r="BP853" t="str">
            <v/>
          </cell>
          <cell r="BR853">
            <v>0</v>
          </cell>
        </row>
        <row r="854">
          <cell r="B854">
            <v>56</v>
          </cell>
          <cell r="H854" t="str">
            <v>Banks and Investment Services</v>
          </cell>
          <cell r="R854">
            <v>52</v>
          </cell>
          <cell r="S854" t="str">
            <v>Finance and Insurance</v>
          </cell>
          <cell r="T854">
            <v>522</v>
          </cell>
          <cell r="U854" t="str">
            <v>Credit Intermediation and Related Activities</v>
          </cell>
          <cell r="V854">
            <v>5221</v>
          </cell>
          <cell r="W854" t="str">
            <v>Depository Credit Intermediation</v>
          </cell>
          <cell r="X854">
            <v>52211</v>
          </cell>
          <cell r="Y854" t="str">
            <v>Commercial Banking</v>
          </cell>
          <cell r="Z854">
            <v>522110</v>
          </cell>
          <cell r="AA854" t="str">
            <v>Commercial Banking</v>
          </cell>
          <cell r="AC854">
            <v>59804000</v>
          </cell>
          <cell r="AD854">
            <v>21289000</v>
          </cell>
          <cell r="AG854">
            <v>0</v>
          </cell>
          <cell r="AN854">
            <v>0</v>
          </cell>
          <cell r="AS854">
            <v>0</v>
          </cell>
          <cell r="AU854">
            <v>0</v>
          </cell>
          <cell r="AW854">
            <v>2900000</v>
          </cell>
          <cell r="BA854">
            <v>744000</v>
          </cell>
          <cell r="BE854">
            <v>0</v>
          </cell>
          <cell r="BF854" t="str">
            <v/>
          </cell>
          <cell r="BG854" t="str">
            <v/>
          </cell>
          <cell r="BH854">
            <v>0</v>
          </cell>
          <cell r="BI854" t="str">
            <v/>
          </cell>
          <cell r="BJ854" t="str">
            <v/>
          </cell>
          <cell r="BK854" t="str">
            <v/>
          </cell>
          <cell r="BL854" t="str">
            <v/>
          </cell>
          <cell r="BO854">
            <v>0</v>
          </cell>
          <cell r="BP854" t="str">
            <v/>
          </cell>
          <cell r="BR854">
            <v>0</v>
          </cell>
        </row>
        <row r="855">
          <cell r="B855">
            <v>17</v>
          </cell>
          <cell r="H855" t="str">
            <v>Human Resource Services</v>
          </cell>
          <cell r="R855">
            <v>56</v>
          </cell>
          <cell r="S855" t="str">
            <v>Administrative and Support and Waste Management and Remediation Services</v>
          </cell>
          <cell r="T855">
            <v>561</v>
          </cell>
          <cell r="U855" t="str">
            <v>Administrative and Support Services</v>
          </cell>
          <cell r="V855">
            <v>5613</v>
          </cell>
          <cell r="W855" t="str">
            <v>Employment Services</v>
          </cell>
          <cell r="X855">
            <v>56133</v>
          </cell>
          <cell r="Y855" t="str">
            <v>Professional Employer Organizations</v>
          </cell>
          <cell r="Z855">
            <v>561330</v>
          </cell>
          <cell r="AA855" t="str">
            <v>Professional Employer Organizations</v>
          </cell>
          <cell r="AC855">
            <v>4034000000</v>
          </cell>
          <cell r="AD855">
            <v>435000000</v>
          </cell>
          <cell r="AG855">
            <v>0</v>
          </cell>
          <cell r="AN855">
            <v>0</v>
          </cell>
          <cell r="AS855">
            <v>0</v>
          </cell>
          <cell r="AU855">
            <v>0</v>
          </cell>
          <cell r="AW855">
            <v>123000000</v>
          </cell>
          <cell r="BA855">
            <v>12000000</v>
          </cell>
          <cell r="BE855">
            <v>0</v>
          </cell>
          <cell r="BF855" t="str">
            <v/>
          </cell>
          <cell r="BG855" t="str">
            <v/>
          </cell>
          <cell r="BH855">
            <v>0</v>
          </cell>
          <cell r="BI855" t="str">
            <v/>
          </cell>
          <cell r="BJ855" t="str">
            <v/>
          </cell>
          <cell r="BK855" t="str">
            <v/>
          </cell>
          <cell r="BL855" t="str">
            <v/>
          </cell>
          <cell r="BO855">
            <v>0</v>
          </cell>
          <cell r="BP855" t="str">
            <v/>
          </cell>
          <cell r="BQ855">
            <v>0.187251</v>
          </cell>
          <cell r="BR855">
            <v>0</v>
          </cell>
        </row>
        <row r="856">
          <cell r="B856">
            <v>53</v>
          </cell>
          <cell r="H856" t="str">
            <v>Broadcasting</v>
          </cell>
          <cell r="R856">
            <v>51</v>
          </cell>
          <cell r="S856" t="str">
            <v>Information</v>
          </cell>
          <cell r="T856">
            <v>517</v>
          </cell>
          <cell r="U856" t="str">
            <v>Telecommunications</v>
          </cell>
          <cell r="V856">
            <v>5171</v>
          </cell>
          <cell r="W856" t="str">
            <v>Wired Telecommunications Carriers</v>
          </cell>
          <cell r="X856">
            <v>51711</v>
          </cell>
          <cell r="Y856" t="str">
            <v>Wired Telecommunications Carriers</v>
          </cell>
          <cell r="Z856">
            <v>517110</v>
          </cell>
          <cell r="AA856" t="str">
            <v>Wired Telecommunications Carriers</v>
          </cell>
          <cell r="AB856">
            <v>96000</v>
          </cell>
          <cell r="AC856">
            <v>48097000000</v>
          </cell>
          <cell r="AD856">
            <v>18167000000</v>
          </cell>
          <cell r="AG856">
            <v>0</v>
          </cell>
          <cell r="AN856">
            <v>0</v>
          </cell>
          <cell r="AS856">
            <v>0</v>
          </cell>
          <cell r="AU856">
            <v>0</v>
          </cell>
          <cell r="AW856">
            <v>123000000</v>
          </cell>
          <cell r="AY856">
            <v>3462000000</v>
          </cell>
          <cell r="AZ856">
            <v>3724000000</v>
          </cell>
          <cell r="BE856">
            <v>0</v>
          </cell>
          <cell r="BF856" t="str">
            <v/>
          </cell>
          <cell r="BG856" t="str">
            <v/>
          </cell>
          <cell r="BH856">
            <v>0</v>
          </cell>
          <cell r="BI856" t="str">
            <v/>
          </cell>
          <cell r="BJ856" t="str">
            <v/>
          </cell>
          <cell r="BK856" t="str">
            <v/>
          </cell>
          <cell r="BL856" t="str">
            <v/>
          </cell>
          <cell r="BO856">
            <v>0</v>
          </cell>
          <cell r="BP856" t="str">
            <v/>
          </cell>
          <cell r="BQ856">
            <v>4.5209999999999998E-3</v>
          </cell>
          <cell r="BR856">
            <v>0</v>
          </cell>
        </row>
        <row r="857">
          <cell r="B857">
            <v>45</v>
          </cell>
          <cell r="H857" t="str">
            <v>Electronics Retail</v>
          </cell>
          <cell r="R857" t="str">
            <v>44-45</v>
          </cell>
          <cell r="S857" t="str">
            <v>Retail Trade</v>
          </cell>
          <cell r="T857">
            <v>443</v>
          </cell>
          <cell r="U857" t="str">
            <v xml:space="preserve">Electronics and Appliance Stores </v>
          </cell>
          <cell r="V857">
            <v>4431</v>
          </cell>
          <cell r="W857" t="str">
            <v>Electronics and Appliance Stores</v>
          </cell>
          <cell r="X857">
            <v>44311</v>
          </cell>
          <cell r="Y857" t="str">
            <v>Appliance, Television, and Other Electronics Stores</v>
          </cell>
          <cell r="Z857">
            <v>443111</v>
          </cell>
          <cell r="AA857" t="str">
            <v>Household Appliance Stores</v>
          </cell>
          <cell r="AC857">
            <v>6984162360.4591503</v>
          </cell>
          <cell r="AD857">
            <v>463226302.709952</v>
          </cell>
          <cell r="AG857">
            <v>0</v>
          </cell>
          <cell r="AN857">
            <v>0</v>
          </cell>
          <cell r="AS857">
            <v>0</v>
          </cell>
          <cell r="AU857">
            <v>0</v>
          </cell>
          <cell r="AW857">
            <v>122776221.845292</v>
          </cell>
          <cell r="AX857">
            <v>492347441.91550601</v>
          </cell>
          <cell r="BA857">
            <v>11271744.70435</v>
          </cell>
          <cell r="BE857">
            <v>0</v>
          </cell>
          <cell r="BF857" t="str">
            <v/>
          </cell>
          <cell r="BG857" t="str">
            <v/>
          </cell>
          <cell r="BH857">
            <v>0</v>
          </cell>
          <cell r="BI857" t="str">
            <v/>
          </cell>
          <cell r="BJ857" t="str">
            <v/>
          </cell>
          <cell r="BK857" t="str">
            <v/>
          </cell>
          <cell r="BL857" t="str">
            <v/>
          </cell>
          <cell r="BO857">
            <v>0</v>
          </cell>
          <cell r="BP857" t="str">
            <v/>
          </cell>
          <cell r="BQ857">
            <v>0.25571300000000002</v>
          </cell>
          <cell r="BR857">
            <v>0</v>
          </cell>
        </row>
        <row r="858">
          <cell r="B858">
            <v>17</v>
          </cell>
          <cell r="H858" t="str">
            <v>IT Consulting &amp; Services</v>
          </cell>
          <cell r="R858">
            <v>54</v>
          </cell>
          <cell r="S858" t="str">
            <v>Professional, Scientific, and Technical Services</v>
          </cell>
          <cell r="T858">
            <v>541</v>
          </cell>
          <cell r="U858" t="str">
            <v>Professional, Scientific, and Technical Services</v>
          </cell>
          <cell r="V858">
            <v>5415</v>
          </cell>
          <cell r="W858" t="str">
            <v>Computer Systems Design and Related Services</v>
          </cell>
          <cell r="X858">
            <v>54151</v>
          </cell>
          <cell r="Y858" t="str">
            <v>Computer Systems Design and Related Services</v>
          </cell>
          <cell r="Z858">
            <v>541512</v>
          </cell>
          <cell r="AA858" t="str">
            <v>Computer Systems Design Services</v>
          </cell>
          <cell r="AB858">
            <v>8808</v>
          </cell>
          <cell r="AC858">
            <v>4802749398.4458199</v>
          </cell>
          <cell r="AD858">
            <v>580046152.02556098</v>
          </cell>
          <cell r="AG858">
            <v>0</v>
          </cell>
          <cell r="AN858">
            <v>0</v>
          </cell>
          <cell r="AS858">
            <v>0</v>
          </cell>
          <cell r="AU858">
            <v>0</v>
          </cell>
          <cell r="AW858">
            <v>122776221.845292</v>
          </cell>
          <cell r="AX858">
            <v>659155457.378407</v>
          </cell>
          <cell r="AY858">
            <v>226894402.58766899</v>
          </cell>
          <cell r="AZ858">
            <v>215928365.744941</v>
          </cell>
          <cell r="BE858">
            <v>0</v>
          </cell>
          <cell r="BF858" t="str">
            <v/>
          </cell>
          <cell r="BG858" t="str">
            <v/>
          </cell>
          <cell r="BH858">
            <v>0</v>
          </cell>
          <cell r="BI858" t="str">
            <v/>
          </cell>
          <cell r="BJ858" t="str">
            <v/>
          </cell>
          <cell r="BK858" t="str">
            <v/>
          </cell>
          <cell r="BL858" t="str">
            <v/>
          </cell>
          <cell r="BO858">
            <v>0</v>
          </cell>
          <cell r="BP858">
            <v>0</v>
          </cell>
          <cell r="BQ858">
            <v>0.22897000000000001</v>
          </cell>
          <cell r="BR858">
            <v>0</v>
          </cell>
        </row>
        <row r="859">
          <cell r="B859">
            <v>56</v>
          </cell>
          <cell r="H859" t="str">
            <v>Banks and Investment Services</v>
          </cell>
          <cell r="R859">
            <v>52</v>
          </cell>
          <cell r="S859" t="str">
            <v>Finance and Insurance</v>
          </cell>
          <cell r="T859">
            <v>522</v>
          </cell>
          <cell r="U859" t="str">
            <v>Credit Intermediation and Related Activities</v>
          </cell>
          <cell r="V859">
            <v>5221</v>
          </cell>
          <cell r="W859" t="str">
            <v>Depository Credit Intermediation</v>
          </cell>
          <cell r="X859">
            <v>52211</v>
          </cell>
          <cell r="Y859" t="str">
            <v>Commercial Banking</v>
          </cell>
          <cell r="Z859">
            <v>522110</v>
          </cell>
          <cell r="AA859" t="str">
            <v>Commercial Banking</v>
          </cell>
          <cell r="AC859">
            <v>60391000</v>
          </cell>
          <cell r="AD859">
            <v>25624000</v>
          </cell>
          <cell r="AG859">
            <v>0</v>
          </cell>
          <cell r="AN859">
            <v>0</v>
          </cell>
          <cell r="AS859">
            <v>0</v>
          </cell>
          <cell r="AU859">
            <v>0</v>
          </cell>
          <cell r="AW859">
            <v>2945000</v>
          </cell>
          <cell r="AY859">
            <v>23484000</v>
          </cell>
          <cell r="AZ859">
            <v>23553000</v>
          </cell>
          <cell r="BA859">
            <v>933000</v>
          </cell>
          <cell r="BE859">
            <v>0</v>
          </cell>
          <cell r="BF859" t="str">
            <v/>
          </cell>
          <cell r="BG859" t="str">
            <v/>
          </cell>
          <cell r="BH859">
            <v>0</v>
          </cell>
          <cell r="BI859" t="str">
            <v/>
          </cell>
          <cell r="BJ859" t="str">
            <v/>
          </cell>
          <cell r="BK859" t="str">
            <v/>
          </cell>
          <cell r="BL859" t="str">
            <v/>
          </cell>
          <cell r="BO859">
            <v>0</v>
          </cell>
          <cell r="BP859" t="str">
            <v/>
          </cell>
          <cell r="BR859">
            <v>0.48188405797</v>
          </cell>
        </row>
        <row r="860">
          <cell r="B860">
            <v>23</v>
          </cell>
          <cell r="H860" t="str">
            <v>Vehicles and Parts</v>
          </cell>
          <cell r="R860" t="str">
            <v>31-33</v>
          </cell>
          <cell r="S860" t="str">
            <v>Manufacturing</v>
          </cell>
          <cell r="T860">
            <v>326</v>
          </cell>
          <cell r="U860" t="str">
            <v>Plastics and Rubber Products Manufacturing</v>
          </cell>
          <cell r="V860">
            <v>3262</v>
          </cell>
          <cell r="W860" t="str">
            <v>Rubber Product Manufacturing</v>
          </cell>
          <cell r="X860">
            <v>32621</v>
          </cell>
          <cell r="Y860" t="str">
            <v>Tire Manufacturing</v>
          </cell>
          <cell r="Z860">
            <v>326211</v>
          </cell>
          <cell r="AA860" t="str">
            <v>Tire Manufacturing (except Retreading)</v>
          </cell>
          <cell r="AC860">
            <v>6405396537.9493999</v>
          </cell>
          <cell r="AD860">
            <v>1372922969.3741601</v>
          </cell>
          <cell r="AG860">
            <v>0</v>
          </cell>
          <cell r="AN860">
            <v>0</v>
          </cell>
          <cell r="AS860">
            <v>0</v>
          </cell>
          <cell r="AU860">
            <v>0</v>
          </cell>
          <cell r="AW860">
            <v>122746737.683089</v>
          </cell>
          <cell r="AX860">
            <v>921435286.284953</v>
          </cell>
          <cell r="AY860">
            <v>46292476.697736003</v>
          </cell>
          <cell r="AZ860">
            <v>85147536.617842004</v>
          </cell>
          <cell r="BA860">
            <v>30847802.929427002</v>
          </cell>
          <cell r="BE860">
            <v>0</v>
          </cell>
          <cell r="BF860" t="str">
            <v/>
          </cell>
          <cell r="BG860" t="str">
            <v/>
          </cell>
          <cell r="BH860">
            <v>0</v>
          </cell>
          <cell r="BI860" t="str">
            <v/>
          </cell>
          <cell r="BJ860" t="str">
            <v/>
          </cell>
          <cell r="BK860" t="str">
            <v/>
          </cell>
          <cell r="BL860" t="str">
            <v/>
          </cell>
          <cell r="BO860">
            <v>0</v>
          </cell>
          <cell r="BP860" t="str">
            <v/>
          </cell>
          <cell r="BQ860">
            <v>0.13486899999999999</v>
          </cell>
          <cell r="BR860">
            <v>0</v>
          </cell>
        </row>
        <row r="861">
          <cell r="B861">
            <v>24</v>
          </cell>
          <cell r="H861" t="str">
            <v>Building Materials</v>
          </cell>
          <cell r="R861" t="str">
            <v>31-33</v>
          </cell>
          <cell r="S861" t="str">
            <v>Manufacturing</v>
          </cell>
          <cell r="T861">
            <v>327</v>
          </cell>
          <cell r="U861" t="str">
            <v>Nonmetallic Mineral Product Manufacturing</v>
          </cell>
          <cell r="V861">
            <v>3272</v>
          </cell>
          <cell r="W861" t="str">
            <v>Glass and Glass Product Manufacturing</v>
          </cell>
          <cell r="X861">
            <v>32721</v>
          </cell>
          <cell r="Y861" t="str">
            <v>Glass and Glass Product Manufacturing</v>
          </cell>
          <cell r="Z861">
            <v>327211</v>
          </cell>
          <cell r="AA861" t="str">
            <v>Flat Glass Manufacturing</v>
          </cell>
          <cell r="AB861">
            <v>14334</v>
          </cell>
          <cell r="AC861">
            <v>3068382891.0499401</v>
          </cell>
          <cell r="AD861">
            <v>1093071534.53106</v>
          </cell>
          <cell r="AE861">
            <v>65296080</v>
          </cell>
          <cell r="AF861">
            <v>1958882.4</v>
          </cell>
          <cell r="AG861">
            <v>63337197.600000001</v>
          </cell>
          <cell r="AH861">
            <v>4443539</v>
          </cell>
          <cell r="AI861">
            <v>641774</v>
          </cell>
          <cell r="AK861">
            <v>13355600</v>
          </cell>
          <cell r="AL861">
            <v>408541.6</v>
          </cell>
          <cell r="AN861">
            <v>408541.6</v>
          </cell>
          <cell r="AP861">
            <v>4468</v>
          </cell>
          <cell r="AQ861">
            <v>1618</v>
          </cell>
          <cell r="AR861">
            <v>253</v>
          </cell>
          <cell r="AS861">
            <v>0</v>
          </cell>
          <cell r="AT861">
            <v>2</v>
          </cell>
          <cell r="AU861" t="str">
            <v/>
          </cell>
          <cell r="AW861">
            <v>41863853.634415001</v>
          </cell>
          <cell r="AX861">
            <v>229719960.441733</v>
          </cell>
          <cell r="BA861">
            <v>10283171.254326001</v>
          </cell>
          <cell r="BE861">
            <v>2.0641882010470753E-2</v>
          </cell>
          <cell r="BF861">
            <v>1.6573267354713696E-3</v>
          </cell>
          <cell r="BG861">
            <v>4.3526510459162343E-3</v>
          </cell>
          <cell r="BH861">
            <v>1.3314557358263886E-4</v>
          </cell>
          <cell r="BI861" t="str">
            <v/>
          </cell>
          <cell r="BJ861">
            <v>1.4561416089995009E-6</v>
          </cell>
          <cell r="BK861">
            <v>5.2731359072542355E-7</v>
          </cell>
          <cell r="BL861">
            <v>8.2453855657312835E-8</v>
          </cell>
          <cell r="BN861">
            <v>1.3899999999999999E-4</v>
          </cell>
          <cell r="BO861" t="str">
            <v/>
          </cell>
          <cell r="BP861">
            <v>0</v>
          </cell>
          <cell r="BQ861">
            <v>9.2300999999999994E-2</v>
          </cell>
          <cell r="BR861">
            <v>0.1875</v>
          </cell>
        </row>
        <row r="862">
          <cell r="B862">
            <v>62</v>
          </cell>
          <cell r="H862" t="str">
            <v>Human Resource Services</v>
          </cell>
          <cell r="R862">
            <v>61</v>
          </cell>
          <cell r="S862" t="str">
            <v>Educational Services</v>
          </cell>
          <cell r="T862">
            <v>611</v>
          </cell>
          <cell r="U862" t="str">
            <v>Educational Services</v>
          </cell>
          <cell r="V862">
            <v>6111</v>
          </cell>
          <cell r="W862" t="str">
            <v>Elementary and Secondary Schools</v>
          </cell>
          <cell r="X862">
            <v>61111</v>
          </cell>
          <cell r="Y862" t="str">
            <v>Elementary and Secondary Schools</v>
          </cell>
          <cell r="Z862">
            <v>611110</v>
          </cell>
          <cell r="AA862" t="str">
            <v>Elementary and Secondary Schools</v>
          </cell>
          <cell r="AC862">
            <v>3273308000</v>
          </cell>
          <cell r="AD862">
            <v>281629000</v>
          </cell>
          <cell r="AG862">
            <v>0</v>
          </cell>
          <cell r="AN862">
            <v>0</v>
          </cell>
          <cell r="AS862">
            <v>0</v>
          </cell>
          <cell r="AU862">
            <v>0</v>
          </cell>
          <cell r="AW862">
            <v>122266000</v>
          </cell>
          <cell r="BA862">
            <v>220366000</v>
          </cell>
          <cell r="BE862">
            <v>0</v>
          </cell>
          <cell r="BF862" t="str">
            <v/>
          </cell>
          <cell r="BG862" t="str">
            <v/>
          </cell>
          <cell r="BH862">
            <v>0</v>
          </cell>
          <cell r="BI862" t="str">
            <v/>
          </cell>
          <cell r="BJ862" t="str">
            <v/>
          </cell>
          <cell r="BK862" t="str">
            <v/>
          </cell>
          <cell r="BL862" t="str">
            <v/>
          </cell>
          <cell r="BO862">
            <v>0</v>
          </cell>
          <cell r="BP862" t="str">
            <v/>
          </cell>
          <cell r="BQ862">
            <v>0.29043999999999998</v>
          </cell>
          <cell r="BR862">
            <v>0</v>
          </cell>
        </row>
        <row r="863">
          <cell r="B863">
            <v>51</v>
          </cell>
          <cell r="H863" t="str">
            <v>Freight</v>
          </cell>
          <cell r="R863" t="str">
            <v>48-49</v>
          </cell>
          <cell r="S863" t="str">
            <v>Transportation and Warehousing</v>
          </cell>
          <cell r="T863">
            <v>482</v>
          </cell>
          <cell r="U863" t="str">
            <v>Rail Transportation</v>
          </cell>
          <cell r="V863">
            <v>4821</v>
          </cell>
          <cell r="W863" t="str">
            <v>Rail Transportation</v>
          </cell>
          <cell r="X863">
            <v>48211</v>
          </cell>
          <cell r="Y863" t="str">
            <v>Rail Transportation</v>
          </cell>
          <cell r="Z863">
            <v>482111</v>
          </cell>
          <cell r="AA863" t="str">
            <v>Line-Haul Railroads</v>
          </cell>
          <cell r="AC863">
            <v>3967378387.7026801</v>
          </cell>
          <cell r="AD863">
            <v>736382106.02982295</v>
          </cell>
          <cell r="AG863">
            <v>0</v>
          </cell>
          <cell r="AN863">
            <v>0</v>
          </cell>
          <cell r="AS863">
            <v>0</v>
          </cell>
          <cell r="AU863">
            <v>0</v>
          </cell>
          <cell r="AW863">
            <v>122168129.71978299</v>
          </cell>
          <cell r="AX863">
            <v>250891248.51458499</v>
          </cell>
          <cell r="AY863">
            <v>1724997.125004</v>
          </cell>
          <cell r="AZ863">
            <v>36301606.163989</v>
          </cell>
          <cell r="BE863">
            <v>0</v>
          </cell>
          <cell r="BF863" t="str">
            <v/>
          </cell>
          <cell r="BG863" t="str">
            <v/>
          </cell>
          <cell r="BH863">
            <v>0</v>
          </cell>
          <cell r="BI863" t="str">
            <v/>
          </cell>
          <cell r="BJ863" t="str">
            <v/>
          </cell>
          <cell r="BK863" t="str">
            <v/>
          </cell>
          <cell r="BL863" t="str">
            <v/>
          </cell>
          <cell r="BO863">
            <v>0</v>
          </cell>
          <cell r="BP863" t="str">
            <v/>
          </cell>
          <cell r="BQ863">
            <v>0.16262099999999999</v>
          </cell>
          <cell r="BR863">
            <v>0.42613636364000002</v>
          </cell>
        </row>
        <row r="864">
          <cell r="B864">
            <v>7</v>
          </cell>
          <cell r="H864" t="str">
            <v>Power Generation</v>
          </cell>
          <cell r="R864">
            <v>22</v>
          </cell>
          <cell r="S864" t="str">
            <v>Utilities</v>
          </cell>
          <cell r="T864">
            <v>221</v>
          </cell>
          <cell r="U864" t="str">
            <v xml:space="preserve">Utilities </v>
          </cell>
          <cell r="V864">
            <v>2211</v>
          </cell>
          <cell r="W864" t="str">
            <v>Electric Power Generation, Transmission and Distribution</v>
          </cell>
          <cell r="X864">
            <v>22111</v>
          </cell>
          <cell r="Y864" t="str">
            <v>Electric Power Generation</v>
          </cell>
          <cell r="Z864">
            <v>221112</v>
          </cell>
          <cell r="AA864" t="str">
            <v>Fossil Fuel Electric Power Generation</v>
          </cell>
          <cell r="AC864">
            <v>4129374784.37535</v>
          </cell>
          <cell r="AD864">
            <v>1384827691.95384</v>
          </cell>
          <cell r="AG864">
            <v>0</v>
          </cell>
          <cell r="AN864">
            <v>0</v>
          </cell>
          <cell r="AS864">
            <v>0</v>
          </cell>
          <cell r="AU864">
            <v>0</v>
          </cell>
          <cell r="AW864">
            <v>45846590.255681999</v>
          </cell>
          <cell r="AX864">
            <v>623605627.32395399</v>
          </cell>
          <cell r="BE864">
            <v>0</v>
          </cell>
          <cell r="BF864" t="str">
            <v/>
          </cell>
          <cell r="BG864" t="str">
            <v/>
          </cell>
          <cell r="BH864">
            <v>0</v>
          </cell>
          <cell r="BI864" t="str">
            <v/>
          </cell>
          <cell r="BJ864" t="str">
            <v/>
          </cell>
          <cell r="BK864" t="str">
            <v/>
          </cell>
          <cell r="BL864" t="str">
            <v/>
          </cell>
          <cell r="BO864">
            <v>0</v>
          </cell>
          <cell r="BP864" t="str">
            <v/>
          </cell>
          <cell r="BQ864">
            <v>6.1723E-2</v>
          </cell>
          <cell r="BR864">
            <v>0</v>
          </cell>
        </row>
        <row r="865">
          <cell r="B865">
            <v>57</v>
          </cell>
          <cell r="H865" t="str">
            <v>Banks and Investment Services</v>
          </cell>
          <cell r="R865">
            <v>52</v>
          </cell>
          <cell r="S865" t="str">
            <v>Finance and Insurance</v>
          </cell>
          <cell r="T865">
            <v>523</v>
          </cell>
          <cell r="U865" t="str">
            <v>Securities, Commodity Contracts, and Other Financial Investments and Related Activities</v>
          </cell>
          <cell r="V865">
            <v>5239</v>
          </cell>
          <cell r="W865" t="str">
            <v>Other Financial Investment Activities</v>
          </cell>
          <cell r="X865">
            <v>52393</v>
          </cell>
          <cell r="Y865" t="str">
            <v>Investment Advice</v>
          </cell>
          <cell r="Z865">
            <v>523930</v>
          </cell>
          <cell r="AA865" t="str">
            <v>Investment Advice</v>
          </cell>
          <cell r="AC865">
            <v>1684058000</v>
          </cell>
          <cell r="AD865">
            <v>529821000</v>
          </cell>
          <cell r="AG865">
            <v>0</v>
          </cell>
          <cell r="AN865">
            <v>0</v>
          </cell>
          <cell r="AS865">
            <v>0</v>
          </cell>
          <cell r="AU865">
            <v>0</v>
          </cell>
          <cell r="AW865">
            <v>121987000</v>
          </cell>
          <cell r="AX865">
            <v>554523000</v>
          </cell>
          <cell r="BA865">
            <v>14087000</v>
          </cell>
          <cell r="BE865">
            <v>0</v>
          </cell>
          <cell r="BF865" t="str">
            <v/>
          </cell>
          <cell r="BG865" t="str">
            <v/>
          </cell>
          <cell r="BH865">
            <v>0</v>
          </cell>
          <cell r="BI865" t="str">
            <v/>
          </cell>
          <cell r="BJ865" t="str">
            <v/>
          </cell>
          <cell r="BK865" t="str">
            <v/>
          </cell>
          <cell r="BL865" t="str">
            <v/>
          </cell>
          <cell r="BO865">
            <v>0</v>
          </cell>
          <cell r="BP865" t="str">
            <v/>
          </cell>
          <cell r="BR865">
            <v>0</v>
          </cell>
        </row>
        <row r="866">
          <cell r="B866">
            <v>56</v>
          </cell>
          <cell r="H866" t="str">
            <v>Banks and Investment Services</v>
          </cell>
          <cell r="R866">
            <v>52</v>
          </cell>
          <cell r="S866" t="str">
            <v>Finance and Insurance</v>
          </cell>
          <cell r="T866">
            <v>522</v>
          </cell>
          <cell r="U866" t="str">
            <v>Credit Intermediation and Related Activities</v>
          </cell>
          <cell r="V866">
            <v>5221</v>
          </cell>
          <cell r="W866" t="str">
            <v>Depository Credit Intermediation</v>
          </cell>
          <cell r="X866">
            <v>52211</v>
          </cell>
          <cell r="Y866" t="str">
            <v>Commercial Banking</v>
          </cell>
          <cell r="Z866">
            <v>522110</v>
          </cell>
          <cell r="AA866" t="str">
            <v>Commercial Banking</v>
          </cell>
          <cell r="AC866">
            <v>260385000</v>
          </cell>
          <cell r="AD866">
            <v>129228000</v>
          </cell>
          <cell r="AG866">
            <v>0</v>
          </cell>
          <cell r="AN866">
            <v>0</v>
          </cell>
          <cell r="AS866">
            <v>0</v>
          </cell>
          <cell r="AU866">
            <v>0</v>
          </cell>
          <cell r="AW866">
            <v>2977000</v>
          </cell>
          <cell r="BA866">
            <v>1700000</v>
          </cell>
          <cell r="BE866">
            <v>0</v>
          </cell>
          <cell r="BF866" t="str">
            <v/>
          </cell>
          <cell r="BG866" t="str">
            <v/>
          </cell>
          <cell r="BH866">
            <v>0</v>
          </cell>
          <cell r="BI866" t="str">
            <v/>
          </cell>
          <cell r="BJ866" t="str">
            <v/>
          </cell>
          <cell r="BK866" t="str">
            <v/>
          </cell>
          <cell r="BL866" t="str">
            <v/>
          </cell>
          <cell r="BO866">
            <v>0</v>
          </cell>
          <cell r="BP866" t="str">
            <v/>
          </cell>
          <cell r="BR866">
            <v>0</v>
          </cell>
        </row>
        <row r="867">
          <cell r="B867">
            <v>52</v>
          </cell>
          <cell r="H867" t="str">
            <v>Passenger Transportation</v>
          </cell>
          <cell r="R867" t="str">
            <v>48-49</v>
          </cell>
          <cell r="S867" t="str">
            <v>Transportation and Warehousing</v>
          </cell>
          <cell r="T867">
            <v>485</v>
          </cell>
          <cell r="U867" t="str">
            <v>Transit and Ground Passenger Transportation</v>
          </cell>
          <cell r="V867">
            <v>4851</v>
          </cell>
          <cell r="W867" t="str">
            <v>Urban Transit Systems</v>
          </cell>
          <cell r="X867">
            <v>48511</v>
          </cell>
          <cell r="Y867" t="str">
            <v>Urban Transit Systems</v>
          </cell>
          <cell r="Z867">
            <v>485111</v>
          </cell>
          <cell r="AA867" t="str">
            <v>Mixed Mode Transit Systems</v>
          </cell>
          <cell r="AC867">
            <v>5267366178.8489599</v>
          </cell>
          <cell r="AD867">
            <v>900013806.16149199</v>
          </cell>
          <cell r="AG867">
            <v>0</v>
          </cell>
          <cell r="AN867">
            <v>0</v>
          </cell>
          <cell r="AS867">
            <v>0</v>
          </cell>
          <cell r="AU867">
            <v>0</v>
          </cell>
          <cell r="AW867">
            <v>121494221.13526</v>
          </cell>
          <cell r="AX867">
            <v>445436077.47228903</v>
          </cell>
          <cell r="AY867">
            <v>707368545.61950195</v>
          </cell>
          <cell r="AZ867">
            <v>904126069.97751498</v>
          </cell>
          <cell r="BA867">
            <v>7336988.6789469998</v>
          </cell>
          <cell r="BE867">
            <v>0</v>
          </cell>
          <cell r="BF867" t="str">
            <v/>
          </cell>
          <cell r="BG867" t="str">
            <v/>
          </cell>
          <cell r="BH867">
            <v>0</v>
          </cell>
          <cell r="BI867" t="str">
            <v/>
          </cell>
          <cell r="BJ867" t="str">
            <v/>
          </cell>
          <cell r="BK867" t="str">
            <v/>
          </cell>
          <cell r="BL867" t="str">
            <v/>
          </cell>
          <cell r="BO867">
            <v>0</v>
          </cell>
          <cell r="BP867" t="str">
            <v/>
          </cell>
          <cell r="BQ867">
            <v>0.131602</v>
          </cell>
          <cell r="BR867">
            <v>0</v>
          </cell>
        </row>
        <row r="868">
          <cell r="B868">
            <v>51</v>
          </cell>
          <cell r="H868" t="str">
            <v>Freight</v>
          </cell>
          <cell r="R868" t="str">
            <v>48-49</v>
          </cell>
          <cell r="S868" t="str">
            <v>Transportation and Warehousing</v>
          </cell>
          <cell r="T868">
            <v>484</v>
          </cell>
          <cell r="U868" t="str">
            <v>Truck Transportation</v>
          </cell>
          <cell r="V868">
            <v>4841</v>
          </cell>
          <cell r="W868" t="str">
            <v>General Freight Trucking</v>
          </cell>
          <cell r="X868">
            <v>48411</v>
          </cell>
          <cell r="Y868" t="str">
            <v>General Freight Trucking, Local</v>
          </cell>
          <cell r="Z868">
            <v>484110</v>
          </cell>
          <cell r="AA868" t="str">
            <v>General Freight Trucking, Local</v>
          </cell>
          <cell r="AC868">
            <v>1196781117.6968601</v>
          </cell>
          <cell r="AD868">
            <v>569236663.84419894</v>
          </cell>
          <cell r="AG868">
            <v>0</v>
          </cell>
          <cell r="AN868">
            <v>0</v>
          </cell>
          <cell r="AS868">
            <v>0</v>
          </cell>
          <cell r="AU868">
            <v>0</v>
          </cell>
          <cell r="AW868">
            <v>121431414.055884</v>
          </cell>
          <cell r="AX868">
            <v>355589754.44538498</v>
          </cell>
          <cell r="BE868">
            <v>0</v>
          </cell>
          <cell r="BF868" t="str">
            <v/>
          </cell>
          <cell r="BG868" t="str">
            <v/>
          </cell>
          <cell r="BH868">
            <v>0</v>
          </cell>
          <cell r="BI868" t="str">
            <v/>
          </cell>
          <cell r="BJ868" t="str">
            <v/>
          </cell>
          <cell r="BK868" t="str">
            <v/>
          </cell>
          <cell r="BL868" t="str">
            <v/>
          </cell>
          <cell r="BO868">
            <v>0</v>
          </cell>
          <cell r="BP868" t="str">
            <v/>
          </cell>
          <cell r="BQ868">
            <v>7.5055999999999998E-2</v>
          </cell>
          <cell r="BR868">
            <v>0</v>
          </cell>
        </row>
        <row r="869">
          <cell r="B869">
            <v>56</v>
          </cell>
          <cell r="H869" t="str">
            <v>Banks and Investment Services</v>
          </cell>
          <cell r="R869">
            <v>52</v>
          </cell>
          <cell r="S869" t="str">
            <v>Finance and Insurance</v>
          </cell>
          <cell r="T869">
            <v>522</v>
          </cell>
          <cell r="U869" t="str">
            <v>Credit Intermediation and Related Activities</v>
          </cell>
          <cell r="V869">
            <v>5221</v>
          </cell>
          <cell r="W869" t="str">
            <v>Depository Credit Intermediation</v>
          </cell>
          <cell r="X869">
            <v>52212</v>
          </cell>
          <cell r="Y869" t="str">
            <v>Savings Institutions</v>
          </cell>
          <cell r="Z869">
            <v>522120</v>
          </cell>
          <cell r="AA869" t="str">
            <v>Savings Institutions</v>
          </cell>
          <cell r="AC869">
            <v>30905000</v>
          </cell>
          <cell r="AD869">
            <v>23059000</v>
          </cell>
          <cell r="AG869">
            <v>0</v>
          </cell>
          <cell r="AN869">
            <v>0</v>
          </cell>
          <cell r="AS869">
            <v>0</v>
          </cell>
          <cell r="AU869">
            <v>0</v>
          </cell>
          <cell r="AW869">
            <v>3070000</v>
          </cell>
          <cell r="BE869">
            <v>0</v>
          </cell>
          <cell r="BF869" t="str">
            <v/>
          </cell>
          <cell r="BG869" t="str">
            <v/>
          </cell>
          <cell r="BH869">
            <v>0</v>
          </cell>
          <cell r="BI869" t="str">
            <v/>
          </cell>
          <cell r="BJ869" t="str">
            <v/>
          </cell>
          <cell r="BK869" t="str">
            <v/>
          </cell>
          <cell r="BL869" t="str">
            <v/>
          </cell>
          <cell r="BO869">
            <v>0</v>
          </cell>
          <cell r="BP869" t="str">
            <v/>
          </cell>
          <cell r="BR869">
            <v>0</v>
          </cell>
        </row>
        <row r="870">
          <cell r="B870">
            <v>29</v>
          </cell>
          <cell r="H870" t="str">
            <v>Packaging</v>
          </cell>
          <cell r="R870" t="str">
            <v>31-33</v>
          </cell>
          <cell r="S870" t="str">
            <v>Manufacturing</v>
          </cell>
          <cell r="T870">
            <v>332</v>
          </cell>
          <cell r="U870" t="str">
            <v>Fabricated Metal Product Manufacturing</v>
          </cell>
          <cell r="V870">
            <v>3324</v>
          </cell>
          <cell r="W870" t="str">
            <v>Boiler, Tank, and Shipping Container Manufacturing</v>
          </cell>
          <cell r="X870">
            <v>33243</v>
          </cell>
          <cell r="Y870" t="str">
            <v>Metal Can, Box, and Other Metal Container (Light Gauge) Manufacturing</v>
          </cell>
          <cell r="Z870">
            <v>332431</v>
          </cell>
          <cell r="AA870" t="str">
            <v>Metal Can Manufacturing</v>
          </cell>
          <cell r="AC870">
            <v>4921943000</v>
          </cell>
          <cell r="AD870">
            <v>770317000</v>
          </cell>
          <cell r="AG870">
            <v>0</v>
          </cell>
          <cell r="AN870">
            <v>0</v>
          </cell>
          <cell r="AS870">
            <v>0</v>
          </cell>
          <cell r="AU870">
            <v>0</v>
          </cell>
          <cell r="AW870">
            <v>120959000</v>
          </cell>
          <cell r="AY870">
            <v>956345000</v>
          </cell>
          <cell r="AZ870">
            <v>993567000</v>
          </cell>
          <cell r="BA870">
            <v>19000000</v>
          </cell>
          <cell r="BE870">
            <v>0</v>
          </cell>
          <cell r="BF870" t="str">
            <v/>
          </cell>
          <cell r="BG870" t="str">
            <v/>
          </cell>
          <cell r="BH870">
            <v>0</v>
          </cell>
          <cell r="BI870" t="str">
            <v/>
          </cell>
          <cell r="BJ870" t="str">
            <v/>
          </cell>
          <cell r="BK870" t="str">
            <v/>
          </cell>
          <cell r="BL870" t="str">
            <v/>
          </cell>
          <cell r="BO870">
            <v>0</v>
          </cell>
          <cell r="BP870" t="str">
            <v/>
          </cell>
          <cell r="BQ870">
            <v>0.112012</v>
          </cell>
          <cell r="BR870">
            <v>0</v>
          </cell>
        </row>
        <row r="871">
          <cell r="B871">
            <v>54</v>
          </cell>
          <cell r="H871" t="str">
            <v>Consulting and Professional Services</v>
          </cell>
          <cell r="R871">
            <v>51</v>
          </cell>
          <cell r="S871" t="str">
            <v>Information</v>
          </cell>
          <cell r="T871">
            <v>518</v>
          </cell>
          <cell r="U871" t="str">
            <v>Data Processing, Hosting, and Related Services</v>
          </cell>
          <cell r="V871">
            <v>5182</v>
          </cell>
          <cell r="W871" t="str">
            <v>Data Processing, Hosting, and Related Services</v>
          </cell>
          <cell r="X871">
            <v>51821</v>
          </cell>
          <cell r="Y871" t="str">
            <v>Data Processing, Hosting, and Related Services</v>
          </cell>
          <cell r="Z871">
            <v>518210</v>
          </cell>
          <cell r="AA871" t="str">
            <v>Data Processing, Hosting, and Related Services</v>
          </cell>
          <cell r="AB871">
            <v>4000</v>
          </cell>
          <cell r="AC871">
            <v>1738100000</v>
          </cell>
          <cell r="AD871">
            <v>690100000</v>
          </cell>
          <cell r="AG871">
            <v>0</v>
          </cell>
          <cell r="AN871">
            <v>0</v>
          </cell>
          <cell r="AS871">
            <v>0</v>
          </cell>
          <cell r="AU871">
            <v>0</v>
          </cell>
          <cell r="AW871">
            <v>120900000</v>
          </cell>
          <cell r="AY871">
            <v>1604100000</v>
          </cell>
          <cell r="AZ871">
            <v>1887500000</v>
          </cell>
          <cell r="BE871">
            <v>0</v>
          </cell>
          <cell r="BF871" t="str">
            <v/>
          </cell>
          <cell r="BG871" t="str">
            <v/>
          </cell>
          <cell r="BH871">
            <v>0</v>
          </cell>
          <cell r="BI871" t="str">
            <v/>
          </cell>
          <cell r="BJ871" t="str">
            <v/>
          </cell>
          <cell r="BK871" t="str">
            <v/>
          </cell>
          <cell r="BL871" t="str">
            <v/>
          </cell>
          <cell r="BO871">
            <v>0</v>
          </cell>
          <cell r="BP871" t="str">
            <v/>
          </cell>
          <cell r="BR871">
            <v>0</v>
          </cell>
        </row>
        <row r="872">
          <cell r="B872">
            <v>58</v>
          </cell>
          <cell r="H872" t="str">
            <v>Insurance</v>
          </cell>
          <cell r="R872">
            <v>52</v>
          </cell>
          <cell r="S872" t="str">
            <v>Finance and Insurance</v>
          </cell>
          <cell r="T872">
            <v>524</v>
          </cell>
          <cell r="U872" t="str">
            <v>Insurance Carriers and Related Activities</v>
          </cell>
          <cell r="V872">
            <v>5241</v>
          </cell>
          <cell r="W872" t="str">
            <v>Insurance Carriers</v>
          </cell>
          <cell r="X872">
            <v>52412</v>
          </cell>
          <cell r="Y872" t="str">
            <v>Direct Insurance (except Life, Health, and Medical) Carriers</v>
          </cell>
          <cell r="Z872">
            <v>524126</v>
          </cell>
          <cell r="AA872" t="str">
            <v>Direct Property and Casualty Insurance Carriers</v>
          </cell>
          <cell r="AC872">
            <v>12889225235.110001</v>
          </cell>
          <cell r="AD872">
            <v>2160254626.3255801</v>
          </cell>
          <cell r="AG872">
            <v>0</v>
          </cell>
          <cell r="AN872">
            <v>0</v>
          </cell>
          <cell r="AS872">
            <v>0</v>
          </cell>
          <cell r="AU872">
            <v>0</v>
          </cell>
          <cell r="AW872">
            <v>120809769.906349</v>
          </cell>
          <cell r="AY872">
            <v>112693867.325766</v>
          </cell>
          <cell r="AZ872">
            <v>112110122.754171</v>
          </cell>
          <cell r="BA872">
            <v>6337284.4969659997</v>
          </cell>
          <cell r="BE872">
            <v>0</v>
          </cell>
          <cell r="BF872" t="str">
            <v/>
          </cell>
          <cell r="BG872" t="str">
            <v/>
          </cell>
          <cell r="BH872">
            <v>0</v>
          </cell>
          <cell r="BI872" t="str">
            <v/>
          </cell>
          <cell r="BJ872" t="str">
            <v/>
          </cell>
          <cell r="BK872" t="str">
            <v/>
          </cell>
          <cell r="BL872" t="str">
            <v/>
          </cell>
          <cell r="BO872">
            <v>0</v>
          </cell>
          <cell r="BP872" t="str">
            <v/>
          </cell>
          <cell r="BR872">
            <v>0</v>
          </cell>
        </row>
        <row r="873">
          <cell r="B873">
            <v>14</v>
          </cell>
          <cell r="H873" t="str">
            <v>Agricultural Products</v>
          </cell>
          <cell r="R873" t="str">
            <v>31-33</v>
          </cell>
          <cell r="S873" t="str">
            <v>Manufacturing</v>
          </cell>
          <cell r="T873">
            <v>311</v>
          </cell>
          <cell r="U873" t="str">
            <v>Food Manufacturing</v>
          </cell>
          <cell r="V873">
            <v>3112</v>
          </cell>
          <cell r="W873" t="str">
            <v>Grain and Oilseed Milling</v>
          </cell>
          <cell r="X873">
            <v>31122</v>
          </cell>
          <cell r="Y873" t="str">
            <v>Starch and Vegetable Fats and Oils Manufacturing</v>
          </cell>
          <cell r="Z873">
            <v>311221</v>
          </cell>
          <cell r="AA873" t="str">
            <v>Wet Corn Milling</v>
          </cell>
          <cell r="AC873">
            <v>5987000000</v>
          </cell>
          <cell r="AD873">
            <v>888000000</v>
          </cell>
          <cell r="AG873">
            <v>0</v>
          </cell>
          <cell r="AN873">
            <v>0</v>
          </cell>
          <cell r="AS873">
            <v>0</v>
          </cell>
          <cell r="AU873">
            <v>0</v>
          </cell>
          <cell r="AW873">
            <v>120000000</v>
          </cell>
          <cell r="AY873">
            <v>688000000</v>
          </cell>
          <cell r="AZ873">
            <v>752000000</v>
          </cell>
          <cell r="BA873">
            <v>22000000</v>
          </cell>
          <cell r="BE873">
            <v>0</v>
          </cell>
          <cell r="BF873" t="str">
            <v/>
          </cell>
          <cell r="BG873" t="str">
            <v/>
          </cell>
          <cell r="BH873">
            <v>0</v>
          </cell>
          <cell r="BI873" t="str">
            <v/>
          </cell>
          <cell r="BJ873" t="str">
            <v/>
          </cell>
          <cell r="BK873" t="str">
            <v/>
          </cell>
          <cell r="BL873" t="str">
            <v/>
          </cell>
          <cell r="BO873">
            <v>0</v>
          </cell>
          <cell r="BP873" t="str">
            <v/>
          </cell>
          <cell r="BQ873">
            <v>0.21066499999999999</v>
          </cell>
          <cell r="BR873">
            <v>0</v>
          </cell>
        </row>
        <row r="874">
          <cell r="B874">
            <v>35</v>
          </cell>
          <cell r="H874" t="str">
            <v>Electronic Products</v>
          </cell>
          <cell r="R874" t="str">
            <v>31-33</v>
          </cell>
          <cell r="S874" t="str">
            <v>Manufacturing</v>
          </cell>
          <cell r="T874">
            <v>334</v>
          </cell>
          <cell r="U874" t="str">
            <v>Computer and Electronic Product Manufacturing</v>
          </cell>
          <cell r="V874">
            <v>3344</v>
          </cell>
          <cell r="W874" t="str">
            <v>Semiconductor and Other Electronic Component Manufacturing</v>
          </cell>
          <cell r="X874">
            <v>33441</v>
          </cell>
          <cell r="Y874" t="str">
            <v>Semiconductor and Other Electronic Component Manufacturing</v>
          </cell>
          <cell r="Z874">
            <v>334414</v>
          </cell>
          <cell r="AA874" t="str">
            <v>Electronic Capacitor Manufacturing</v>
          </cell>
          <cell r="AC874">
            <v>4505466577.8961296</v>
          </cell>
          <cell r="AD874">
            <v>1450561384.82023</v>
          </cell>
          <cell r="AG874">
            <v>0</v>
          </cell>
          <cell r="AN874">
            <v>0</v>
          </cell>
          <cell r="AS874">
            <v>0</v>
          </cell>
          <cell r="AU874">
            <v>0</v>
          </cell>
          <cell r="AW874">
            <v>119970372.836218</v>
          </cell>
          <cell r="AX874">
            <v>616375965.37949395</v>
          </cell>
          <cell r="BA874">
            <v>18453994.673767999</v>
          </cell>
          <cell r="BE874">
            <v>0</v>
          </cell>
          <cell r="BF874" t="str">
            <v/>
          </cell>
          <cell r="BG874" t="str">
            <v/>
          </cell>
          <cell r="BH874">
            <v>0</v>
          </cell>
          <cell r="BI874" t="str">
            <v/>
          </cell>
          <cell r="BJ874" t="str">
            <v/>
          </cell>
          <cell r="BK874" t="str">
            <v/>
          </cell>
          <cell r="BL874" t="str">
            <v/>
          </cell>
          <cell r="BO874">
            <v>0</v>
          </cell>
          <cell r="BP874" t="str">
            <v/>
          </cell>
          <cell r="BQ874">
            <v>0.13327900000000001</v>
          </cell>
          <cell r="BR874">
            <v>0</v>
          </cell>
        </row>
        <row r="875">
          <cell r="B875">
            <v>13</v>
          </cell>
          <cell r="H875" t="str">
            <v>Construction &amp; Engineering Services</v>
          </cell>
          <cell r="R875">
            <v>23</v>
          </cell>
          <cell r="S875" t="str">
            <v>Construction</v>
          </cell>
          <cell r="T875">
            <v>237</v>
          </cell>
          <cell r="U875" t="str">
            <v>Heavy and Civil Engineering Construction</v>
          </cell>
          <cell r="V875">
            <v>2371</v>
          </cell>
          <cell r="W875" t="str">
            <v>Utility System Construction</v>
          </cell>
          <cell r="X875">
            <v>23713</v>
          </cell>
          <cell r="Y875" t="str">
            <v>Power and Communication Line and Related Structures Construction</v>
          </cell>
          <cell r="Z875">
            <v>237130</v>
          </cell>
          <cell r="AA875" t="str">
            <v>Power and Communication Line and Related Structures Construction</v>
          </cell>
          <cell r="AC875">
            <v>5761483568.9286804</v>
          </cell>
          <cell r="AD875">
            <v>668646879.68728602</v>
          </cell>
          <cell r="AG875">
            <v>0</v>
          </cell>
          <cell r="AN875">
            <v>0</v>
          </cell>
          <cell r="AS875">
            <v>0</v>
          </cell>
          <cell r="AU875">
            <v>0</v>
          </cell>
          <cell r="AW875">
            <v>119026407.89055</v>
          </cell>
          <cell r="AX875">
            <v>484587064.22435302</v>
          </cell>
          <cell r="AY875">
            <v>11249488.659606</v>
          </cell>
          <cell r="AZ875">
            <v>22503522.567155998</v>
          </cell>
          <cell r="BA875">
            <v>13053952.093086001</v>
          </cell>
          <cell r="BE875">
            <v>0</v>
          </cell>
          <cell r="BF875" t="str">
            <v/>
          </cell>
          <cell r="BG875" t="str">
            <v/>
          </cell>
          <cell r="BH875">
            <v>0</v>
          </cell>
          <cell r="BI875" t="str">
            <v/>
          </cell>
          <cell r="BJ875" t="str">
            <v/>
          </cell>
          <cell r="BK875" t="str">
            <v/>
          </cell>
          <cell r="BL875" t="str">
            <v/>
          </cell>
          <cell r="BO875">
            <v>0</v>
          </cell>
          <cell r="BP875" t="str">
            <v/>
          </cell>
          <cell r="BQ875">
            <v>0.167848</v>
          </cell>
          <cell r="BR875">
            <v>0</v>
          </cell>
        </row>
        <row r="876">
          <cell r="B876">
            <v>18</v>
          </cell>
          <cell r="H876" t="str">
            <v>Chemicals</v>
          </cell>
          <cell r="R876" t="str">
            <v>31-33</v>
          </cell>
          <cell r="S876" t="str">
            <v>Manufacturing</v>
          </cell>
          <cell r="T876">
            <v>325</v>
          </cell>
          <cell r="U876" t="str">
            <v>Chemical Manufacturing</v>
          </cell>
          <cell r="V876">
            <v>3251</v>
          </cell>
          <cell r="W876" t="str">
            <v>Basic Chemical Manufacturing</v>
          </cell>
          <cell r="X876">
            <v>32519</v>
          </cell>
          <cell r="Y876" t="str">
            <v>Other Basic Organic Chemical Manufacturing</v>
          </cell>
          <cell r="Z876">
            <v>325199</v>
          </cell>
          <cell r="AA876" t="str">
            <v>All Other Basic Organic Chemical Manufacturing</v>
          </cell>
          <cell r="AC876">
            <v>20379540247.583099</v>
          </cell>
          <cell r="AD876">
            <v>1622065423.2492299</v>
          </cell>
          <cell r="AG876">
            <v>0</v>
          </cell>
          <cell r="AN876">
            <v>0</v>
          </cell>
          <cell r="AS876">
            <v>0</v>
          </cell>
          <cell r="AU876">
            <v>0</v>
          </cell>
          <cell r="AW876">
            <v>118674630.98325799</v>
          </cell>
          <cell r="AX876">
            <v>139489625.088422</v>
          </cell>
          <cell r="BE876">
            <v>0</v>
          </cell>
          <cell r="BF876" t="str">
            <v/>
          </cell>
          <cell r="BG876" t="str">
            <v/>
          </cell>
          <cell r="BH876">
            <v>0</v>
          </cell>
          <cell r="BI876" t="str">
            <v/>
          </cell>
          <cell r="BJ876" t="str">
            <v/>
          </cell>
          <cell r="BK876" t="str">
            <v/>
          </cell>
          <cell r="BL876" t="str">
            <v/>
          </cell>
          <cell r="BO876">
            <v>0</v>
          </cell>
          <cell r="BP876" t="str">
            <v/>
          </cell>
          <cell r="BQ876">
            <v>8.6329000000000003E-2</v>
          </cell>
          <cell r="BR876">
            <v>0</v>
          </cell>
        </row>
        <row r="877">
          <cell r="B877">
            <v>39</v>
          </cell>
          <cell r="H877" t="str">
            <v>Vehicles and Parts</v>
          </cell>
          <cell r="R877" t="str">
            <v>31-33</v>
          </cell>
          <cell r="S877" t="str">
            <v>Manufacturing</v>
          </cell>
          <cell r="T877">
            <v>335</v>
          </cell>
          <cell r="U877" t="str">
            <v>Electrical Equipment, Appliance, and Component Manufacturing</v>
          </cell>
          <cell r="V877">
            <v>3359</v>
          </cell>
          <cell r="W877" t="str">
            <v>Other Electrical Equipment and Component Manufacturing</v>
          </cell>
          <cell r="X877">
            <v>33591</v>
          </cell>
          <cell r="Y877" t="str">
            <v>Battery Manufacturing</v>
          </cell>
          <cell r="Z877">
            <v>335911</v>
          </cell>
          <cell r="AA877" t="str">
            <v>Storage Battery Manufacturing</v>
          </cell>
          <cell r="AB877">
            <v>5822</v>
          </cell>
          <cell r="AC877">
            <v>6577432843.9616299</v>
          </cell>
          <cell r="AD877">
            <v>790227716.92195797</v>
          </cell>
          <cell r="AG877">
            <v>0</v>
          </cell>
          <cell r="AN877">
            <v>0</v>
          </cell>
          <cell r="AS877">
            <v>0</v>
          </cell>
          <cell r="AU877">
            <v>0</v>
          </cell>
          <cell r="AW877">
            <v>118617335.575655</v>
          </cell>
          <cell r="AX877">
            <v>508581428.11690301</v>
          </cell>
          <cell r="AY877">
            <v>50456797.418298997</v>
          </cell>
          <cell r="AZ877">
            <v>65601563.565292001</v>
          </cell>
          <cell r="BA877">
            <v>22480796.327438999</v>
          </cell>
          <cell r="BE877">
            <v>0</v>
          </cell>
          <cell r="BF877" t="str">
            <v/>
          </cell>
          <cell r="BG877" t="str">
            <v/>
          </cell>
          <cell r="BH877">
            <v>0</v>
          </cell>
          <cell r="BI877" t="str">
            <v/>
          </cell>
          <cell r="BJ877" t="str">
            <v/>
          </cell>
          <cell r="BK877" t="str">
            <v/>
          </cell>
          <cell r="BL877" t="str">
            <v/>
          </cell>
          <cell r="BO877">
            <v>0</v>
          </cell>
          <cell r="BP877">
            <v>0</v>
          </cell>
          <cell r="BQ877">
            <v>0.16941800000000001</v>
          </cell>
          <cell r="BR877">
            <v>0.61231884057999997</v>
          </cell>
        </row>
        <row r="878">
          <cell r="B878">
            <v>59</v>
          </cell>
          <cell r="H878" t="str">
            <v>Assorted Business Support Services</v>
          </cell>
          <cell r="R878">
            <v>53</v>
          </cell>
          <cell r="S878" t="str">
            <v>Real Estate and Rental and Leasing</v>
          </cell>
          <cell r="T878">
            <v>533</v>
          </cell>
          <cell r="U878" t="str">
            <v>Lessors of Nonfinancial Intangible Assets (except Copyrighted Works)</v>
          </cell>
          <cell r="V878">
            <v>5331</v>
          </cell>
          <cell r="W878" t="str">
            <v>Lessors of Nonfinancial Intangible Assets (except Copyrighted Works)</v>
          </cell>
          <cell r="X878">
            <v>53311</v>
          </cell>
          <cell r="Y878" t="str">
            <v>Lessors of Nonfinancial Intangible Assets (except Copyrighted Works)</v>
          </cell>
          <cell r="Z878">
            <v>533110</v>
          </cell>
          <cell r="AA878" t="str">
            <v>Lessors of Nonfinancial Intangible Assets (except Copyrighted Works)</v>
          </cell>
          <cell r="AC878">
            <v>29782000</v>
          </cell>
          <cell r="AD878">
            <v>-9035000</v>
          </cell>
          <cell r="AG878">
            <v>0</v>
          </cell>
          <cell r="AN878">
            <v>0</v>
          </cell>
          <cell r="AS878">
            <v>0</v>
          </cell>
          <cell r="AU878">
            <v>0</v>
          </cell>
          <cell r="AW878">
            <v>118000000</v>
          </cell>
          <cell r="BE878">
            <v>0</v>
          </cell>
          <cell r="BF878" t="str">
            <v/>
          </cell>
          <cell r="BG878" t="str">
            <v/>
          </cell>
          <cell r="BH878">
            <v>0</v>
          </cell>
          <cell r="BI878" t="str">
            <v/>
          </cell>
          <cell r="BJ878" t="str">
            <v/>
          </cell>
          <cell r="BK878" t="str">
            <v/>
          </cell>
          <cell r="BL878" t="str">
            <v/>
          </cell>
          <cell r="BO878">
            <v>0</v>
          </cell>
          <cell r="BP878" t="str">
            <v/>
          </cell>
          <cell r="BQ878">
            <v>1.0135689999999999</v>
          </cell>
          <cell r="BR878">
            <v>0</v>
          </cell>
        </row>
        <row r="879">
          <cell r="B879">
            <v>56</v>
          </cell>
          <cell r="H879" t="str">
            <v>Banks and Investment Services</v>
          </cell>
          <cell r="R879">
            <v>52</v>
          </cell>
          <cell r="S879" t="str">
            <v>Finance and Insurance</v>
          </cell>
          <cell r="T879">
            <v>522</v>
          </cell>
          <cell r="U879" t="str">
            <v>Credit Intermediation and Related Activities</v>
          </cell>
          <cell r="V879">
            <v>5221</v>
          </cell>
          <cell r="W879" t="str">
            <v>Depository Credit Intermediation</v>
          </cell>
          <cell r="X879">
            <v>52212</v>
          </cell>
          <cell r="Y879" t="str">
            <v>Savings Institutions</v>
          </cell>
          <cell r="Z879">
            <v>522120</v>
          </cell>
          <cell r="AA879" t="str">
            <v>Savings Institutions</v>
          </cell>
          <cell r="AC879">
            <v>53483000</v>
          </cell>
          <cell r="AD879">
            <v>22709000</v>
          </cell>
          <cell r="AG879">
            <v>0</v>
          </cell>
          <cell r="AN879">
            <v>0</v>
          </cell>
          <cell r="AS879">
            <v>0</v>
          </cell>
          <cell r="AU879">
            <v>0</v>
          </cell>
          <cell r="AW879">
            <v>3119000</v>
          </cell>
          <cell r="AY879">
            <v>5214000</v>
          </cell>
          <cell r="AZ879">
            <v>6504000</v>
          </cell>
          <cell r="BA879">
            <v>488000</v>
          </cell>
          <cell r="BE879">
            <v>0</v>
          </cell>
          <cell r="BF879" t="str">
            <v/>
          </cell>
          <cell r="BG879" t="str">
            <v/>
          </cell>
          <cell r="BH879">
            <v>0</v>
          </cell>
          <cell r="BI879" t="str">
            <v/>
          </cell>
          <cell r="BJ879" t="str">
            <v/>
          </cell>
          <cell r="BK879" t="str">
            <v/>
          </cell>
          <cell r="BL879" t="str">
            <v/>
          </cell>
          <cell r="BO879">
            <v>0</v>
          </cell>
          <cell r="BP879" t="str">
            <v/>
          </cell>
          <cell r="BR879">
            <v>0</v>
          </cell>
        </row>
        <row r="880">
          <cell r="B880">
            <v>35</v>
          </cell>
          <cell r="H880" t="str">
            <v>Electronic Products</v>
          </cell>
          <cell r="R880" t="str">
            <v>31-33</v>
          </cell>
          <cell r="S880" t="str">
            <v>Manufacturing</v>
          </cell>
          <cell r="T880">
            <v>334</v>
          </cell>
          <cell r="U880" t="str">
            <v>Computer and Electronic Product Manufacturing</v>
          </cell>
          <cell r="V880">
            <v>3344</v>
          </cell>
          <cell r="W880" t="str">
            <v>Semiconductor and Other Electronic Component Manufacturing</v>
          </cell>
          <cell r="X880">
            <v>33441</v>
          </cell>
          <cell r="Y880" t="str">
            <v>Semiconductor and Other Electronic Component Manufacturing</v>
          </cell>
          <cell r="Z880">
            <v>334413</v>
          </cell>
          <cell r="AA880" t="str">
            <v>Semiconductor and Related Device Manufacturing</v>
          </cell>
          <cell r="AC880">
            <v>2699161000</v>
          </cell>
          <cell r="AD880">
            <v>390410000</v>
          </cell>
          <cell r="AG880">
            <v>0</v>
          </cell>
          <cell r="AN880">
            <v>0</v>
          </cell>
          <cell r="AS880">
            <v>0</v>
          </cell>
          <cell r="AU880">
            <v>0</v>
          </cell>
          <cell r="AW880">
            <v>117529000</v>
          </cell>
          <cell r="AX880">
            <v>436009000</v>
          </cell>
          <cell r="BA880">
            <v>20600000</v>
          </cell>
          <cell r="BE880">
            <v>0</v>
          </cell>
          <cell r="BF880" t="str">
            <v/>
          </cell>
          <cell r="BG880" t="str">
            <v/>
          </cell>
          <cell r="BH880">
            <v>0</v>
          </cell>
          <cell r="BI880" t="str">
            <v/>
          </cell>
          <cell r="BJ880" t="str">
            <v/>
          </cell>
          <cell r="BK880" t="str">
            <v/>
          </cell>
          <cell r="BL880" t="str">
            <v/>
          </cell>
          <cell r="BO880">
            <v>0</v>
          </cell>
          <cell r="BP880" t="str">
            <v/>
          </cell>
          <cell r="BQ880">
            <v>0.13142599999999999</v>
          </cell>
          <cell r="BR880">
            <v>0</v>
          </cell>
        </row>
        <row r="881">
          <cell r="B881">
            <v>53</v>
          </cell>
          <cell r="H881" t="str">
            <v>Telecommunications</v>
          </cell>
          <cell r="R881">
            <v>51</v>
          </cell>
          <cell r="S881" t="str">
            <v>Information</v>
          </cell>
          <cell r="T881">
            <v>517</v>
          </cell>
          <cell r="U881" t="str">
            <v>Telecommunications</v>
          </cell>
          <cell r="V881">
            <v>5172</v>
          </cell>
          <cell r="W881" t="str">
            <v>Wireless Telecommunications Carriers (except Satellite)</v>
          </cell>
          <cell r="X881">
            <v>51721</v>
          </cell>
          <cell r="Y881" t="str">
            <v>Wireless Telecommunications Carriers (except Satellite)</v>
          </cell>
          <cell r="Z881">
            <v>517210</v>
          </cell>
          <cell r="AA881" t="str">
            <v>Wireless Telecommunications Carriers (except Satellite)</v>
          </cell>
          <cell r="AC881">
            <v>3682211180.1242199</v>
          </cell>
          <cell r="AD881">
            <v>1197577639.75155</v>
          </cell>
          <cell r="AG881">
            <v>0</v>
          </cell>
          <cell r="AN881">
            <v>0</v>
          </cell>
          <cell r="AS881">
            <v>0</v>
          </cell>
          <cell r="AU881">
            <v>0</v>
          </cell>
          <cell r="AW881">
            <v>116776397.515527</v>
          </cell>
          <cell r="AX881">
            <v>3956521.7391300001</v>
          </cell>
          <cell r="BE881">
            <v>0</v>
          </cell>
          <cell r="BF881" t="str">
            <v/>
          </cell>
          <cell r="BG881" t="str">
            <v/>
          </cell>
          <cell r="BH881">
            <v>0</v>
          </cell>
          <cell r="BI881" t="str">
            <v/>
          </cell>
          <cell r="BJ881" t="str">
            <v/>
          </cell>
          <cell r="BK881" t="str">
            <v/>
          </cell>
          <cell r="BL881" t="str">
            <v/>
          </cell>
          <cell r="BO881">
            <v>0</v>
          </cell>
          <cell r="BP881" t="str">
            <v/>
          </cell>
          <cell r="BR881">
            <v>0</v>
          </cell>
        </row>
        <row r="882">
          <cell r="B882">
            <v>18</v>
          </cell>
          <cell r="H882" t="str">
            <v>Oil &amp; Gas</v>
          </cell>
          <cell r="R882" t="str">
            <v>31-33</v>
          </cell>
          <cell r="S882" t="str">
            <v>Manufacturing</v>
          </cell>
          <cell r="T882">
            <v>324</v>
          </cell>
          <cell r="U882" t="str">
            <v>Petroleum and Coal Products Manufacturing</v>
          </cell>
          <cell r="V882">
            <v>3241</v>
          </cell>
          <cell r="W882" t="str">
            <v>Petroleum and Coal Products Manufacturing</v>
          </cell>
          <cell r="X882">
            <v>32411</v>
          </cell>
          <cell r="Y882" t="str">
            <v>Petroleum Refineries</v>
          </cell>
          <cell r="Z882">
            <v>324110</v>
          </cell>
          <cell r="AA882" t="str">
            <v>Petroleum Refineries</v>
          </cell>
          <cell r="AC882">
            <v>22944044435.3013</v>
          </cell>
          <cell r="AD882">
            <v>4553418363.8483105</v>
          </cell>
          <cell r="AG882">
            <v>0</v>
          </cell>
          <cell r="AN882">
            <v>0</v>
          </cell>
          <cell r="AS882">
            <v>0</v>
          </cell>
          <cell r="AU882">
            <v>0</v>
          </cell>
          <cell r="AW882">
            <v>116642666.118082</v>
          </cell>
          <cell r="AX882">
            <v>2208976205.1704001</v>
          </cell>
          <cell r="BE882">
            <v>0</v>
          </cell>
          <cell r="BF882" t="str">
            <v/>
          </cell>
          <cell r="BG882" t="str">
            <v/>
          </cell>
          <cell r="BH882">
            <v>0</v>
          </cell>
          <cell r="BI882" t="str">
            <v/>
          </cell>
          <cell r="BJ882" t="str">
            <v/>
          </cell>
          <cell r="BK882" t="str">
            <v/>
          </cell>
          <cell r="BL882" t="str">
            <v/>
          </cell>
          <cell r="BO882">
            <v>0</v>
          </cell>
          <cell r="BP882" t="str">
            <v/>
          </cell>
          <cell r="BQ882">
            <v>3.0426000000000002E-2</v>
          </cell>
          <cell r="BR882">
            <v>0</v>
          </cell>
        </row>
        <row r="883">
          <cell r="B883">
            <v>56</v>
          </cell>
          <cell r="H883" t="str">
            <v>Banks and Investment Services</v>
          </cell>
          <cell r="R883">
            <v>52</v>
          </cell>
          <cell r="S883" t="str">
            <v>Finance and Insurance</v>
          </cell>
          <cell r="T883">
            <v>522</v>
          </cell>
          <cell r="U883" t="str">
            <v>Credit Intermediation and Related Activities</v>
          </cell>
          <cell r="V883">
            <v>5221</v>
          </cell>
          <cell r="W883" t="str">
            <v>Depository Credit Intermediation</v>
          </cell>
          <cell r="X883">
            <v>52211</v>
          </cell>
          <cell r="Y883" t="str">
            <v>Commercial Banking</v>
          </cell>
          <cell r="Z883">
            <v>522110</v>
          </cell>
          <cell r="AA883" t="str">
            <v>Commercial Banking</v>
          </cell>
          <cell r="AC883">
            <v>92139000</v>
          </cell>
          <cell r="AD883">
            <v>35805000</v>
          </cell>
          <cell r="AG883">
            <v>0</v>
          </cell>
          <cell r="AN883">
            <v>0</v>
          </cell>
          <cell r="AS883">
            <v>0</v>
          </cell>
          <cell r="AU883">
            <v>0</v>
          </cell>
          <cell r="AW883">
            <v>3137000</v>
          </cell>
          <cell r="AY883">
            <v>1062000</v>
          </cell>
          <cell r="AZ883">
            <v>2448000</v>
          </cell>
          <cell r="BA883">
            <v>1050000</v>
          </cell>
          <cell r="BE883">
            <v>0</v>
          </cell>
          <cell r="BF883" t="str">
            <v/>
          </cell>
          <cell r="BG883" t="str">
            <v/>
          </cell>
          <cell r="BH883">
            <v>0</v>
          </cell>
          <cell r="BI883" t="str">
            <v/>
          </cell>
          <cell r="BJ883" t="str">
            <v/>
          </cell>
          <cell r="BK883" t="str">
            <v/>
          </cell>
          <cell r="BL883" t="str">
            <v/>
          </cell>
          <cell r="BO883">
            <v>0</v>
          </cell>
          <cell r="BP883" t="str">
            <v/>
          </cell>
          <cell r="BR883">
            <v>0</v>
          </cell>
        </row>
        <row r="884">
          <cell r="B884">
            <v>56</v>
          </cell>
          <cell r="H884" t="str">
            <v>Banks and Investment Services</v>
          </cell>
          <cell r="R884">
            <v>52</v>
          </cell>
          <cell r="S884" t="str">
            <v>Finance and Insurance</v>
          </cell>
          <cell r="T884">
            <v>522</v>
          </cell>
          <cell r="U884" t="str">
            <v>Credit Intermediation and Related Activities</v>
          </cell>
          <cell r="V884">
            <v>5221</v>
          </cell>
          <cell r="W884" t="str">
            <v>Depository Credit Intermediation</v>
          </cell>
          <cell r="X884">
            <v>52211</v>
          </cell>
          <cell r="Y884" t="str">
            <v>Commercial Banking</v>
          </cell>
          <cell r="Z884">
            <v>522110</v>
          </cell>
          <cell r="AA884" t="str">
            <v>Commercial Banking</v>
          </cell>
          <cell r="AC884">
            <v>53656000</v>
          </cell>
          <cell r="AD884">
            <v>24410000</v>
          </cell>
          <cell r="AG884">
            <v>0</v>
          </cell>
          <cell r="AN884">
            <v>0</v>
          </cell>
          <cell r="AS884">
            <v>0</v>
          </cell>
          <cell r="AU884">
            <v>0</v>
          </cell>
          <cell r="AW884">
            <v>3177000</v>
          </cell>
          <cell r="BE884">
            <v>0</v>
          </cell>
          <cell r="BF884" t="str">
            <v/>
          </cell>
          <cell r="BG884" t="str">
            <v/>
          </cell>
          <cell r="BH884">
            <v>0</v>
          </cell>
          <cell r="BI884" t="str">
            <v/>
          </cell>
          <cell r="BJ884" t="str">
            <v/>
          </cell>
          <cell r="BK884" t="str">
            <v/>
          </cell>
          <cell r="BL884" t="str">
            <v/>
          </cell>
          <cell r="BO884">
            <v>0</v>
          </cell>
          <cell r="BP884" t="str">
            <v/>
          </cell>
          <cell r="BR884">
            <v>0</v>
          </cell>
        </row>
        <row r="885">
          <cell r="B885">
            <v>30</v>
          </cell>
          <cell r="H885" t="str">
            <v>Packaging</v>
          </cell>
          <cell r="R885" t="str">
            <v>31-33</v>
          </cell>
          <cell r="S885" t="str">
            <v>Manufacturing</v>
          </cell>
          <cell r="T885">
            <v>322</v>
          </cell>
          <cell r="U885" t="str">
            <v>Paper Manufacturing</v>
          </cell>
          <cell r="V885">
            <v>3222</v>
          </cell>
          <cell r="W885" t="str">
            <v>Converted Paper Product Manufacturing</v>
          </cell>
          <cell r="X885">
            <v>32222</v>
          </cell>
          <cell r="Y885" t="str">
            <v>Paper Bag and Coated and Treated Paper Manufacturing</v>
          </cell>
          <cell r="Z885">
            <v>322221</v>
          </cell>
          <cell r="AA885" t="str">
            <v>Coated and Laminated Packaging Paper Manufacturing</v>
          </cell>
          <cell r="AC885">
            <v>4401595298.06884</v>
          </cell>
          <cell r="AD885">
            <v>943073047.85894203</v>
          </cell>
          <cell r="AG885">
            <v>0</v>
          </cell>
          <cell r="AN885">
            <v>0</v>
          </cell>
          <cell r="AS885">
            <v>0</v>
          </cell>
          <cell r="AU885">
            <v>0</v>
          </cell>
          <cell r="AW885">
            <v>116372795.96977299</v>
          </cell>
          <cell r="AY885">
            <v>381863979.84886599</v>
          </cell>
          <cell r="AZ885">
            <v>702350965.57514596</v>
          </cell>
          <cell r="BE885">
            <v>0</v>
          </cell>
          <cell r="BF885" t="str">
            <v/>
          </cell>
          <cell r="BG885" t="str">
            <v/>
          </cell>
          <cell r="BH885">
            <v>0</v>
          </cell>
          <cell r="BI885" t="str">
            <v/>
          </cell>
          <cell r="BJ885" t="str">
            <v/>
          </cell>
          <cell r="BK885" t="str">
            <v/>
          </cell>
          <cell r="BL885" t="str">
            <v/>
          </cell>
          <cell r="BO885">
            <v>0</v>
          </cell>
          <cell r="BP885" t="str">
            <v/>
          </cell>
          <cell r="BQ885">
            <v>0.14611499999999999</v>
          </cell>
          <cell r="BR885">
            <v>0</v>
          </cell>
        </row>
        <row r="886">
          <cell r="B886">
            <v>56</v>
          </cell>
          <cell r="H886" t="str">
            <v>Banks and Investment Services</v>
          </cell>
          <cell r="R886">
            <v>52</v>
          </cell>
          <cell r="S886" t="str">
            <v>Finance and Insurance</v>
          </cell>
          <cell r="T886">
            <v>522</v>
          </cell>
          <cell r="U886" t="str">
            <v>Credit Intermediation and Related Activities</v>
          </cell>
          <cell r="V886">
            <v>5221</v>
          </cell>
          <cell r="W886" t="str">
            <v>Depository Credit Intermediation</v>
          </cell>
          <cell r="X886">
            <v>52211</v>
          </cell>
          <cell r="Y886" t="str">
            <v>Commercial Banking</v>
          </cell>
          <cell r="Z886">
            <v>522110</v>
          </cell>
          <cell r="AA886" t="str">
            <v>Commercial Banking</v>
          </cell>
          <cell r="AC886">
            <v>58853000</v>
          </cell>
          <cell r="AD886">
            <v>27511000</v>
          </cell>
          <cell r="AG886">
            <v>0</v>
          </cell>
          <cell r="AN886">
            <v>0</v>
          </cell>
          <cell r="AS886">
            <v>0</v>
          </cell>
          <cell r="AU886">
            <v>0</v>
          </cell>
          <cell r="AW886">
            <v>3250000</v>
          </cell>
          <cell r="BA886">
            <v>700000</v>
          </cell>
          <cell r="BE886">
            <v>0</v>
          </cell>
          <cell r="BF886" t="str">
            <v/>
          </cell>
          <cell r="BG886" t="str">
            <v/>
          </cell>
          <cell r="BH886">
            <v>0</v>
          </cell>
          <cell r="BI886" t="str">
            <v/>
          </cell>
          <cell r="BJ886" t="str">
            <v/>
          </cell>
          <cell r="BK886" t="str">
            <v/>
          </cell>
          <cell r="BL886" t="str">
            <v/>
          </cell>
          <cell r="BO886">
            <v>0</v>
          </cell>
          <cell r="BP886" t="str">
            <v/>
          </cell>
          <cell r="BR886">
            <v>0</v>
          </cell>
        </row>
        <row r="887">
          <cell r="B887">
            <v>56</v>
          </cell>
          <cell r="H887" t="str">
            <v>Banks and Investment Services</v>
          </cell>
          <cell r="R887">
            <v>52</v>
          </cell>
          <cell r="S887" t="str">
            <v>Finance and Insurance</v>
          </cell>
          <cell r="T887">
            <v>522</v>
          </cell>
          <cell r="U887" t="str">
            <v>Credit Intermediation and Related Activities</v>
          </cell>
          <cell r="V887">
            <v>5221</v>
          </cell>
          <cell r="W887" t="str">
            <v>Depository Credit Intermediation</v>
          </cell>
          <cell r="X887">
            <v>52211</v>
          </cell>
          <cell r="Y887" t="str">
            <v>Commercial Banking</v>
          </cell>
          <cell r="Z887">
            <v>522110</v>
          </cell>
          <cell r="AA887" t="str">
            <v>Commercial Banking</v>
          </cell>
          <cell r="AC887">
            <v>505422000</v>
          </cell>
          <cell r="AD887">
            <v>240993000</v>
          </cell>
          <cell r="AG887">
            <v>0</v>
          </cell>
          <cell r="AN887">
            <v>0</v>
          </cell>
          <cell r="AS887">
            <v>0</v>
          </cell>
          <cell r="AU887">
            <v>0</v>
          </cell>
          <cell r="AW887">
            <v>3253000</v>
          </cell>
          <cell r="BA887">
            <v>2700000</v>
          </cell>
          <cell r="BE887">
            <v>0</v>
          </cell>
          <cell r="BF887" t="str">
            <v/>
          </cell>
          <cell r="BG887" t="str">
            <v/>
          </cell>
          <cell r="BH887">
            <v>0</v>
          </cell>
          <cell r="BI887" t="str">
            <v/>
          </cell>
          <cell r="BJ887" t="str">
            <v/>
          </cell>
          <cell r="BK887" t="str">
            <v/>
          </cell>
          <cell r="BL887" t="str">
            <v/>
          </cell>
          <cell r="BO887">
            <v>0</v>
          </cell>
          <cell r="BP887" t="str">
            <v/>
          </cell>
          <cell r="BR887">
            <v>0</v>
          </cell>
        </row>
        <row r="888">
          <cell r="B888">
            <v>27</v>
          </cell>
          <cell r="H888" t="str">
            <v>Industrial Distributors</v>
          </cell>
          <cell r="R888" t="str">
            <v>31-33</v>
          </cell>
          <cell r="S888" t="str">
            <v>Manufacturing</v>
          </cell>
          <cell r="T888">
            <v>331</v>
          </cell>
          <cell r="U888" t="str">
            <v>Primary Metal Manufacturing</v>
          </cell>
          <cell r="V888">
            <v>3312</v>
          </cell>
          <cell r="W888" t="str">
            <v>Steel Product Manufacturing from Purchased Steel</v>
          </cell>
          <cell r="X888">
            <v>33122</v>
          </cell>
          <cell r="Y888" t="str">
            <v>Rolling and Drawing of Purchased Steel</v>
          </cell>
          <cell r="Z888">
            <v>331221</v>
          </cell>
          <cell r="AA888" t="str">
            <v>Rolled Steel Shape Manufacturing</v>
          </cell>
          <cell r="AC888">
            <v>18810826002.918999</v>
          </cell>
          <cell r="AD888">
            <v>326308626.87862402</v>
          </cell>
          <cell r="AG888">
            <v>0</v>
          </cell>
          <cell r="AN888">
            <v>0</v>
          </cell>
          <cell r="AS888">
            <v>0</v>
          </cell>
          <cell r="AU888">
            <v>0</v>
          </cell>
          <cell r="AW888">
            <v>69464715.395842001</v>
          </cell>
          <cell r="AX888">
            <v>228304603.36870301</v>
          </cell>
          <cell r="AY888">
            <v>232988836.73227799</v>
          </cell>
          <cell r="AZ888">
            <v>293765531.93167901</v>
          </cell>
          <cell r="BA888">
            <v>3076801.704074</v>
          </cell>
          <cell r="BE888">
            <v>0</v>
          </cell>
          <cell r="BF888" t="str">
            <v/>
          </cell>
          <cell r="BG888" t="str">
            <v/>
          </cell>
          <cell r="BH888">
            <v>0</v>
          </cell>
          <cell r="BI888" t="str">
            <v/>
          </cell>
          <cell r="BJ888" t="str">
            <v/>
          </cell>
          <cell r="BK888" t="str">
            <v/>
          </cell>
          <cell r="BL888" t="str">
            <v/>
          </cell>
          <cell r="BO888">
            <v>0</v>
          </cell>
          <cell r="BP888" t="str">
            <v/>
          </cell>
          <cell r="BQ888">
            <v>0.25301499999999999</v>
          </cell>
          <cell r="BR888">
            <v>0</v>
          </cell>
        </row>
        <row r="889">
          <cell r="B889">
            <v>25</v>
          </cell>
          <cell r="H889" t="str">
            <v>Building Materials</v>
          </cell>
          <cell r="R889" t="str">
            <v>31-33</v>
          </cell>
          <cell r="S889" t="str">
            <v>Manufacturing</v>
          </cell>
          <cell r="T889">
            <v>327</v>
          </cell>
          <cell r="U889" t="str">
            <v>Nonmetallic Mineral Product Manufacturing</v>
          </cell>
          <cell r="V889">
            <v>3273</v>
          </cell>
          <cell r="W889" t="str">
            <v>Cement and Concrete Product Manufacturing</v>
          </cell>
          <cell r="X889">
            <v>32731</v>
          </cell>
          <cell r="Y889" t="str">
            <v>Cement Manufacturing</v>
          </cell>
          <cell r="Z889">
            <v>327310</v>
          </cell>
          <cell r="AA889" t="str">
            <v>Cement Manufacturing</v>
          </cell>
          <cell r="AB889">
            <v>77100</v>
          </cell>
          <cell r="AC889">
            <v>38691444600.280502</v>
          </cell>
          <cell r="AD889">
            <v>6502103786.8162603</v>
          </cell>
          <cell r="AE889">
            <v>197280000</v>
          </cell>
          <cell r="AF889">
            <v>49320000</v>
          </cell>
          <cell r="AG889">
            <v>147960000</v>
          </cell>
          <cell r="AH889">
            <v>32400000</v>
          </cell>
          <cell r="AI889">
            <v>2600000</v>
          </cell>
          <cell r="AJ889">
            <v>10900000</v>
          </cell>
          <cell r="AK889">
            <v>109900000</v>
          </cell>
          <cell r="AL889">
            <v>2000000</v>
          </cell>
          <cell r="AM889">
            <v>1600000</v>
          </cell>
          <cell r="AN889">
            <v>400000</v>
          </cell>
          <cell r="AP889">
            <v>42600</v>
          </cell>
          <cell r="AQ889">
            <v>15900</v>
          </cell>
          <cell r="AR889">
            <v>4700</v>
          </cell>
          <cell r="AS889">
            <v>501.15</v>
          </cell>
          <cell r="AT889">
            <v>3</v>
          </cell>
          <cell r="AU889">
            <v>69.39</v>
          </cell>
          <cell r="AW889">
            <v>782608695.65217304</v>
          </cell>
          <cell r="AX889">
            <v>8712482468.4431896</v>
          </cell>
          <cell r="AY889">
            <v>4657784011.22019</v>
          </cell>
          <cell r="AZ889">
            <v>5437587657.7840099</v>
          </cell>
          <cell r="BA889">
            <v>405329593.26788199</v>
          </cell>
          <cell r="BE889">
            <v>3.8241012070902966E-3</v>
          </cell>
          <cell r="BF889">
            <v>9.0459274295863999E-4</v>
          </cell>
          <cell r="BG889">
            <v>2.8404212128901297E-3</v>
          </cell>
          <cell r="BH889">
            <v>1.0338202776670172E-5</v>
          </cell>
          <cell r="BI889" t="str">
            <v/>
          </cell>
          <cell r="BJ889">
            <v>1.1010185957153733E-6</v>
          </cell>
          <cell r="BK889">
            <v>4.1094356037263933E-7</v>
          </cell>
          <cell r="BL889">
            <v>1.2147388262587451E-7</v>
          </cell>
          <cell r="BM889">
            <v>0.65</v>
          </cell>
          <cell r="BN889">
            <v>3.8000000000000002E-5</v>
          </cell>
          <cell r="BO889">
            <v>0.09</v>
          </cell>
          <cell r="BP889">
            <v>0</v>
          </cell>
          <cell r="BQ889">
            <v>0.134051</v>
          </cell>
          <cell r="BR889">
            <v>0.89642857142999999</v>
          </cell>
        </row>
        <row r="890">
          <cell r="B890">
            <v>40</v>
          </cell>
          <cell r="H890" t="str">
            <v>Vehicles and Parts</v>
          </cell>
          <cell r="R890" t="str">
            <v>31-33</v>
          </cell>
          <cell r="S890" t="str">
            <v>Manufacturing</v>
          </cell>
          <cell r="T890">
            <v>336</v>
          </cell>
          <cell r="U890" t="str">
            <v>Transportation Equipment Manufacturing</v>
          </cell>
          <cell r="V890">
            <v>3363</v>
          </cell>
          <cell r="W890" t="str">
            <v>Motor Vehicle Parts Manufacturing</v>
          </cell>
          <cell r="X890">
            <v>33631</v>
          </cell>
          <cell r="Y890" t="str">
            <v>Motor Vehicle Gasoline Engine and Engine Parts Manufacturing</v>
          </cell>
          <cell r="Z890">
            <v>336312</v>
          </cell>
          <cell r="AA890" t="str">
            <v>Gasoline Engine and Engine Parts Manufacturing</v>
          </cell>
          <cell r="AB890">
            <v>23268</v>
          </cell>
          <cell r="AC890">
            <v>7917789757.4123898</v>
          </cell>
          <cell r="AD890">
            <v>1150943396.2264099</v>
          </cell>
          <cell r="AG890">
            <v>0</v>
          </cell>
          <cell r="AH890">
            <v>128128</v>
          </cell>
          <cell r="AI890">
            <v>282276</v>
          </cell>
          <cell r="AN890">
            <v>0</v>
          </cell>
          <cell r="AS890">
            <v>0</v>
          </cell>
          <cell r="AU890">
            <v>0</v>
          </cell>
          <cell r="AW890">
            <v>114555256.06468999</v>
          </cell>
          <cell r="AX890">
            <v>2322102425.8760099</v>
          </cell>
          <cell r="AY890">
            <v>2388140161.72506</v>
          </cell>
          <cell r="AZ890">
            <v>3974393530.9973001</v>
          </cell>
          <cell r="BA890">
            <v>102425876.01078101</v>
          </cell>
          <cell r="BE890">
            <v>0</v>
          </cell>
          <cell r="BF890">
            <v>5.183315200000006E-5</v>
          </cell>
          <cell r="BG890" t="str">
            <v/>
          </cell>
          <cell r="BH890">
            <v>0</v>
          </cell>
          <cell r="BI890" t="str">
            <v/>
          </cell>
          <cell r="BJ890" t="str">
            <v/>
          </cell>
          <cell r="BK890" t="str">
            <v/>
          </cell>
          <cell r="BL890" t="str">
            <v/>
          </cell>
          <cell r="BO890">
            <v>0</v>
          </cell>
          <cell r="BP890">
            <v>0</v>
          </cell>
          <cell r="BQ890">
            <v>0.129442</v>
          </cell>
          <cell r="BR890">
            <v>0.85410026897000002</v>
          </cell>
        </row>
        <row r="891">
          <cell r="B891">
            <v>56</v>
          </cell>
          <cell r="H891" t="str">
            <v>Banks and Investment Services</v>
          </cell>
          <cell r="R891">
            <v>52</v>
          </cell>
          <cell r="S891" t="str">
            <v>Finance and Insurance</v>
          </cell>
          <cell r="T891">
            <v>522</v>
          </cell>
          <cell r="U891" t="str">
            <v>Credit Intermediation and Related Activities</v>
          </cell>
          <cell r="V891">
            <v>5221</v>
          </cell>
          <cell r="W891" t="str">
            <v>Depository Credit Intermediation</v>
          </cell>
          <cell r="X891">
            <v>52211</v>
          </cell>
          <cell r="Y891" t="str">
            <v>Commercial Banking</v>
          </cell>
          <cell r="Z891">
            <v>522110</v>
          </cell>
          <cell r="AA891" t="str">
            <v>Commercial Banking</v>
          </cell>
          <cell r="AC891">
            <v>37341000</v>
          </cell>
          <cell r="AD891">
            <v>16868000</v>
          </cell>
          <cell r="AG891">
            <v>0</v>
          </cell>
          <cell r="AN891">
            <v>0</v>
          </cell>
          <cell r="AS891">
            <v>0</v>
          </cell>
          <cell r="AU891">
            <v>0</v>
          </cell>
          <cell r="AW891">
            <v>3443000</v>
          </cell>
          <cell r="BA891">
            <v>250000</v>
          </cell>
          <cell r="BE891">
            <v>0</v>
          </cell>
          <cell r="BF891" t="str">
            <v/>
          </cell>
          <cell r="BG891" t="str">
            <v/>
          </cell>
          <cell r="BH891">
            <v>0</v>
          </cell>
          <cell r="BI891" t="str">
            <v/>
          </cell>
          <cell r="BJ891" t="str">
            <v/>
          </cell>
          <cell r="BK891" t="str">
            <v/>
          </cell>
          <cell r="BL891" t="str">
            <v/>
          </cell>
          <cell r="BO891">
            <v>0</v>
          </cell>
          <cell r="BP891" t="str">
            <v/>
          </cell>
          <cell r="BR891">
            <v>0</v>
          </cell>
        </row>
        <row r="892">
          <cell r="B892">
            <v>55</v>
          </cell>
          <cell r="H892" t="str">
            <v>Broadcasting</v>
          </cell>
          <cell r="R892">
            <v>51</v>
          </cell>
          <cell r="S892" t="str">
            <v>Information</v>
          </cell>
          <cell r="T892">
            <v>515</v>
          </cell>
          <cell r="U892" t="str">
            <v>Broadcasting (except Internet)</v>
          </cell>
          <cell r="V892">
            <v>5152</v>
          </cell>
          <cell r="W892" t="str">
            <v>Cable and Other Subscription Programming</v>
          </cell>
          <cell r="X892">
            <v>51521</v>
          </cell>
          <cell r="Y892" t="str">
            <v>Cable and Other Subscription Programming</v>
          </cell>
          <cell r="Z892">
            <v>515210</v>
          </cell>
          <cell r="AA892" t="str">
            <v>Cable and Other Subscription Programming</v>
          </cell>
          <cell r="AB892">
            <v>22798</v>
          </cell>
          <cell r="AC892">
            <v>2366320964.1611099</v>
          </cell>
          <cell r="AD892">
            <v>1176924833.49191</v>
          </cell>
          <cell r="AG892">
            <v>0</v>
          </cell>
          <cell r="AN892">
            <v>0</v>
          </cell>
          <cell r="AS892">
            <v>0</v>
          </cell>
          <cell r="AU892">
            <v>0</v>
          </cell>
          <cell r="AW892">
            <v>114119251.506501</v>
          </cell>
          <cell r="AX892">
            <v>435081615.39274698</v>
          </cell>
          <cell r="BE892">
            <v>0</v>
          </cell>
          <cell r="BF892" t="str">
            <v/>
          </cell>
          <cell r="BG892" t="str">
            <v/>
          </cell>
          <cell r="BH892">
            <v>0</v>
          </cell>
          <cell r="BI892" t="str">
            <v/>
          </cell>
          <cell r="BJ892" t="str">
            <v/>
          </cell>
          <cell r="BK892" t="str">
            <v/>
          </cell>
          <cell r="BL892" t="str">
            <v/>
          </cell>
          <cell r="BO892">
            <v>0</v>
          </cell>
          <cell r="BP892">
            <v>0</v>
          </cell>
          <cell r="BQ892">
            <v>0.13200100000000001</v>
          </cell>
          <cell r="BR892">
            <v>0</v>
          </cell>
        </row>
        <row r="893">
          <cell r="B893">
            <v>52</v>
          </cell>
          <cell r="H893" t="str">
            <v>Passenger Transportation</v>
          </cell>
          <cell r="R893" t="str">
            <v>48-49</v>
          </cell>
          <cell r="S893" t="str">
            <v>Transportation and Warehousing</v>
          </cell>
          <cell r="T893">
            <v>485</v>
          </cell>
          <cell r="U893" t="str">
            <v>Transit and Ground Passenger Transportation</v>
          </cell>
          <cell r="V893">
            <v>4852</v>
          </cell>
          <cell r="W893" t="str">
            <v>Interurban and Rural Bus Transportation</v>
          </cell>
          <cell r="X893">
            <v>48521</v>
          </cell>
          <cell r="Y893" t="str">
            <v>Interurban and Rural Bus Transportation</v>
          </cell>
          <cell r="Z893">
            <v>485210</v>
          </cell>
          <cell r="AA893" t="str">
            <v>Interurban and Rural Bus Transportation</v>
          </cell>
          <cell r="AC893">
            <v>3084207723.5612001</v>
          </cell>
          <cell r="AD893">
            <v>607855705.88931406</v>
          </cell>
          <cell r="AG893">
            <v>0</v>
          </cell>
          <cell r="AN893">
            <v>0</v>
          </cell>
          <cell r="AS893">
            <v>0</v>
          </cell>
          <cell r="AU893">
            <v>0</v>
          </cell>
          <cell r="AW893">
            <v>113910693.85822999</v>
          </cell>
          <cell r="AX893">
            <v>171383771.843319</v>
          </cell>
          <cell r="AY893">
            <v>653938700.64297199</v>
          </cell>
          <cell r="AZ893">
            <v>572117470.71121395</v>
          </cell>
          <cell r="BE893">
            <v>0</v>
          </cell>
          <cell r="BF893" t="str">
            <v/>
          </cell>
          <cell r="BG893" t="str">
            <v/>
          </cell>
          <cell r="BH893">
            <v>0</v>
          </cell>
          <cell r="BI893" t="str">
            <v/>
          </cell>
          <cell r="BJ893" t="str">
            <v/>
          </cell>
          <cell r="BK893" t="str">
            <v/>
          </cell>
          <cell r="BL893" t="str">
            <v/>
          </cell>
          <cell r="BO893">
            <v>0</v>
          </cell>
          <cell r="BP893" t="str">
            <v/>
          </cell>
          <cell r="BQ893">
            <v>0.14835200000000001</v>
          </cell>
          <cell r="BR893">
            <v>0</v>
          </cell>
        </row>
        <row r="894">
          <cell r="B894">
            <v>18</v>
          </cell>
          <cell r="H894" t="str">
            <v>Chemicals</v>
          </cell>
          <cell r="R894" t="str">
            <v>31-33</v>
          </cell>
          <cell r="S894" t="str">
            <v>Manufacturing</v>
          </cell>
          <cell r="T894">
            <v>325</v>
          </cell>
          <cell r="U894" t="str">
            <v>Chemical Manufacturing</v>
          </cell>
          <cell r="V894">
            <v>3251</v>
          </cell>
          <cell r="W894" t="str">
            <v>Basic Chemical Manufacturing</v>
          </cell>
          <cell r="X894">
            <v>32511</v>
          </cell>
          <cell r="Y894" t="str">
            <v>Petrochemical Manufacturing</v>
          </cell>
          <cell r="Z894">
            <v>325110</v>
          </cell>
          <cell r="AA894" t="str">
            <v>Petrochemical Manufacturing</v>
          </cell>
          <cell r="AC894">
            <v>16863826098.5352</v>
          </cell>
          <cell r="AD894">
            <v>2154358588.5486002</v>
          </cell>
          <cell r="AG894">
            <v>0</v>
          </cell>
          <cell r="AN894">
            <v>0</v>
          </cell>
          <cell r="AS894">
            <v>0</v>
          </cell>
          <cell r="AU894">
            <v>0</v>
          </cell>
          <cell r="AW894">
            <v>113822103.861517</v>
          </cell>
          <cell r="AX894">
            <v>882403861.51797605</v>
          </cell>
          <cell r="AY894">
            <v>301648069.24101102</v>
          </cell>
          <cell r="AZ894">
            <v>646710719.041278</v>
          </cell>
          <cell r="BA894">
            <v>22736351.531291001</v>
          </cell>
          <cell r="BE894">
            <v>0</v>
          </cell>
          <cell r="BF894" t="str">
            <v/>
          </cell>
          <cell r="BG894" t="str">
            <v/>
          </cell>
          <cell r="BH894">
            <v>0</v>
          </cell>
          <cell r="BI894" t="str">
            <v/>
          </cell>
          <cell r="BJ894" t="str">
            <v/>
          </cell>
          <cell r="BK894" t="str">
            <v/>
          </cell>
          <cell r="BL894" t="str">
            <v/>
          </cell>
          <cell r="BO894">
            <v>0</v>
          </cell>
          <cell r="BP894" t="str">
            <v/>
          </cell>
          <cell r="BQ894">
            <v>0.11897199999999999</v>
          </cell>
          <cell r="BR894">
            <v>0</v>
          </cell>
        </row>
        <row r="895">
          <cell r="B895">
            <v>59</v>
          </cell>
          <cell r="H895" t="str">
            <v>Banks and Investment Services</v>
          </cell>
          <cell r="R895">
            <v>53</v>
          </cell>
          <cell r="S895" t="str">
            <v>Real Estate and Rental and Leasing</v>
          </cell>
          <cell r="T895">
            <v>532</v>
          </cell>
          <cell r="U895" t="str">
            <v>Rental and Leasing Services</v>
          </cell>
          <cell r="V895">
            <v>5324</v>
          </cell>
          <cell r="W895" t="str">
            <v>Commercial and Industrial Machinery and Equipment Rental and Leasing</v>
          </cell>
          <cell r="X895">
            <v>53242</v>
          </cell>
          <cell r="Y895" t="str">
            <v>Office Machinery and Equipment Rental and Leasing</v>
          </cell>
          <cell r="Z895">
            <v>532420</v>
          </cell>
          <cell r="AA895" t="str">
            <v>Office Machinery and Equipment Rental and Leasing</v>
          </cell>
          <cell r="AC895">
            <v>7024673582.8961296</v>
          </cell>
          <cell r="AD895">
            <v>751932862.60897005</v>
          </cell>
          <cell r="AG895">
            <v>0</v>
          </cell>
          <cell r="AN895">
            <v>0</v>
          </cell>
          <cell r="AS895">
            <v>0</v>
          </cell>
          <cell r="AU895">
            <v>0</v>
          </cell>
          <cell r="AW895">
            <v>113664155.26014701</v>
          </cell>
          <cell r="AX895">
            <v>189529012.662222</v>
          </cell>
          <cell r="AY895">
            <v>103595518.914441</v>
          </cell>
          <cell r="AZ895">
            <v>125064100.035501</v>
          </cell>
          <cell r="BA895">
            <v>828369.68955799995</v>
          </cell>
          <cell r="BE895">
            <v>0</v>
          </cell>
          <cell r="BF895" t="str">
            <v/>
          </cell>
          <cell r="BG895" t="str">
            <v/>
          </cell>
          <cell r="BH895">
            <v>0</v>
          </cell>
          <cell r="BI895" t="str">
            <v/>
          </cell>
          <cell r="BJ895" t="str">
            <v/>
          </cell>
          <cell r="BK895" t="str">
            <v/>
          </cell>
          <cell r="BL895" t="str">
            <v/>
          </cell>
          <cell r="BO895">
            <v>0</v>
          </cell>
          <cell r="BP895" t="str">
            <v/>
          </cell>
          <cell r="BR895">
            <v>0</v>
          </cell>
        </row>
        <row r="896">
          <cell r="B896">
            <v>54</v>
          </cell>
          <cell r="H896" t="str">
            <v>Banks and Investment Services</v>
          </cell>
          <cell r="R896">
            <v>51</v>
          </cell>
          <cell r="S896" t="str">
            <v>Information</v>
          </cell>
          <cell r="T896">
            <v>518</v>
          </cell>
          <cell r="U896" t="str">
            <v>Data Processing, Hosting, and Related Services</v>
          </cell>
          <cell r="V896">
            <v>5182</v>
          </cell>
          <cell r="W896" t="str">
            <v>Data Processing, Hosting, and Related Services</v>
          </cell>
          <cell r="X896">
            <v>51821</v>
          </cell>
          <cell r="Y896" t="str">
            <v>Data Processing, Hosting, and Related Services</v>
          </cell>
          <cell r="Z896">
            <v>518210</v>
          </cell>
          <cell r="AA896" t="str">
            <v>Data Processing, Hosting, and Related Services</v>
          </cell>
          <cell r="AC896">
            <v>1695390000</v>
          </cell>
          <cell r="AD896">
            <v>971510000</v>
          </cell>
          <cell r="AG896">
            <v>0</v>
          </cell>
          <cell r="AN896">
            <v>0</v>
          </cell>
          <cell r="AS896">
            <v>0</v>
          </cell>
          <cell r="AU896">
            <v>0</v>
          </cell>
          <cell r="AW896">
            <v>113646000</v>
          </cell>
          <cell r="AX896">
            <v>527641000</v>
          </cell>
          <cell r="BA896">
            <v>21804000</v>
          </cell>
          <cell r="BE896">
            <v>0</v>
          </cell>
          <cell r="BF896" t="str">
            <v/>
          </cell>
          <cell r="BG896" t="str">
            <v/>
          </cell>
          <cell r="BH896">
            <v>0</v>
          </cell>
          <cell r="BI896" t="str">
            <v/>
          </cell>
          <cell r="BJ896" t="str">
            <v/>
          </cell>
          <cell r="BK896" t="str">
            <v/>
          </cell>
          <cell r="BL896" t="str">
            <v/>
          </cell>
          <cell r="BO896">
            <v>0</v>
          </cell>
          <cell r="BP896" t="str">
            <v/>
          </cell>
          <cell r="BR896">
            <v>0</v>
          </cell>
        </row>
        <row r="897">
          <cell r="B897">
            <v>36</v>
          </cell>
          <cell r="H897" t="str">
            <v>Electronic Products</v>
          </cell>
          <cell r="R897" t="str">
            <v>31-33</v>
          </cell>
          <cell r="S897" t="str">
            <v>Manufacturing</v>
          </cell>
          <cell r="T897">
            <v>334</v>
          </cell>
          <cell r="U897" t="str">
            <v>Computer and Electronic Product Manufacturing</v>
          </cell>
          <cell r="V897">
            <v>3345</v>
          </cell>
          <cell r="W897" t="str">
            <v>Navigational, Measuring, Electromedical, and Control Instruments Manufacturing</v>
          </cell>
          <cell r="X897">
            <v>33451</v>
          </cell>
          <cell r="Y897" t="str">
            <v>Navigational, Measuring, Electromedical, and Control Instruments Manufacturing</v>
          </cell>
          <cell r="Z897">
            <v>334515</v>
          </cell>
          <cell r="AA897" t="str">
            <v>Instrument Manufacturing for Measuring and Testing Electricity and Electrical Signals</v>
          </cell>
          <cell r="AC897">
            <v>2720740799.1795101</v>
          </cell>
          <cell r="AD897">
            <v>686363457.062837</v>
          </cell>
          <cell r="AG897">
            <v>0</v>
          </cell>
          <cell r="AN897">
            <v>0</v>
          </cell>
          <cell r="AS897">
            <v>0</v>
          </cell>
          <cell r="AU897">
            <v>0</v>
          </cell>
          <cell r="AW897">
            <v>113506370.557374</v>
          </cell>
          <cell r="AX897">
            <v>710543962.76280999</v>
          </cell>
          <cell r="AY897">
            <v>367391818.86316103</v>
          </cell>
          <cell r="AZ897">
            <v>767987456.11612904</v>
          </cell>
          <cell r="BE897">
            <v>0</v>
          </cell>
          <cell r="BF897" t="str">
            <v/>
          </cell>
          <cell r="BG897" t="str">
            <v/>
          </cell>
          <cell r="BH897">
            <v>0</v>
          </cell>
          <cell r="BI897" t="str">
            <v/>
          </cell>
          <cell r="BJ897" t="str">
            <v/>
          </cell>
          <cell r="BK897" t="str">
            <v/>
          </cell>
          <cell r="BL897" t="str">
            <v/>
          </cell>
          <cell r="BO897">
            <v>0</v>
          </cell>
          <cell r="BP897" t="str">
            <v/>
          </cell>
          <cell r="BQ897">
            <v>0.132634</v>
          </cell>
          <cell r="BR897">
            <v>0</v>
          </cell>
        </row>
        <row r="898">
          <cell r="B898">
            <v>13</v>
          </cell>
          <cell r="H898" t="str">
            <v>Construction &amp; Engineering Services</v>
          </cell>
          <cell r="R898">
            <v>23</v>
          </cell>
          <cell r="S898" t="str">
            <v>Construction</v>
          </cell>
          <cell r="T898">
            <v>237</v>
          </cell>
          <cell r="U898" t="str">
            <v>Heavy and Civil Engineering Construction</v>
          </cell>
          <cell r="V898">
            <v>2371</v>
          </cell>
          <cell r="W898" t="str">
            <v>Utility System Construction</v>
          </cell>
          <cell r="X898">
            <v>23713</v>
          </cell>
          <cell r="Y898" t="str">
            <v>Power and Communication Line and Related Structures Construction</v>
          </cell>
          <cell r="Z898">
            <v>237130</v>
          </cell>
          <cell r="AA898" t="str">
            <v>Power and Communication Line and Related Structures Construction</v>
          </cell>
          <cell r="AC898">
            <v>5173109542.0298996</v>
          </cell>
          <cell r="AD898">
            <v>390122677.60640597</v>
          </cell>
          <cell r="AG898">
            <v>0</v>
          </cell>
          <cell r="AN898">
            <v>0</v>
          </cell>
          <cell r="AS898">
            <v>0</v>
          </cell>
          <cell r="AU898">
            <v>0</v>
          </cell>
          <cell r="AW898">
            <v>113457062.83775701</v>
          </cell>
          <cell r="AX898">
            <v>156916886.907814</v>
          </cell>
          <cell r="AY898">
            <v>605281842.92532802</v>
          </cell>
          <cell r="AZ898">
            <v>520235888.13064498</v>
          </cell>
          <cell r="BA898">
            <v>15393870.064297</v>
          </cell>
          <cell r="BE898">
            <v>0</v>
          </cell>
          <cell r="BF898" t="str">
            <v/>
          </cell>
          <cell r="BG898" t="str">
            <v/>
          </cell>
          <cell r="BH898">
            <v>0</v>
          </cell>
          <cell r="BI898" t="str">
            <v/>
          </cell>
          <cell r="BJ898" t="str">
            <v/>
          </cell>
          <cell r="BK898" t="str">
            <v/>
          </cell>
          <cell r="BL898" t="str">
            <v/>
          </cell>
          <cell r="BO898">
            <v>0</v>
          </cell>
          <cell r="BP898" t="str">
            <v/>
          </cell>
          <cell r="BQ898">
            <v>0.27672799999999997</v>
          </cell>
          <cell r="BR898">
            <v>0</v>
          </cell>
        </row>
        <row r="899">
          <cell r="B899">
            <v>18</v>
          </cell>
          <cell r="H899" t="str">
            <v>Oil &amp; Gas</v>
          </cell>
          <cell r="R899" t="str">
            <v>31-33</v>
          </cell>
          <cell r="S899" t="str">
            <v>Manufacturing</v>
          </cell>
          <cell r="T899">
            <v>324</v>
          </cell>
          <cell r="U899" t="str">
            <v>Petroleum and Coal Products Manufacturing</v>
          </cell>
          <cell r="V899">
            <v>3241</v>
          </cell>
          <cell r="W899" t="str">
            <v>Petroleum and Coal Products Manufacturing</v>
          </cell>
          <cell r="X899">
            <v>32411</v>
          </cell>
          <cell r="Y899" t="str">
            <v>Petroleum Refineries</v>
          </cell>
          <cell r="Z899">
            <v>324110</v>
          </cell>
          <cell r="AA899" t="str">
            <v>Petroleum Refineries</v>
          </cell>
          <cell r="AC899">
            <v>48091517857.142799</v>
          </cell>
          <cell r="AD899">
            <v>2532366071.4285698</v>
          </cell>
          <cell r="AE899">
            <v>35077280</v>
          </cell>
          <cell r="AG899">
            <v>35077280</v>
          </cell>
          <cell r="AH899">
            <v>16994122</v>
          </cell>
          <cell r="AK899">
            <v>331770145</v>
          </cell>
          <cell r="AL899">
            <v>479612</v>
          </cell>
          <cell r="AM899">
            <v>80276</v>
          </cell>
          <cell r="AN899">
            <v>399336</v>
          </cell>
          <cell r="AP899">
            <v>12609</v>
          </cell>
          <cell r="AQ899">
            <v>20013</v>
          </cell>
          <cell r="AR899">
            <v>1019</v>
          </cell>
          <cell r="AS899">
            <v>0</v>
          </cell>
          <cell r="AU899" t="str">
            <v/>
          </cell>
          <cell r="AW899">
            <v>415178571.42857099</v>
          </cell>
          <cell r="AX899">
            <v>2289062500</v>
          </cell>
          <cell r="BE899">
            <v>7.2938600324901461E-4</v>
          </cell>
          <cell r="BF899">
            <v>3.5337046442330048E-4</v>
          </cell>
          <cell r="BG899">
            <v>6.8987247602692123E-3</v>
          </cell>
          <cell r="BH899">
            <v>8.3036680436296225E-6</v>
          </cell>
          <cell r="BI899" t="str">
            <v/>
          </cell>
          <cell r="BJ899">
            <v>2.6218760733348835E-7</v>
          </cell>
          <cell r="BK899">
            <v>4.1614407055001212E-7</v>
          </cell>
          <cell r="BL899">
            <v>2.1188767695521028E-8</v>
          </cell>
          <cell r="BO899" t="str">
            <v/>
          </cell>
          <cell r="BP899" t="str">
            <v/>
          </cell>
          <cell r="BQ899">
            <v>0.12341000000000001</v>
          </cell>
          <cell r="BR899">
            <v>0</v>
          </cell>
        </row>
        <row r="900">
          <cell r="B900">
            <v>21</v>
          </cell>
          <cell r="H900" t="str">
            <v>Pharmaceuticals and Biotechnology</v>
          </cell>
          <cell r="R900" t="str">
            <v>31-33</v>
          </cell>
          <cell r="S900" t="str">
            <v>Manufacturing</v>
          </cell>
          <cell r="T900">
            <v>325</v>
          </cell>
          <cell r="U900" t="str">
            <v>Chemical Manufacturing</v>
          </cell>
          <cell r="V900">
            <v>3254</v>
          </cell>
          <cell r="W900" t="str">
            <v>Pharmaceutical and Medicine Manufacturing</v>
          </cell>
          <cell r="X900">
            <v>32541</v>
          </cell>
          <cell r="Y900" t="str">
            <v>Pharmaceutical and Medicine Manufacturing</v>
          </cell>
          <cell r="Z900">
            <v>325412</v>
          </cell>
          <cell r="AA900" t="str">
            <v>Pharmaceutical Preparation Manufacturing</v>
          </cell>
          <cell r="AC900">
            <v>2716143811.6449199</v>
          </cell>
          <cell r="AD900">
            <v>759181400.84541595</v>
          </cell>
          <cell r="AG900">
            <v>0</v>
          </cell>
          <cell r="AN900">
            <v>0</v>
          </cell>
          <cell r="AS900">
            <v>0</v>
          </cell>
          <cell r="AU900">
            <v>0</v>
          </cell>
          <cell r="AW900">
            <v>113021680.832689</v>
          </cell>
          <cell r="AX900">
            <v>847697377.39193594</v>
          </cell>
          <cell r="AY900">
            <v>1878550.974955</v>
          </cell>
          <cell r="AZ900">
            <v>43944820.689967997</v>
          </cell>
          <cell r="BE900">
            <v>0</v>
          </cell>
          <cell r="BF900" t="str">
            <v/>
          </cell>
          <cell r="BG900" t="str">
            <v/>
          </cell>
          <cell r="BH900">
            <v>0</v>
          </cell>
          <cell r="BI900" t="str">
            <v/>
          </cell>
          <cell r="BJ900" t="str">
            <v/>
          </cell>
          <cell r="BK900" t="str">
            <v/>
          </cell>
          <cell r="BL900" t="str">
            <v/>
          </cell>
          <cell r="BO900">
            <v>0</v>
          </cell>
          <cell r="BP900" t="str">
            <v/>
          </cell>
          <cell r="BQ900">
            <v>0.148086</v>
          </cell>
          <cell r="BR900">
            <v>0</v>
          </cell>
        </row>
        <row r="901">
          <cell r="B901">
            <v>14</v>
          </cell>
          <cell r="H901" t="str">
            <v>Agricultural Products</v>
          </cell>
          <cell r="R901" t="str">
            <v>31-33</v>
          </cell>
          <cell r="S901" t="str">
            <v>Manufacturing</v>
          </cell>
          <cell r="T901">
            <v>311</v>
          </cell>
          <cell r="U901" t="str">
            <v>Food Manufacturing</v>
          </cell>
          <cell r="V901">
            <v>3112</v>
          </cell>
          <cell r="W901" t="str">
            <v>Grain and Oilseed Milling</v>
          </cell>
          <cell r="X901">
            <v>31122</v>
          </cell>
          <cell r="Y901" t="str">
            <v>Starch and Vegetable Fats and Oils Manufacturing</v>
          </cell>
          <cell r="Z901">
            <v>311223</v>
          </cell>
          <cell r="AA901" t="str">
            <v>Other Oilseed Processing</v>
          </cell>
          <cell r="AB901">
            <v>34383</v>
          </cell>
          <cell r="AC901">
            <v>4023484714.4513302</v>
          </cell>
          <cell r="AD901">
            <v>680111340.33057594</v>
          </cell>
          <cell r="AG901">
            <v>0</v>
          </cell>
          <cell r="AK901">
            <v>6589551</v>
          </cell>
          <cell r="AL901">
            <v>2372238</v>
          </cell>
          <cell r="AM901">
            <v>1976865</v>
          </cell>
          <cell r="AN901">
            <v>395373</v>
          </cell>
          <cell r="AS901">
            <v>0</v>
          </cell>
          <cell r="AU901">
            <v>0</v>
          </cell>
          <cell r="AW901">
            <v>119866282.068588</v>
          </cell>
          <cell r="AX901">
            <v>117484115.861204</v>
          </cell>
          <cell r="AY901">
            <v>528847.31608899997</v>
          </cell>
          <cell r="AZ901">
            <v>129986905.038746</v>
          </cell>
          <cell r="BE901">
            <v>0</v>
          </cell>
          <cell r="BF901" t="str">
            <v/>
          </cell>
          <cell r="BG901">
            <v>1.6377720974885314E-3</v>
          </cell>
          <cell r="BH901">
            <v>9.8266310936865527E-5</v>
          </cell>
          <cell r="BI901" t="str">
            <v/>
          </cell>
          <cell r="BJ901" t="str">
            <v/>
          </cell>
          <cell r="BK901" t="str">
            <v/>
          </cell>
          <cell r="BL901" t="str">
            <v/>
          </cell>
          <cell r="BM901">
            <v>0</v>
          </cell>
          <cell r="BO901">
            <v>0</v>
          </cell>
          <cell r="BP901">
            <v>0</v>
          </cell>
          <cell r="BQ901">
            <v>0.206626</v>
          </cell>
          <cell r="BR901">
            <v>0</v>
          </cell>
        </row>
        <row r="902">
          <cell r="B902">
            <v>58</v>
          </cell>
          <cell r="H902" t="str">
            <v>Insurance</v>
          </cell>
          <cell r="R902">
            <v>52</v>
          </cell>
          <cell r="S902" t="str">
            <v>Finance and Insurance</v>
          </cell>
          <cell r="T902">
            <v>524</v>
          </cell>
          <cell r="U902" t="str">
            <v>Insurance Carriers and Related Activities</v>
          </cell>
          <cell r="V902">
            <v>5242</v>
          </cell>
          <cell r="W902" t="str">
            <v>Agencies, Brokerages, and Other Insurance Related Activities</v>
          </cell>
          <cell r="X902">
            <v>52421</v>
          </cell>
          <cell r="Y902" t="str">
            <v>Insurance Agencies and Brokerages</v>
          </cell>
          <cell r="Z902">
            <v>524210</v>
          </cell>
          <cell r="AA902" t="str">
            <v>Insurance Agencies and Brokerages</v>
          </cell>
          <cell r="AC902">
            <v>7003600000</v>
          </cell>
          <cell r="AD902">
            <v>1733400000</v>
          </cell>
          <cell r="AG902">
            <v>0</v>
          </cell>
          <cell r="AN902">
            <v>0</v>
          </cell>
          <cell r="AS902">
            <v>0</v>
          </cell>
          <cell r="AU902">
            <v>0</v>
          </cell>
          <cell r="AW902">
            <v>113000000</v>
          </cell>
          <cell r="AX902">
            <v>3396700000</v>
          </cell>
          <cell r="AY902">
            <v>262800000</v>
          </cell>
          <cell r="AZ902">
            <v>290600000</v>
          </cell>
          <cell r="BA902">
            <v>115700000</v>
          </cell>
          <cell r="BE902">
            <v>0</v>
          </cell>
          <cell r="BF902" t="str">
            <v/>
          </cell>
          <cell r="BG902" t="str">
            <v/>
          </cell>
          <cell r="BH902">
            <v>0</v>
          </cell>
          <cell r="BI902" t="str">
            <v/>
          </cell>
          <cell r="BJ902" t="str">
            <v/>
          </cell>
          <cell r="BK902" t="str">
            <v/>
          </cell>
          <cell r="BL902" t="str">
            <v/>
          </cell>
          <cell r="BO902">
            <v>0</v>
          </cell>
          <cell r="BP902" t="str">
            <v/>
          </cell>
          <cell r="BR902">
            <v>0</v>
          </cell>
        </row>
        <row r="903">
          <cell r="B903">
            <v>56</v>
          </cell>
          <cell r="H903" t="str">
            <v>Banks and Investment Services</v>
          </cell>
          <cell r="R903">
            <v>52</v>
          </cell>
          <cell r="S903" t="str">
            <v>Finance and Insurance</v>
          </cell>
          <cell r="T903">
            <v>522</v>
          </cell>
          <cell r="U903" t="str">
            <v>Credit Intermediation and Related Activities</v>
          </cell>
          <cell r="V903">
            <v>5221</v>
          </cell>
          <cell r="W903" t="str">
            <v>Depository Credit Intermediation</v>
          </cell>
          <cell r="X903">
            <v>52211</v>
          </cell>
          <cell r="Y903" t="str">
            <v>Commercial Banking</v>
          </cell>
          <cell r="Z903">
            <v>522110</v>
          </cell>
          <cell r="AA903" t="str">
            <v>Commercial Banking</v>
          </cell>
          <cell r="AC903">
            <v>104011000</v>
          </cell>
          <cell r="AD903">
            <v>31028000</v>
          </cell>
          <cell r="AG903">
            <v>0</v>
          </cell>
          <cell r="AN903">
            <v>0</v>
          </cell>
          <cell r="AS903">
            <v>0</v>
          </cell>
          <cell r="AU903" t="str">
            <v/>
          </cell>
          <cell r="AW903">
            <v>3451000</v>
          </cell>
          <cell r="BA903">
            <v>896000</v>
          </cell>
          <cell r="BE903">
            <v>0</v>
          </cell>
          <cell r="BF903" t="str">
            <v/>
          </cell>
          <cell r="BG903" t="str">
            <v/>
          </cell>
          <cell r="BH903">
            <v>0</v>
          </cell>
          <cell r="BI903" t="str">
            <v/>
          </cell>
          <cell r="BJ903" t="str">
            <v/>
          </cell>
          <cell r="BK903" t="str">
            <v/>
          </cell>
          <cell r="BL903" t="str">
            <v/>
          </cell>
          <cell r="BO903" t="str">
            <v/>
          </cell>
          <cell r="BP903" t="str">
            <v/>
          </cell>
          <cell r="BR903">
            <v>0</v>
          </cell>
        </row>
        <row r="904">
          <cell r="B904">
            <v>47</v>
          </cell>
          <cell r="H904" t="str">
            <v>Grocery and Diversified Stores</v>
          </cell>
          <cell r="R904" t="str">
            <v>44-45</v>
          </cell>
          <cell r="S904" t="str">
            <v>Retail Trade</v>
          </cell>
          <cell r="T904">
            <v>445</v>
          </cell>
          <cell r="U904" t="str">
            <v xml:space="preserve">Food and Beverage Stores </v>
          </cell>
          <cell r="V904">
            <v>4451</v>
          </cell>
          <cell r="W904" t="str">
            <v>Grocery Stores</v>
          </cell>
          <cell r="X904">
            <v>44512</v>
          </cell>
          <cell r="Y904" t="str">
            <v>Convenience Stores</v>
          </cell>
          <cell r="Z904">
            <v>445120</v>
          </cell>
          <cell r="AA904" t="str">
            <v>Convenience Stores</v>
          </cell>
          <cell r="AB904">
            <v>10572</v>
          </cell>
          <cell r="AC904">
            <v>7201254388.3870401</v>
          </cell>
          <cell r="AD904">
            <v>1401581791.6452899</v>
          </cell>
          <cell r="AG904">
            <v>0</v>
          </cell>
          <cell r="AH904">
            <v>4500</v>
          </cell>
          <cell r="AI904">
            <v>23200</v>
          </cell>
          <cell r="AJ904">
            <v>5684500</v>
          </cell>
          <cell r="AN904">
            <v>0</v>
          </cell>
          <cell r="AS904">
            <v>0</v>
          </cell>
          <cell r="AU904">
            <v>0</v>
          </cell>
          <cell r="AW904">
            <v>112766754.763125</v>
          </cell>
          <cell r="AX904">
            <v>679519545.58005595</v>
          </cell>
          <cell r="AY904">
            <v>55017553.548183002</v>
          </cell>
          <cell r="AZ904">
            <v>215218334.58246201</v>
          </cell>
          <cell r="BA904">
            <v>5561910.7727499995</v>
          </cell>
          <cell r="BE904">
            <v>0</v>
          </cell>
          <cell r="BF904">
            <v>3.8465520735762169E-6</v>
          </cell>
          <cell r="BG904" t="str">
            <v/>
          </cell>
          <cell r="BH904">
            <v>0</v>
          </cell>
          <cell r="BI904" t="str">
            <v/>
          </cell>
          <cell r="BJ904" t="str">
            <v/>
          </cell>
          <cell r="BK904" t="str">
            <v/>
          </cell>
          <cell r="BL904" t="str">
            <v/>
          </cell>
          <cell r="BO904">
            <v>0</v>
          </cell>
          <cell r="BP904">
            <v>0</v>
          </cell>
          <cell r="BQ904">
            <v>0.11719400000000001</v>
          </cell>
          <cell r="BR904">
            <v>0.22500000000000001</v>
          </cell>
        </row>
        <row r="905">
          <cell r="B905">
            <v>23</v>
          </cell>
          <cell r="H905" t="str">
            <v>Vehicles and Parts</v>
          </cell>
          <cell r="R905" t="str">
            <v>31-33</v>
          </cell>
          <cell r="S905" t="str">
            <v>Manufacturing</v>
          </cell>
          <cell r="T905">
            <v>326</v>
          </cell>
          <cell r="U905" t="str">
            <v>Plastics and Rubber Products Manufacturing</v>
          </cell>
          <cell r="V905">
            <v>3262</v>
          </cell>
          <cell r="W905" t="str">
            <v>Rubber Product Manufacturing</v>
          </cell>
          <cell r="X905">
            <v>32621</v>
          </cell>
          <cell r="Y905" t="str">
            <v>Tire Manufacturing</v>
          </cell>
          <cell r="Z905">
            <v>326211</v>
          </cell>
          <cell r="AA905" t="str">
            <v>Tire Manufacturing (except Retreading)</v>
          </cell>
          <cell r="AC905">
            <v>5626720839.4146099</v>
          </cell>
          <cell r="AD905">
            <v>787118851.32736301</v>
          </cell>
          <cell r="AG905">
            <v>0</v>
          </cell>
          <cell r="AN905">
            <v>0</v>
          </cell>
          <cell r="AS905">
            <v>0</v>
          </cell>
          <cell r="AU905">
            <v>0</v>
          </cell>
          <cell r="AW905">
            <v>112687862.41173901</v>
          </cell>
          <cell r="AX905">
            <v>1364808094.3552499</v>
          </cell>
          <cell r="AY905">
            <v>521971519.86114901</v>
          </cell>
          <cell r="AZ905">
            <v>687970888.72233796</v>
          </cell>
          <cell r="BA905">
            <v>17001301.723797001</v>
          </cell>
          <cell r="BE905">
            <v>0</v>
          </cell>
          <cell r="BF905" t="str">
            <v/>
          </cell>
          <cell r="BG905" t="str">
            <v/>
          </cell>
          <cell r="BH905">
            <v>0</v>
          </cell>
          <cell r="BI905" t="str">
            <v/>
          </cell>
          <cell r="BJ905" t="str">
            <v/>
          </cell>
          <cell r="BK905" t="str">
            <v/>
          </cell>
          <cell r="BL905" t="str">
            <v/>
          </cell>
          <cell r="BO905">
            <v>0</v>
          </cell>
          <cell r="BP905" t="str">
            <v/>
          </cell>
          <cell r="BQ905">
            <v>0.15378600000000001</v>
          </cell>
          <cell r="BR905">
            <v>0</v>
          </cell>
        </row>
        <row r="906">
          <cell r="B906">
            <v>33</v>
          </cell>
          <cell r="H906" t="str">
            <v>Technology Hardware</v>
          </cell>
          <cell r="R906" t="str">
            <v>31-33</v>
          </cell>
          <cell r="S906" t="str">
            <v>Manufacturing</v>
          </cell>
          <cell r="T906">
            <v>334</v>
          </cell>
          <cell r="U906" t="str">
            <v>Computer and Electronic Product Manufacturing</v>
          </cell>
          <cell r="V906">
            <v>3341</v>
          </cell>
          <cell r="W906" t="str">
            <v>Computer and Peripheral Equipment Manufacturing</v>
          </cell>
          <cell r="X906">
            <v>33411</v>
          </cell>
          <cell r="Y906" t="str">
            <v>Computer and Peripheral Equipment Manufacturing</v>
          </cell>
          <cell r="Z906">
            <v>334111</v>
          </cell>
          <cell r="AA906" t="str">
            <v>Electronic Computer Manufacturing</v>
          </cell>
          <cell r="AC906">
            <v>69835502729.693695</v>
          </cell>
          <cell r="AD906">
            <v>1177465379.494</v>
          </cell>
          <cell r="AG906">
            <v>0</v>
          </cell>
          <cell r="AN906">
            <v>0</v>
          </cell>
          <cell r="AS906">
            <v>0</v>
          </cell>
          <cell r="AU906">
            <v>0</v>
          </cell>
          <cell r="AW906">
            <v>111349201.065246</v>
          </cell>
          <cell r="AX906">
            <v>2426363914.7802901</v>
          </cell>
          <cell r="AY906">
            <v>48604926.764314003</v>
          </cell>
          <cell r="AZ906">
            <v>100946671.105193</v>
          </cell>
          <cell r="BA906">
            <v>91262849.533953995</v>
          </cell>
          <cell r="BE906">
            <v>0</v>
          </cell>
          <cell r="BF906" t="str">
            <v/>
          </cell>
          <cell r="BG906" t="str">
            <v/>
          </cell>
          <cell r="BH906">
            <v>0</v>
          </cell>
          <cell r="BI906" t="str">
            <v/>
          </cell>
          <cell r="BJ906" t="str">
            <v/>
          </cell>
          <cell r="BK906" t="str">
            <v/>
          </cell>
          <cell r="BL906" t="str">
            <v/>
          </cell>
          <cell r="BO906">
            <v>0</v>
          </cell>
          <cell r="BP906" t="str">
            <v/>
          </cell>
          <cell r="BQ906">
            <v>0.12767999999999999</v>
          </cell>
          <cell r="BR906">
            <v>0</v>
          </cell>
        </row>
        <row r="907">
          <cell r="B907">
            <v>57</v>
          </cell>
          <cell r="H907" t="str">
            <v>Banks and Investment Services</v>
          </cell>
          <cell r="R907">
            <v>52</v>
          </cell>
          <cell r="S907" t="str">
            <v>Finance and Insurance</v>
          </cell>
          <cell r="T907">
            <v>523</v>
          </cell>
          <cell r="U907" t="str">
            <v>Securities, Commodity Contracts, and Other Financial Investments and Related Activities</v>
          </cell>
          <cell r="V907">
            <v>5231</v>
          </cell>
          <cell r="W907" t="str">
            <v>Securities and Commodity Contracts Intermediation and Brokerage</v>
          </cell>
          <cell r="X907">
            <v>52311</v>
          </cell>
          <cell r="Y907" t="str">
            <v>Investment Banking and Securities Dealing</v>
          </cell>
          <cell r="Z907">
            <v>523110</v>
          </cell>
          <cell r="AA907" t="str">
            <v>Investment Banking and Securities Dealing</v>
          </cell>
          <cell r="AB907">
            <v>1800</v>
          </cell>
          <cell r="AC907">
            <v>2285319000</v>
          </cell>
          <cell r="AD907">
            <v>603642000</v>
          </cell>
          <cell r="AG907">
            <v>0</v>
          </cell>
          <cell r="AN907">
            <v>0</v>
          </cell>
          <cell r="AS907">
            <v>0</v>
          </cell>
          <cell r="AU907">
            <v>0</v>
          </cell>
          <cell r="AW907">
            <v>111319000</v>
          </cell>
          <cell r="AX907">
            <v>1372339000</v>
          </cell>
          <cell r="BA907">
            <v>3173000</v>
          </cell>
          <cell r="BE907">
            <v>0</v>
          </cell>
          <cell r="BF907" t="str">
            <v/>
          </cell>
          <cell r="BG907" t="str">
            <v/>
          </cell>
          <cell r="BH907">
            <v>0</v>
          </cell>
          <cell r="BI907" t="str">
            <v/>
          </cell>
          <cell r="BJ907" t="str">
            <v/>
          </cell>
          <cell r="BK907" t="str">
            <v/>
          </cell>
          <cell r="BL907" t="str">
            <v/>
          </cell>
          <cell r="BO907">
            <v>0</v>
          </cell>
          <cell r="BP907">
            <v>0</v>
          </cell>
          <cell r="BR907">
            <v>0.20882352940999999</v>
          </cell>
        </row>
        <row r="908">
          <cell r="B908">
            <v>20</v>
          </cell>
          <cell r="H908" t="str">
            <v>Fertilizer and Farm Chemicals</v>
          </cell>
          <cell r="R908" t="str">
            <v>31-33</v>
          </cell>
          <cell r="S908" t="str">
            <v>Manufacturing</v>
          </cell>
          <cell r="T908">
            <v>325</v>
          </cell>
          <cell r="U908" t="str">
            <v>Chemical Manufacturing</v>
          </cell>
          <cell r="V908">
            <v>3253</v>
          </cell>
          <cell r="W908" t="str">
            <v>Pesticide, Fertilizer, and Other Agricultural Chemical Manufacturing</v>
          </cell>
          <cell r="X908">
            <v>32531</v>
          </cell>
          <cell r="Y908" t="str">
            <v>Fertilizer Manufacturing</v>
          </cell>
          <cell r="Z908">
            <v>325311</v>
          </cell>
          <cell r="AA908" t="str">
            <v>Nitrogenous Fertilizer Manufacturing</v>
          </cell>
          <cell r="AC908">
            <v>5547906913.3221197</v>
          </cell>
          <cell r="AD908">
            <v>928339620.92632103</v>
          </cell>
          <cell r="AG908">
            <v>0</v>
          </cell>
          <cell r="AN908">
            <v>0</v>
          </cell>
          <cell r="AS908">
            <v>0</v>
          </cell>
          <cell r="AU908">
            <v>0</v>
          </cell>
          <cell r="AW908">
            <v>111217671.92400301</v>
          </cell>
          <cell r="AX908">
            <v>71055861.097222</v>
          </cell>
          <cell r="AY908">
            <v>84577973.728466004</v>
          </cell>
          <cell r="AZ908">
            <v>89095950.184082001</v>
          </cell>
          <cell r="BA908">
            <v>1059042.7707829999</v>
          </cell>
          <cell r="BE908">
            <v>0</v>
          </cell>
          <cell r="BF908" t="str">
            <v/>
          </cell>
          <cell r="BG908" t="str">
            <v/>
          </cell>
          <cell r="BH908">
            <v>0</v>
          </cell>
          <cell r="BI908" t="str">
            <v/>
          </cell>
          <cell r="BJ908" t="str">
            <v/>
          </cell>
          <cell r="BK908" t="str">
            <v/>
          </cell>
          <cell r="BL908" t="str">
            <v/>
          </cell>
          <cell r="BO908">
            <v>0</v>
          </cell>
          <cell r="BP908" t="str">
            <v/>
          </cell>
          <cell r="BQ908">
            <v>0.138047</v>
          </cell>
          <cell r="BR908">
            <v>0</v>
          </cell>
        </row>
        <row r="909">
          <cell r="B909">
            <v>56</v>
          </cell>
          <cell r="H909" t="str">
            <v>Banks and Investment Services</v>
          </cell>
          <cell r="R909">
            <v>52</v>
          </cell>
          <cell r="S909" t="str">
            <v>Finance and Insurance</v>
          </cell>
          <cell r="T909">
            <v>522</v>
          </cell>
          <cell r="U909" t="str">
            <v>Credit Intermediation and Related Activities</v>
          </cell>
          <cell r="V909">
            <v>5221</v>
          </cell>
          <cell r="W909" t="str">
            <v>Depository Credit Intermediation</v>
          </cell>
          <cell r="X909">
            <v>52211</v>
          </cell>
          <cell r="Y909" t="str">
            <v>Commercial Banking</v>
          </cell>
          <cell r="Z909">
            <v>522110</v>
          </cell>
          <cell r="AA909" t="str">
            <v>Commercial Banking</v>
          </cell>
          <cell r="AC909">
            <v>55511000</v>
          </cell>
          <cell r="AD909">
            <v>29364000</v>
          </cell>
          <cell r="AG909">
            <v>0</v>
          </cell>
          <cell r="AN909">
            <v>0</v>
          </cell>
          <cell r="AS909">
            <v>0</v>
          </cell>
          <cell r="AU909">
            <v>0</v>
          </cell>
          <cell r="AW909">
            <v>3505000</v>
          </cell>
          <cell r="BA909">
            <v>350000</v>
          </cell>
          <cell r="BE909">
            <v>0</v>
          </cell>
          <cell r="BF909" t="str">
            <v/>
          </cell>
          <cell r="BG909" t="str">
            <v/>
          </cell>
          <cell r="BH909">
            <v>0</v>
          </cell>
          <cell r="BI909" t="str">
            <v/>
          </cell>
          <cell r="BJ909" t="str">
            <v/>
          </cell>
          <cell r="BK909" t="str">
            <v/>
          </cell>
          <cell r="BL909" t="str">
            <v/>
          </cell>
          <cell r="BO909">
            <v>0</v>
          </cell>
          <cell r="BP909" t="str">
            <v/>
          </cell>
          <cell r="BR909">
            <v>0</v>
          </cell>
        </row>
        <row r="910">
          <cell r="B910">
            <v>56</v>
          </cell>
          <cell r="H910" t="str">
            <v>Real Estate</v>
          </cell>
          <cell r="R910">
            <v>52</v>
          </cell>
          <cell r="S910" t="str">
            <v>Finance and Insurance</v>
          </cell>
          <cell r="T910">
            <v>522</v>
          </cell>
          <cell r="U910" t="str">
            <v>Credit Intermediation and Related Activities</v>
          </cell>
          <cell r="V910">
            <v>5222</v>
          </cell>
          <cell r="W910" t="str">
            <v>Nondepository Credit Intermediation</v>
          </cell>
          <cell r="X910">
            <v>52229</v>
          </cell>
          <cell r="Y910" t="str">
            <v>Other Nondepository Credit Intermediation</v>
          </cell>
          <cell r="Z910">
            <v>522292</v>
          </cell>
          <cell r="AA910" t="str">
            <v>Real Estate Credit</v>
          </cell>
          <cell r="AC910">
            <v>576534000</v>
          </cell>
          <cell r="AD910">
            <v>-1217156000</v>
          </cell>
          <cell r="AG910">
            <v>0</v>
          </cell>
          <cell r="AN910">
            <v>0</v>
          </cell>
          <cell r="AS910">
            <v>0</v>
          </cell>
          <cell r="AU910">
            <v>0</v>
          </cell>
          <cell r="AW910">
            <v>3629000</v>
          </cell>
          <cell r="BE910">
            <v>0</v>
          </cell>
          <cell r="BF910" t="str">
            <v/>
          </cell>
          <cell r="BG910" t="str">
            <v/>
          </cell>
          <cell r="BH910">
            <v>0</v>
          </cell>
          <cell r="BI910" t="str">
            <v/>
          </cell>
          <cell r="BJ910" t="str">
            <v/>
          </cell>
          <cell r="BK910" t="str">
            <v/>
          </cell>
          <cell r="BL910" t="str">
            <v/>
          </cell>
          <cell r="BO910">
            <v>0</v>
          </cell>
          <cell r="BP910" t="str">
            <v/>
          </cell>
          <cell r="BR910">
            <v>0</v>
          </cell>
        </row>
        <row r="911">
          <cell r="B911">
            <v>45</v>
          </cell>
          <cell r="H911" t="str">
            <v>Electronics Retail</v>
          </cell>
          <cell r="R911" t="str">
            <v>44-45</v>
          </cell>
          <cell r="S911" t="str">
            <v>Retail Trade</v>
          </cell>
          <cell r="T911">
            <v>443</v>
          </cell>
          <cell r="U911" t="str">
            <v xml:space="preserve">Electronics and Appliance Stores </v>
          </cell>
          <cell r="V911">
            <v>4431</v>
          </cell>
          <cell r="W911" t="str">
            <v>Electronics and Appliance Stores</v>
          </cell>
          <cell r="X911">
            <v>44311</v>
          </cell>
          <cell r="Y911" t="str">
            <v>Appliance, Television, and Other Electronics Stores</v>
          </cell>
          <cell r="Z911">
            <v>443112</v>
          </cell>
          <cell r="AA911" t="str">
            <v>Radio, Television, and Other Electronics Stores</v>
          </cell>
          <cell r="AC911">
            <v>5167133446.4123697</v>
          </cell>
          <cell r="AD911">
            <v>372539544.79113197</v>
          </cell>
          <cell r="AG911">
            <v>0</v>
          </cell>
          <cell r="AN911">
            <v>0</v>
          </cell>
          <cell r="AS911">
            <v>0</v>
          </cell>
          <cell r="AU911">
            <v>0</v>
          </cell>
          <cell r="AW911">
            <v>110725415.17099901</v>
          </cell>
          <cell r="AX911">
            <v>421245710.22839302</v>
          </cell>
          <cell r="AZ911">
            <v>83053922.922171995</v>
          </cell>
          <cell r="BA911">
            <v>5394264.5260539996</v>
          </cell>
          <cell r="BE911">
            <v>0</v>
          </cell>
          <cell r="BF911" t="str">
            <v/>
          </cell>
          <cell r="BG911" t="str">
            <v/>
          </cell>
          <cell r="BH911">
            <v>0</v>
          </cell>
          <cell r="BI911" t="str">
            <v/>
          </cell>
          <cell r="BJ911" t="str">
            <v/>
          </cell>
          <cell r="BK911" t="str">
            <v/>
          </cell>
          <cell r="BL911" t="str">
            <v/>
          </cell>
          <cell r="BO911">
            <v>0</v>
          </cell>
          <cell r="BP911" t="str">
            <v/>
          </cell>
          <cell r="BQ911">
            <v>0.26266</v>
          </cell>
          <cell r="BR911">
            <v>0</v>
          </cell>
        </row>
        <row r="912">
          <cell r="B912">
            <v>45</v>
          </cell>
          <cell r="H912" t="str">
            <v>Grocery and Diversified Stores</v>
          </cell>
          <cell r="R912" t="str">
            <v>44-45</v>
          </cell>
          <cell r="S912" t="str">
            <v>Retail Trade</v>
          </cell>
          <cell r="T912">
            <v>446</v>
          </cell>
          <cell r="U912" t="str">
            <v xml:space="preserve">Health and Personal Care Stores </v>
          </cell>
          <cell r="V912">
            <v>4461</v>
          </cell>
          <cell r="W912" t="str">
            <v>Health and Personal Care Stores</v>
          </cell>
          <cell r="X912">
            <v>44611</v>
          </cell>
          <cell r="Y912" t="str">
            <v>Pharmacies and Drug Stores</v>
          </cell>
          <cell r="Z912">
            <v>446110</v>
          </cell>
          <cell r="AA912" t="str">
            <v>Pharmacies and Drug Stores</v>
          </cell>
          <cell r="AC912">
            <v>6092156127.9633904</v>
          </cell>
          <cell r="AD912">
            <v>443404599.42408502</v>
          </cell>
          <cell r="AG912">
            <v>0</v>
          </cell>
          <cell r="AN912">
            <v>0</v>
          </cell>
          <cell r="AS912">
            <v>0</v>
          </cell>
          <cell r="AU912">
            <v>0</v>
          </cell>
          <cell r="AW912">
            <v>110705692.083152</v>
          </cell>
          <cell r="AX912">
            <v>427379590.54869598</v>
          </cell>
          <cell r="AZ912">
            <v>13382115.103940001</v>
          </cell>
          <cell r="BA912">
            <v>3135970.9676140002</v>
          </cell>
          <cell r="BE912">
            <v>0</v>
          </cell>
          <cell r="BF912" t="str">
            <v/>
          </cell>
          <cell r="BG912" t="str">
            <v/>
          </cell>
          <cell r="BH912">
            <v>0</v>
          </cell>
          <cell r="BI912" t="str">
            <v/>
          </cell>
          <cell r="BJ912" t="str">
            <v/>
          </cell>
          <cell r="BK912" t="str">
            <v/>
          </cell>
          <cell r="BL912" t="str">
            <v/>
          </cell>
          <cell r="BO912">
            <v>0</v>
          </cell>
          <cell r="BP912" t="str">
            <v/>
          </cell>
          <cell r="BQ912">
            <v>0.272009</v>
          </cell>
          <cell r="BR912">
            <v>0</v>
          </cell>
        </row>
        <row r="913">
          <cell r="B913">
            <v>7</v>
          </cell>
          <cell r="H913" t="str">
            <v>Power Generation</v>
          </cell>
          <cell r="R913">
            <v>22</v>
          </cell>
          <cell r="S913" t="str">
            <v>Utilities</v>
          </cell>
          <cell r="T913">
            <v>221</v>
          </cell>
          <cell r="U913" t="str">
            <v xml:space="preserve">Utilities </v>
          </cell>
          <cell r="V913">
            <v>2211</v>
          </cell>
          <cell r="W913" t="str">
            <v>Electric Power Generation, Transmission and Distribution</v>
          </cell>
          <cell r="X913">
            <v>22111</v>
          </cell>
          <cell r="Y913" t="str">
            <v>Electric Power Generation</v>
          </cell>
          <cell r="Z913">
            <v>221112</v>
          </cell>
          <cell r="AA913" t="str">
            <v>Fossil Fuel Electric Power Generation</v>
          </cell>
          <cell r="AC913">
            <v>3961629690.8376799</v>
          </cell>
          <cell r="AD913">
            <v>812060946.64103901</v>
          </cell>
          <cell r="AG913">
            <v>0</v>
          </cell>
          <cell r="AN913">
            <v>0</v>
          </cell>
          <cell r="AS913">
            <v>0</v>
          </cell>
          <cell r="AU913">
            <v>0</v>
          </cell>
          <cell r="AW913">
            <v>43940652.304986</v>
          </cell>
          <cell r="AX913">
            <v>50598323.338340998</v>
          </cell>
          <cell r="BE913">
            <v>0</v>
          </cell>
          <cell r="BF913" t="str">
            <v/>
          </cell>
          <cell r="BG913" t="str">
            <v/>
          </cell>
          <cell r="BH913">
            <v>0</v>
          </cell>
          <cell r="BI913" t="str">
            <v/>
          </cell>
          <cell r="BJ913" t="str">
            <v/>
          </cell>
          <cell r="BK913" t="str">
            <v/>
          </cell>
          <cell r="BL913" t="str">
            <v/>
          </cell>
          <cell r="BO913">
            <v>0</v>
          </cell>
          <cell r="BP913" t="str">
            <v/>
          </cell>
          <cell r="BQ913">
            <v>3.2684999999999999E-2</v>
          </cell>
          <cell r="BR913">
            <v>0</v>
          </cell>
        </row>
        <row r="914">
          <cell r="B914">
            <v>18</v>
          </cell>
          <cell r="H914" t="str">
            <v>Chemicals</v>
          </cell>
          <cell r="R914" t="str">
            <v>31-33</v>
          </cell>
          <cell r="S914" t="str">
            <v>Manufacturing</v>
          </cell>
          <cell r="T914">
            <v>324</v>
          </cell>
          <cell r="U914" t="str">
            <v>Petroleum and Coal Products Manufacturing</v>
          </cell>
          <cell r="V914">
            <v>3241</v>
          </cell>
          <cell r="W914" t="str">
            <v>Petroleum and Coal Products Manufacturing</v>
          </cell>
          <cell r="X914">
            <v>32419</v>
          </cell>
          <cell r="Y914" t="str">
            <v>Other Petroleum and Coal Products Manufacturing</v>
          </cell>
          <cell r="Z914">
            <v>324199</v>
          </cell>
          <cell r="AA914" t="str">
            <v>All Other Petroleum and Coal Products Manufacturing</v>
          </cell>
          <cell r="AC914">
            <v>4756462433.5257397</v>
          </cell>
          <cell r="AD914">
            <v>790289986.81877995</v>
          </cell>
          <cell r="AG914">
            <v>0</v>
          </cell>
          <cell r="AN914">
            <v>0</v>
          </cell>
          <cell r="AS914">
            <v>0</v>
          </cell>
          <cell r="AU914">
            <v>0</v>
          </cell>
          <cell r="AW914">
            <v>110510431.34402899</v>
          </cell>
          <cell r="AX914">
            <v>552333984.81887102</v>
          </cell>
          <cell r="AY914">
            <v>188133266.669696</v>
          </cell>
          <cell r="AZ914">
            <v>860577701.01358998</v>
          </cell>
          <cell r="BA914">
            <v>7895095.6774690002</v>
          </cell>
          <cell r="BE914">
            <v>0</v>
          </cell>
          <cell r="BF914" t="str">
            <v/>
          </cell>
          <cell r="BG914" t="str">
            <v/>
          </cell>
          <cell r="BH914">
            <v>0</v>
          </cell>
          <cell r="BI914" t="str">
            <v/>
          </cell>
          <cell r="BJ914" t="str">
            <v/>
          </cell>
          <cell r="BK914" t="str">
            <v/>
          </cell>
          <cell r="BL914" t="str">
            <v/>
          </cell>
          <cell r="BO914">
            <v>0</v>
          </cell>
          <cell r="BP914" t="str">
            <v/>
          </cell>
          <cell r="BQ914">
            <v>0.193832</v>
          </cell>
          <cell r="BR914">
            <v>0</v>
          </cell>
        </row>
        <row r="915">
          <cell r="B915">
            <v>56</v>
          </cell>
          <cell r="H915" t="str">
            <v>Banks and Investment Services</v>
          </cell>
          <cell r="R915">
            <v>52</v>
          </cell>
          <cell r="S915" t="str">
            <v>Finance and Insurance</v>
          </cell>
          <cell r="T915">
            <v>522</v>
          </cell>
          <cell r="U915" t="str">
            <v>Credit Intermediation and Related Activities</v>
          </cell>
          <cell r="V915">
            <v>5221</v>
          </cell>
          <cell r="W915" t="str">
            <v>Depository Credit Intermediation</v>
          </cell>
          <cell r="X915">
            <v>52211</v>
          </cell>
          <cell r="Y915" t="str">
            <v>Commercial Banking</v>
          </cell>
          <cell r="Z915">
            <v>522110</v>
          </cell>
          <cell r="AA915" t="str">
            <v>Commercial Banking</v>
          </cell>
          <cell r="AC915">
            <v>71959000</v>
          </cell>
          <cell r="AD915">
            <v>27968000</v>
          </cell>
          <cell r="AG915">
            <v>0</v>
          </cell>
          <cell r="AN915">
            <v>0</v>
          </cell>
          <cell r="AS915">
            <v>0</v>
          </cell>
          <cell r="AU915">
            <v>0</v>
          </cell>
          <cell r="AW915">
            <v>3811000</v>
          </cell>
          <cell r="AZ915">
            <v>3025000</v>
          </cell>
          <cell r="BA915">
            <v>590</v>
          </cell>
          <cell r="BE915">
            <v>0</v>
          </cell>
          <cell r="BF915" t="str">
            <v/>
          </cell>
          <cell r="BG915" t="str">
            <v/>
          </cell>
          <cell r="BH915">
            <v>0</v>
          </cell>
          <cell r="BI915" t="str">
            <v/>
          </cell>
          <cell r="BJ915" t="str">
            <v/>
          </cell>
          <cell r="BK915" t="str">
            <v/>
          </cell>
          <cell r="BL915" t="str">
            <v/>
          </cell>
          <cell r="BO915">
            <v>0</v>
          </cell>
          <cell r="BP915" t="str">
            <v/>
          </cell>
          <cell r="BR915">
            <v>0</v>
          </cell>
        </row>
        <row r="916">
          <cell r="B916">
            <v>57</v>
          </cell>
          <cell r="H916" t="str">
            <v>Banks and Investment Services</v>
          </cell>
          <cell r="R916">
            <v>52</v>
          </cell>
          <cell r="S916" t="str">
            <v>Finance and Insurance</v>
          </cell>
          <cell r="T916">
            <v>523</v>
          </cell>
          <cell r="U916" t="str">
            <v>Securities, Commodity Contracts, and Other Financial Investments and Related Activities</v>
          </cell>
          <cell r="V916">
            <v>5231</v>
          </cell>
          <cell r="W916" t="str">
            <v>Securities and Commodity Contracts Intermediation and Brokerage</v>
          </cell>
          <cell r="X916">
            <v>52312</v>
          </cell>
          <cell r="Y916" t="str">
            <v>Securities Brokerage</v>
          </cell>
          <cell r="Z916">
            <v>523120</v>
          </cell>
          <cell r="AA916" t="str">
            <v>Securities Brokerage</v>
          </cell>
          <cell r="AC916">
            <v>5399099293.3694</v>
          </cell>
          <cell r="AD916">
            <v>4492104733.3893499</v>
          </cell>
          <cell r="AG916">
            <v>0</v>
          </cell>
          <cell r="AN916">
            <v>0</v>
          </cell>
          <cell r="AS916">
            <v>0</v>
          </cell>
          <cell r="AU916">
            <v>0</v>
          </cell>
          <cell r="AW916">
            <v>109960503.782353</v>
          </cell>
          <cell r="AX916">
            <v>218035448.99786499</v>
          </cell>
          <cell r="AY916">
            <v>33272044.148828998</v>
          </cell>
          <cell r="AZ916">
            <v>35753543.521334</v>
          </cell>
          <cell r="BE916">
            <v>0</v>
          </cell>
          <cell r="BF916" t="str">
            <v/>
          </cell>
          <cell r="BG916" t="str">
            <v/>
          </cell>
          <cell r="BH916">
            <v>0</v>
          </cell>
          <cell r="BI916" t="str">
            <v/>
          </cell>
          <cell r="BJ916" t="str">
            <v/>
          </cell>
          <cell r="BK916" t="str">
            <v/>
          </cell>
          <cell r="BL916" t="str">
            <v/>
          </cell>
          <cell r="BO916">
            <v>0</v>
          </cell>
          <cell r="BP916" t="str">
            <v/>
          </cell>
          <cell r="BR916">
            <v>0</v>
          </cell>
        </row>
        <row r="917">
          <cell r="B917">
            <v>58</v>
          </cell>
          <cell r="H917" t="str">
            <v>Insurance</v>
          </cell>
          <cell r="R917">
            <v>52</v>
          </cell>
          <cell r="S917" t="str">
            <v>Finance and Insurance</v>
          </cell>
          <cell r="T917">
            <v>524</v>
          </cell>
          <cell r="U917" t="str">
            <v>Insurance Carriers and Related Activities</v>
          </cell>
          <cell r="V917">
            <v>5241</v>
          </cell>
          <cell r="W917" t="str">
            <v>Insurance Carriers</v>
          </cell>
          <cell r="X917">
            <v>52412</v>
          </cell>
          <cell r="Y917" t="str">
            <v>Direct Insurance (except Life, Health, and Medical) Carriers</v>
          </cell>
          <cell r="Z917">
            <v>524126</v>
          </cell>
          <cell r="AA917" t="str">
            <v>Direct Property and Casualty Insurance Carriers</v>
          </cell>
          <cell r="AC917">
            <v>5399828000</v>
          </cell>
          <cell r="AD917">
            <v>780165000</v>
          </cell>
          <cell r="AG917">
            <v>0</v>
          </cell>
          <cell r="AN917">
            <v>0</v>
          </cell>
          <cell r="AS917">
            <v>0</v>
          </cell>
          <cell r="AU917">
            <v>0</v>
          </cell>
          <cell r="AW917">
            <v>109936000</v>
          </cell>
          <cell r="BA917">
            <v>11624000</v>
          </cell>
          <cell r="BE917">
            <v>0</v>
          </cell>
          <cell r="BF917" t="str">
            <v/>
          </cell>
          <cell r="BG917" t="str">
            <v/>
          </cell>
          <cell r="BH917">
            <v>0</v>
          </cell>
          <cell r="BI917" t="str">
            <v/>
          </cell>
          <cell r="BJ917" t="str">
            <v/>
          </cell>
          <cell r="BK917" t="str">
            <v/>
          </cell>
          <cell r="BL917" t="str">
            <v/>
          </cell>
          <cell r="BO917">
            <v>0</v>
          </cell>
          <cell r="BP917" t="str">
            <v/>
          </cell>
          <cell r="BR917">
            <v>0.38768115941999998</v>
          </cell>
        </row>
        <row r="918">
          <cell r="B918">
            <v>41</v>
          </cell>
          <cell r="H918" t="str">
            <v>Vehicles and Parts</v>
          </cell>
          <cell r="R918" t="str">
            <v>31-33</v>
          </cell>
          <cell r="S918" t="str">
            <v>Manufacturing</v>
          </cell>
          <cell r="T918">
            <v>336</v>
          </cell>
          <cell r="U918" t="str">
            <v>Transportation Equipment Manufacturing</v>
          </cell>
          <cell r="V918">
            <v>3369</v>
          </cell>
          <cell r="W918" t="str">
            <v>Other Transportation Equipment Manufacturing</v>
          </cell>
          <cell r="X918">
            <v>33699</v>
          </cell>
          <cell r="Y918" t="str">
            <v>Other Transportation Equipment Manufacturing</v>
          </cell>
          <cell r="Z918">
            <v>336991</v>
          </cell>
          <cell r="AA918" t="str">
            <v>Motorcycle, Bicycle, and Parts Manufacturing</v>
          </cell>
          <cell r="AC918">
            <v>8567478750.9658604</v>
          </cell>
          <cell r="AD918">
            <v>1033157583.74619</v>
          </cell>
          <cell r="AG918">
            <v>0</v>
          </cell>
          <cell r="AN918">
            <v>0</v>
          </cell>
          <cell r="AS918">
            <v>0</v>
          </cell>
          <cell r="AU918">
            <v>0</v>
          </cell>
          <cell r="AW918">
            <v>109913185.764283</v>
          </cell>
          <cell r="AX918">
            <v>699672742.14808404</v>
          </cell>
          <cell r="BE918">
            <v>0</v>
          </cell>
          <cell r="BF918" t="str">
            <v/>
          </cell>
          <cell r="BG918" t="str">
            <v/>
          </cell>
          <cell r="BH918">
            <v>0</v>
          </cell>
          <cell r="BI918" t="str">
            <v/>
          </cell>
          <cell r="BJ918" t="str">
            <v/>
          </cell>
          <cell r="BK918" t="str">
            <v/>
          </cell>
          <cell r="BL918" t="str">
            <v/>
          </cell>
          <cell r="BO918">
            <v>0</v>
          </cell>
          <cell r="BP918" t="str">
            <v/>
          </cell>
          <cell r="BQ918">
            <v>0.13761000000000001</v>
          </cell>
          <cell r="BR918">
            <v>0</v>
          </cell>
        </row>
        <row r="919">
          <cell r="B919">
            <v>40</v>
          </cell>
          <cell r="H919" t="str">
            <v>Vehicles and Parts</v>
          </cell>
          <cell r="R919" t="str">
            <v>31-33</v>
          </cell>
          <cell r="S919" t="str">
            <v>Manufacturing</v>
          </cell>
          <cell r="T919">
            <v>336</v>
          </cell>
          <cell r="U919" t="str">
            <v>Transportation Equipment Manufacturing</v>
          </cell>
          <cell r="V919">
            <v>3363</v>
          </cell>
          <cell r="W919" t="str">
            <v>Motor Vehicle Parts Manufacturing</v>
          </cell>
          <cell r="X919">
            <v>33639</v>
          </cell>
          <cell r="Y919" t="str">
            <v>Other Motor Vehicle Parts Manufacturing</v>
          </cell>
          <cell r="Z919">
            <v>336399</v>
          </cell>
          <cell r="AA919" t="str">
            <v>All Other Motor Vehicle Parts Manufacturing</v>
          </cell>
          <cell r="AC919">
            <v>9026289714.1039009</v>
          </cell>
          <cell r="AD919">
            <v>1102463524.3852501</v>
          </cell>
          <cell r="AG919">
            <v>0</v>
          </cell>
          <cell r="AN919">
            <v>0</v>
          </cell>
          <cell r="AS919">
            <v>0</v>
          </cell>
          <cell r="AU919">
            <v>0</v>
          </cell>
          <cell r="AW919">
            <v>109913185.764283</v>
          </cell>
          <cell r="AX919">
            <v>800427253.30666697</v>
          </cell>
          <cell r="BE919">
            <v>0</v>
          </cell>
          <cell r="BF919" t="str">
            <v/>
          </cell>
          <cell r="BG919" t="str">
            <v/>
          </cell>
          <cell r="BH919">
            <v>0</v>
          </cell>
          <cell r="BI919" t="str">
            <v/>
          </cell>
          <cell r="BJ919" t="str">
            <v/>
          </cell>
          <cell r="BK919" t="str">
            <v/>
          </cell>
          <cell r="BL919" t="str">
            <v/>
          </cell>
          <cell r="BO919">
            <v>0</v>
          </cell>
          <cell r="BP919" t="str">
            <v/>
          </cell>
          <cell r="BQ919">
            <v>0.12833600000000001</v>
          </cell>
          <cell r="BR919">
            <v>0</v>
          </cell>
        </row>
        <row r="920">
          <cell r="B920">
            <v>21</v>
          </cell>
          <cell r="H920" t="str">
            <v>Health Care Equipment</v>
          </cell>
          <cell r="R920" t="str">
            <v>31-33</v>
          </cell>
          <cell r="S920" t="str">
            <v>Manufacturing</v>
          </cell>
          <cell r="T920">
            <v>325</v>
          </cell>
          <cell r="U920" t="str">
            <v>Chemical Manufacturing</v>
          </cell>
          <cell r="V920">
            <v>3254</v>
          </cell>
          <cell r="W920" t="str">
            <v>Pharmaceutical and Medicine Manufacturing</v>
          </cell>
          <cell r="X920">
            <v>32541</v>
          </cell>
          <cell r="Y920" t="str">
            <v>Pharmaceutical and Medicine Manufacturing</v>
          </cell>
          <cell r="Z920">
            <v>325413</v>
          </cell>
          <cell r="AA920" t="str">
            <v>In-Vitro Diagnostic Substance Manufacturing</v>
          </cell>
          <cell r="AC920">
            <v>1661668000</v>
          </cell>
          <cell r="AD920">
            <v>1113109000</v>
          </cell>
          <cell r="AG920">
            <v>0</v>
          </cell>
          <cell r="AN920">
            <v>0</v>
          </cell>
          <cell r="AS920">
            <v>0</v>
          </cell>
          <cell r="AU920">
            <v>0</v>
          </cell>
          <cell r="AW920">
            <v>109912000</v>
          </cell>
          <cell r="BA920">
            <v>3100000</v>
          </cell>
          <cell r="BE920">
            <v>0</v>
          </cell>
          <cell r="BF920" t="str">
            <v/>
          </cell>
          <cell r="BG920" t="str">
            <v/>
          </cell>
          <cell r="BH920">
            <v>0</v>
          </cell>
          <cell r="BI920" t="str">
            <v/>
          </cell>
          <cell r="BJ920" t="str">
            <v/>
          </cell>
          <cell r="BK920" t="str">
            <v/>
          </cell>
          <cell r="BL920" t="str">
            <v/>
          </cell>
          <cell r="BO920">
            <v>0</v>
          </cell>
          <cell r="BP920" t="str">
            <v/>
          </cell>
          <cell r="BQ920">
            <v>8.0461000000000005E-2</v>
          </cell>
          <cell r="BR920">
            <v>0</v>
          </cell>
        </row>
        <row r="921">
          <cell r="B921">
            <v>32</v>
          </cell>
          <cell r="H921" t="str">
            <v>Electronic Products</v>
          </cell>
          <cell r="R921" t="str">
            <v>31-33</v>
          </cell>
          <cell r="S921" t="str">
            <v>Manufacturing</v>
          </cell>
          <cell r="T921">
            <v>333</v>
          </cell>
          <cell r="U921" t="str">
            <v>Machinery Manufacturing</v>
          </cell>
          <cell r="V921">
            <v>3333</v>
          </cell>
          <cell r="W921" t="str">
            <v>Commercial and Service Industry Machinery Manufacturing</v>
          </cell>
          <cell r="X921">
            <v>33331</v>
          </cell>
          <cell r="Y921" t="str">
            <v>Commercial and Service Industry Machinery Manufacturing</v>
          </cell>
          <cell r="Z921">
            <v>333315</v>
          </cell>
          <cell r="AA921" t="str">
            <v>Photographic and Photocopying Equipment Manufacturing</v>
          </cell>
          <cell r="AC921">
            <v>1568074237.7026501</v>
          </cell>
          <cell r="AD921">
            <v>142765571.37785399</v>
          </cell>
          <cell r="AG921">
            <v>0</v>
          </cell>
          <cell r="AN921">
            <v>0</v>
          </cell>
          <cell r="AS921">
            <v>0</v>
          </cell>
          <cell r="AU921">
            <v>0</v>
          </cell>
          <cell r="AW921">
            <v>109778706.95435999</v>
          </cell>
          <cell r="AX921">
            <v>141631493.826673</v>
          </cell>
          <cell r="AY921">
            <v>216204488.97479299</v>
          </cell>
          <cell r="AZ921">
            <v>234744191.55062899</v>
          </cell>
          <cell r="BA921">
            <v>5019525.8569679996</v>
          </cell>
          <cell r="BE921">
            <v>0</v>
          </cell>
          <cell r="BF921" t="str">
            <v/>
          </cell>
          <cell r="BG921" t="str">
            <v/>
          </cell>
          <cell r="BH921">
            <v>0</v>
          </cell>
          <cell r="BI921" t="str">
            <v/>
          </cell>
          <cell r="BJ921" t="str">
            <v/>
          </cell>
          <cell r="BK921" t="str">
            <v/>
          </cell>
          <cell r="BL921" t="str">
            <v/>
          </cell>
          <cell r="BO921">
            <v>0</v>
          </cell>
          <cell r="BP921" t="str">
            <v/>
          </cell>
          <cell r="BQ921">
            <v>0.38552799999999998</v>
          </cell>
          <cell r="BR921">
            <v>0</v>
          </cell>
        </row>
        <row r="922">
          <cell r="B922">
            <v>17</v>
          </cell>
          <cell r="H922" t="str">
            <v>IT Consulting &amp; Services</v>
          </cell>
          <cell r="R922">
            <v>54</v>
          </cell>
          <cell r="S922" t="str">
            <v>Professional, Scientific, and Technical Services</v>
          </cell>
          <cell r="T922">
            <v>541</v>
          </cell>
          <cell r="U922" t="str">
            <v>Professional, Scientific, and Technical Services</v>
          </cell>
          <cell r="V922">
            <v>5416</v>
          </cell>
          <cell r="W922" t="str">
            <v>Management, Scientific, and Technical Consulting Services</v>
          </cell>
          <cell r="X922">
            <v>54161</v>
          </cell>
          <cell r="Y922" t="str">
            <v>Management Consulting Services</v>
          </cell>
          <cell r="Z922">
            <v>541611</v>
          </cell>
          <cell r="AA922" t="str">
            <v>Administrative Management and General Management Consulting Services</v>
          </cell>
          <cell r="AB922">
            <v>27000</v>
          </cell>
          <cell r="AC922">
            <v>7463841000</v>
          </cell>
          <cell r="AD922">
            <v>754093000</v>
          </cell>
          <cell r="AG922">
            <v>0</v>
          </cell>
          <cell r="AH922">
            <v>33.26</v>
          </cell>
          <cell r="AI922">
            <v>15108.24</v>
          </cell>
          <cell r="AJ922">
            <v>81259.27</v>
          </cell>
          <cell r="AN922">
            <v>0</v>
          </cell>
          <cell r="AS922">
            <v>0</v>
          </cell>
          <cell r="AU922">
            <v>0</v>
          </cell>
          <cell r="AW922">
            <v>109754000</v>
          </cell>
          <cell r="AZ922">
            <v>119609000</v>
          </cell>
          <cell r="BA922">
            <v>146500000</v>
          </cell>
          <cell r="BE922">
            <v>0</v>
          </cell>
          <cell r="BF922">
            <v>2.0286471804530669E-6</v>
          </cell>
          <cell r="BG922" t="str">
            <v/>
          </cell>
          <cell r="BH922">
            <v>0</v>
          </cell>
          <cell r="BI922" t="str">
            <v/>
          </cell>
          <cell r="BJ922" t="str">
            <v/>
          </cell>
          <cell r="BK922" t="str">
            <v/>
          </cell>
          <cell r="BL922" t="str">
            <v/>
          </cell>
          <cell r="BO922">
            <v>0</v>
          </cell>
          <cell r="BP922" t="str">
            <v/>
          </cell>
          <cell r="BQ922">
            <v>0.14796300000000001</v>
          </cell>
          <cell r="BR922">
            <v>0</v>
          </cell>
        </row>
        <row r="923">
          <cell r="B923">
            <v>7</v>
          </cell>
          <cell r="H923" t="str">
            <v>Power Generation</v>
          </cell>
          <cell r="R923">
            <v>22</v>
          </cell>
          <cell r="S923" t="str">
            <v>Utilities</v>
          </cell>
          <cell r="T923">
            <v>221</v>
          </cell>
          <cell r="U923" t="str">
            <v xml:space="preserve">Utilities </v>
          </cell>
          <cell r="V923">
            <v>2211</v>
          </cell>
          <cell r="W923" t="str">
            <v>Electric Power Generation, Transmission and Distribution</v>
          </cell>
          <cell r="X923">
            <v>22111</v>
          </cell>
          <cell r="Y923" t="str">
            <v>Electric Power Generation</v>
          </cell>
          <cell r="Z923">
            <v>221112</v>
          </cell>
          <cell r="AA923" t="str">
            <v>Fossil Fuel Electric Power Generation</v>
          </cell>
          <cell r="AC923">
            <v>3407405987.6566801</v>
          </cell>
          <cell r="AD923">
            <v>933875110.20814896</v>
          </cell>
          <cell r="AG923">
            <v>0</v>
          </cell>
          <cell r="AN923">
            <v>0</v>
          </cell>
          <cell r="AS923">
            <v>0</v>
          </cell>
          <cell r="AU923">
            <v>0</v>
          </cell>
          <cell r="AW923">
            <v>43048261.586230002</v>
          </cell>
          <cell r="AX923">
            <v>380649365.58438998</v>
          </cell>
          <cell r="BE923">
            <v>0</v>
          </cell>
          <cell r="BF923" t="str">
            <v/>
          </cell>
          <cell r="BG923" t="str">
            <v/>
          </cell>
          <cell r="BH923">
            <v>0</v>
          </cell>
          <cell r="BI923" t="str">
            <v/>
          </cell>
          <cell r="BJ923" t="str">
            <v/>
          </cell>
          <cell r="BK923" t="str">
            <v/>
          </cell>
          <cell r="BL923" t="str">
            <v/>
          </cell>
          <cell r="BO923">
            <v>0</v>
          </cell>
          <cell r="BP923" t="str">
            <v/>
          </cell>
          <cell r="BQ923">
            <v>8.6396000000000001E-2</v>
          </cell>
          <cell r="BR923">
            <v>0</v>
          </cell>
        </row>
        <row r="924">
          <cell r="B924">
            <v>56</v>
          </cell>
          <cell r="H924" t="str">
            <v>Banks and Investment Services</v>
          </cell>
          <cell r="R924">
            <v>52</v>
          </cell>
          <cell r="S924" t="str">
            <v>Finance and Insurance</v>
          </cell>
          <cell r="T924">
            <v>522</v>
          </cell>
          <cell r="U924" t="str">
            <v>Credit Intermediation and Related Activities</v>
          </cell>
          <cell r="V924">
            <v>5221</v>
          </cell>
          <cell r="W924" t="str">
            <v>Depository Credit Intermediation</v>
          </cell>
          <cell r="X924">
            <v>52211</v>
          </cell>
          <cell r="Y924" t="str">
            <v>Commercial Banking</v>
          </cell>
          <cell r="Z924">
            <v>522110</v>
          </cell>
          <cell r="AA924" t="str">
            <v>Commercial Banking</v>
          </cell>
          <cell r="AC924">
            <v>46115000</v>
          </cell>
          <cell r="AD924">
            <v>19862000</v>
          </cell>
          <cell r="AG924">
            <v>0</v>
          </cell>
          <cell r="AN924">
            <v>0</v>
          </cell>
          <cell r="AS924">
            <v>0</v>
          </cell>
          <cell r="AU924">
            <v>0</v>
          </cell>
          <cell r="AW924">
            <v>3860000</v>
          </cell>
          <cell r="AZ924">
            <v>34852000</v>
          </cell>
          <cell r="BA924">
            <v>694000</v>
          </cell>
          <cell r="BE924">
            <v>0</v>
          </cell>
          <cell r="BF924" t="str">
            <v/>
          </cell>
          <cell r="BG924" t="str">
            <v/>
          </cell>
          <cell r="BH924">
            <v>0</v>
          </cell>
          <cell r="BI924" t="str">
            <v/>
          </cell>
          <cell r="BJ924" t="str">
            <v/>
          </cell>
          <cell r="BK924" t="str">
            <v/>
          </cell>
          <cell r="BL924" t="str">
            <v/>
          </cell>
          <cell r="BO924">
            <v>0</v>
          </cell>
          <cell r="BP924" t="str">
            <v/>
          </cell>
          <cell r="BR924">
            <v>0</v>
          </cell>
        </row>
        <row r="925">
          <cell r="B925">
            <v>60</v>
          </cell>
          <cell r="H925" t="str">
            <v>Pharmaceuticals and Biotechnology</v>
          </cell>
          <cell r="R925">
            <v>54</v>
          </cell>
          <cell r="S925" t="str">
            <v>Professional, Scientific, and Technical Services</v>
          </cell>
          <cell r="T925">
            <v>541</v>
          </cell>
          <cell r="U925" t="str">
            <v>Professional, Scientific, and Technical Services</v>
          </cell>
          <cell r="V925">
            <v>5417</v>
          </cell>
          <cell r="W925" t="str">
            <v>Scientific Research and Development Services</v>
          </cell>
          <cell r="X925">
            <v>54171</v>
          </cell>
          <cell r="Y925" t="str">
            <v>Research and Development in the Physical, Engineering, and Life Sciences</v>
          </cell>
          <cell r="Z925">
            <v>541712</v>
          </cell>
          <cell r="AA925" t="str">
            <v>Research and Development in the Physical, Engineering, and Life Sciences (except Biotechnology)</v>
          </cell>
          <cell r="AC925">
            <v>1555400000</v>
          </cell>
          <cell r="AD925">
            <v>594600000</v>
          </cell>
          <cell r="AG925">
            <v>0</v>
          </cell>
          <cell r="AN925">
            <v>0</v>
          </cell>
          <cell r="AS925">
            <v>0</v>
          </cell>
          <cell r="AU925" t="str">
            <v/>
          </cell>
          <cell r="AW925">
            <v>109300000</v>
          </cell>
          <cell r="AY925">
            <v>27600000</v>
          </cell>
          <cell r="AZ925">
            <v>49200000</v>
          </cell>
          <cell r="BA925">
            <v>6600000</v>
          </cell>
          <cell r="BE925">
            <v>0</v>
          </cell>
          <cell r="BF925" t="str">
            <v/>
          </cell>
          <cell r="BG925" t="str">
            <v/>
          </cell>
          <cell r="BH925">
            <v>0</v>
          </cell>
          <cell r="BI925" t="str">
            <v/>
          </cell>
          <cell r="BJ925" t="str">
            <v/>
          </cell>
          <cell r="BK925" t="str">
            <v/>
          </cell>
          <cell r="BL925" t="str">
            <v/>
          </cell>
          <cell r="BO925" t="str">
            <v/>
          </cell>
          <cell r="BP925" t="str">
            <v/>
          </cell>
          <cell r="BQ925">
            <v>0.137403</v>
          </cell>
          <cell r="BR925">
            <v>0</v>
          </cell>
        </row>
        <row r="926">
          <cell r="B926">
            <v>63</v>
          </cell>
          <cell r="H926" t="str">
            <v>Health Care Services</v>
          </cell>
          <cell r="R926">
            <v>62</v>
          </cell>
          <cell r="S926" t="str">
            <v>Health Care and Social Assistance</v>
          </cell>
          <cell r="T926">
            <v>622</v>
          </cell>
          <cell r="U926" t="str">
            <v>Hospitals</v>
          </cell>
          <cell r="V926">
            <v>6223</v>
          </cell>
          <cell r="W926" t="str">
            <v>Specialty (except Psychiatric and Substance Abuse) Hospitals</v>
          </cell>
          <cell r="X926">
            <v>62231</v>
          </cell>
          <cell r="Y926" t="str">
            <v>Specialty (except Psychiatric and Substance Abuse) Hospitals</v>
          </cell>
          <cell r="Z926">
            <v>622310</v>
          </cell>
          <cell r="AA926" t="str">
            <v>Specialty (except Psychiatric and Substance Abuse) Hospitals</v>
          </cell>
          <cell r="AC926">
            <v>5531713000</v>
          </cell>
          <cell r="AD926">
            <v>683304000</v>
          </cell>
          <cell r="AG926">
            <v>0</v>
          </cell>
          <cell r="AN926">
            <v>0</v>
          </cell>
          <cell r="AS926">
            <v>0</v>
          </cell>
          <cell r="AU926">
            <v>0</v>
          </cell>
          <cell r="AW926">
            <v>108890000</v>
          </cell>
          <cell r="BE926">
            <v>0</v>
          </cell>
          <cell r="BF926" t="str">
            <v/>
          </cell>
          <cell r="BG926" t="str">
            <v/>
          </cell>
          <cell r="BH926">
            <v>0</v>
          </cell>
          <cell r="BI926" t="str">
            <v/>
          </cell>
          <cell r="BJ926" t="str">
            <v/>
          </cell>
          <cell r="BK926" t="str">
            <v/>
          </cell>
          <cell r="BL926" t="str">
            <v/>
          </cell>
          <cell r="BO926">
            <v>0</v>
          </cell>
          <cell r="BP926" t="str">
            <v/>
          </cell>
          <cell r="BQ926">
            <v>0.12327399999999999</v>
          </cell>
          <cell r="BR926">
            <v>0</v>
          </cell>
        </row>
        <row r="927">
          <cell r="B927">
            <v>14</v>
          </cell>
          <cell r="H927" t="str">
            <v>Alcoholic Beverages</v>
          </cell>
          <cell r="R927" t="str">
            <v>31-33</v>
          </cell>
          <cell r="S927" t="str">
            <v>Manufacturing</v>
          </cell>
          <cell r="T927">
            <v>312</v>
          </cell>
          <cell r="U927" t="str">
            <v>Beverage and Tobacco Product Manufacturing</v>
          </cell>
          <cell r="V927">
            <v>3121</v>
          </cell>
          <cell r="W927" t="str">
            <v>Beverage Manufacturing</v>
          </cell>
          <cell r="X927">
            <v>31214</v>
          </cell>
          <cell r="Y927" t="str">
            <v>Distilleries</v>
          </cell>
          <cell r="Z927">
            <v>312140</v>
          </cell>
          <cell r="AA927" t="str">
            <v>Distilleries</v>
          </cell>
          <cell r="AC927">
            <v>3704000317.1582599</v>
          </cell>
          <cell r="AD927">
            <v>809142615.49846697</v>
          </cell>
          <cell r="AG927">
            <v>0</v>
          </cell>
          <cell r="AN927">
            <v>0</v>
          </cell>
          <cell r="AS927">
            <v>0</v>
          </cell>
          <cell r="AU927">
            <v>0</v>
          </cell>
          <cell r="AW927">
            <v>108700496.88127699</v>
          </cell>
          <cell r="AY927">
            <v>210881911.407125</v>
          </cell>
          <cell r="AZ927">
            <v>186058039.961941</v>
          </cell>
          <cell r="BE927">
            <v>0</v>
          </cell>
          <cell r="BF927" t="str">
            <v/>
          </cell>
          <cell r="BG927" t="str">
            <v/>
          </cell>
          <cell r="BH927">
            <v>0</v>
          </cell>
          <cell r="BI927" t="str">
            <v/>
          </cell>
          <cell r="BJ927" t="str">
            <v/>
          </cell>
          <cell r="BK927" t="str">
            <v/>
          </cell>
          <cell r="BL927" t="str">
            <v/>
          </cell>
          <cell r="BO927">
            <v>0</v>
          </cell>
          <cell r="BP927" t="str">
            <v/>
          </cell>
          <cell r="BQ927">
            <v>0.16409799999999999</v>
          </cell>
          <cell r="BR927">
            <v>0</v>
          </cell>
        </row>
        <row r="928">
          <cell r="B928">
            <v>42</v>
          </cell>
          <cell r="H928" t="str">
            <v>Furnishings and Household Products</v>
          </cell>
          <cell r="R928" t="str">
            <v>31-33</v>
          </cell>
          <cell r="S928" t="str">
            <v>Manufacturing</v>
          </cell>
          <cell r="T928">
            <v>337</v>
          </cell>
          <cell r="U928" t="str">
            <v>Furniture and Related Product Manufacturing</v>
          </cell>
          <cell r="V928">
            <v>3371</v>
          </cell>
          <cell r="W928" t="str">
            <v>Household and Institutional Furniture and Kitchen Cabinet Manufacturing</v>
          </cell>
          <cell r="X928">
            <v>33712</v>
          </cell>
          <cell r="Y928" t="str">
            <v>Household and Institutional Furniture Manufacturing</v>
          </cell>
          <cell r="Z928">
            <v>337121</v>
          </cell>
          <cell r="AA928" t="str">
            <v>Upholstered Household Furniture Manufacturing</v>
          </cell>
          <cell r="AC928">
            <v>4280200000</v>
          </cell>
          <cell r="AD928">
            <v>600500000</v>
          </cell>
          <cell r="AG928">
            <v>0</v>
          </cell>
          <cell r="AN928">
            <v>0</v>
          </cell>
          <cell r="AS928">
            <v>0</v>
          </cell>
          <cell r="AU928">
            <v>0</v>
          </cell>
          <cell r="AW928">
            <v>108600000</v>
          </cell>
          <cell r="BA928">
            <v>11700000</v>
          </cell>
          <cell r="BE928">
            <v>0</v>
          </cell>
          <cell r="BF928" t="str">
            <v/>
          </cell>
          <cell r="BG928" t="str">
            <v/>
          </cell>
          <cell r="BH928">
            <v>0</v>
          </cell>
          <cell r="BI928" t="str">
            <v/>
          </cell>
          <cell r="BJ928" t="str">
            <v/>
          </cell>
          <cell r="BK928" t="str">
            <v/>
          </cell>
          <cell r="BL928" t="str">
            <v/>
          </cell>
          <cell r="BO928">
            <v>0</v>
          </cell>
          <cell r="BP928" t="str">
            <v/>
          </cell>
          <cell r="BQ928">
            <v>0.158387</v>
          </cell>
          <cell r="BR928">
            <v>0</v>
          </cell>
        </row>
        <row r="929">
          <cell r="B929">
            <v>3</v>
          </cell>
          <cell r="H929" t="str">
            <v>Oil &amp; Gas</v>
          </cell>
          <cell r="R929">
            <v>21</v>
          </cell>
          <cell r="S929" t="str">
            <v>Mining, Quarrying, and Oil and Gas Extraction</v>
          </cell>
          <cell r="T929">
            <v>211</v>
          </cell>
          <cell r="U929" t="str">
            <v>Oil and Gas Extraction</v>
          </cell>
          <cell r="V929">
            <v>2111</v>
          </cell>
          <cell r="W929" t="str">
            <v>Oil and Gas Extraction</v>
          </cell>
          <cell r="X929">
            <v>21111</v>
          </cell>
          <cell r="Y929" t="str">
            <v>Oil and Gas Extraction</v>
          </cell>
          <cell r="Z929">
            <v>211111</v>
          </cell>
          <cell r="AA929" t="str">
            <v>Crude Petroleum and Natural Gas Extraction</v>
          </cell>
          <cell r="AC929">
            <v>3459086783.3322701</v>
          </cell>
          <cell r="AD929">
            <v>950271208.54508197</v>
          </cell>
          <cell r="AG929">
            <v>0</v>
          </cell>
          <cell r="AN929">
            <v>0</v>
          </cell>
          <cell r="AS929">
            <v>0</v>
          </cell>
          <cell r="AU929">
            <v>0</v>
          </cell>
          <cell r="AW929">
            <v>108443726.211486</v>
          </cell>
          <cell r="BE929">
            <v>0</v>
          </cell>
          <cell r="BF929" t="str">
            <v/>
          </cell>
          <cell r="BG929" t="str">
            <v/>
          </cell>
          <cell r="BH929">
            <v>0</v>
          </cell>
          <cell r="BI929" t="str">
            <v/>
          </cell>
          <cell r="BJ929" t="str">
            <v/>
          </cell>
          <cell r="BK929" t="str">
            <v/>
          </cell>
          <cell r="BL929" t="str">
            <v/>
          </cell>
          <cell r="BO929">
            <v>0</v>
          </cell>
          <cell r="BP929" t="str">
            <v/>
          </cell>
          <cell r="BQ929">
            <v>0.16825599999999999</v>
          </cell>
          <cell r="BR929">
            <v>0.375</v>
          </cell>
        </row>
        <row r="930">
          <cell r="B930">
            <v>64</v>
          </cell>
          <cell r="H930" t="str">
            <v>Hotels</v>
          </cell>
          <cell r="R930">
            <v>72</v>
          </cell>
          <cell r="S930" t="str">
            <v>Accommodation and Food Services</v>
          </cell>
          <cell r="T930">
            <v>721</v>
          </cell>
          <cell r="U930" t="str">
            <v>Accommodation</v>
          </cell>
          <cell r="V930">
            <v>7211</v>
          </cell>
          <cell r="W930" t="str">
            <v>Traveler Accommodation</v>
          </cell>
          <cell r="X930">
            <v>72111</v>
          </cell>
          <cell r="Y930" t="str">
            <v>Hotels (except Casino Hotels) and Motels</v>
          </cell>
          <cell r="Z930">
            <v>721110</v>
          </cell>
          <cell r="AA930" t="str">
            <v>Hotels (except Casino Hotels) and Motels</v>
          </cell>
          <cell r="AC930">
            <v>1698580352.72787</v>
          </cell>
          <cell r="AD930">
            <v>573628317.12543201</v>
          </cell>
          <cell r="AG930">
            <v>0</v>
          </cell>
          <cell r="AN930">
            <v>0</v>
          </cell>
          <cell r="AS930">
            <v>0</v>
          </cell>
          <cell r="AU930">
            <v>0</v>
          </cell>
          <cell r="AW930">
            <v>108022416.350749</v>
          </cell>
          <cell r="AX930">
            <v>290129223.669029</v>
          </cell>
          <cell r="BE930">
            <v>0</v>
          </cell>
          <cell r="BF930" t="str">
            <v/>
          </cell>
          <cell r="BG930" t="str">
            <v/>
          </cell>
          <cell r="BH930">
            <v>0</v>
          </cell>
          <cell r="BI930" t="str">
            <v/>
          </cell>
          <cell r="BJ930" t="str">
            <v/>
          </cell>
          <cell r="BK930" t="str">
            <v/>
          </cell>
          <cell r="BL930" t="str">
            <v/>
          </cell>
          <cell r="BO930">
            <v>0</v>
          </cell>
          <cell r="BP930" t="str">
            <v/>
          </cell>
          <cell r="BQ930">
            <v>0.11858399999999999</v>
          </cell>
          <cell r="BR930">
            <v>0</v>
          </cell>
        </row>
        <row r="931">
          <cell r="B931">
            <v>17</v>
          </cell>
          <cell r="H931" t="str">
            <v>Grocery and Diversified Stores</v>
          </cell>
          <cell r="R931">
            <v>56</v>
          </cell>
          <cell r="S931" t="str">
            <v>Administrative and Support and Waste Management and Remediation Services</v>
          </cell>
          <cell r="T931">
            <v>561</v>
          </cell>
          <cell r="U931" t="str">
            <v>Administrative and Support Services</v>
          </cell>
          <cell r="V931">
            <v>5615</v>
          </cell>
          <cell r="W931" t="str">
            <v>Travel Arrangement and Reservation Services</v>
          </cell>
          <cell r="X931">
            <v>56151</v>
          </cell>
          <cell r="Y931" t="str">
            <v>Travel Agencies</v>
          </cell>
          <cell r="Z931">
            <v>561510</v>
          </cell>
          <cell r="AA931" t="str">
            <v>Travel Agencies</v>
          </cell>
          <cell r="AB931">
            <v>18353</v>
          </cell>
          <cell r="AC931">
            <v>5199000000</v>
          </cell>
          <cell r="AD931">
            <v>-577000000</v>
          </cell>
          <cell r="AE931">
            <v>157572</v>
          </cell>
          <cell r="AF931">
            <v>5357.45</v>
          </cell>
          <cell r="AG931">
            <v>152214.54999999999</v>
          </cell>
          <cell r="AH931">
            <v>8133</v>
          </cell>
          <cell r="AI931">
            <v>16700</v>
          </cell>
          <cell r="AJ931">
            <v>16919</v>
          </cell>
          <cell r="AN931">
            <v>0</v>
          </cell>
          <cell r="AS931">
            <v>0</v>
          </cell>
          <cell r="AU931">
            <v>0</v>
          </cell>
          <cell r="AW931">
            <v>108000000</v>
          </cell>
          <cell r="AX931">
            <v>1365000000</v>
          </cell>
          <cell r="BA931">
            <v>63000000</v>
          </cell>
          <cell r="BE931">
            <v>2.927765916522408E-5</v>
          </cell>
          <cell r="BF931">
            <v>4.7764954798999811E-6</v>
          </cell>
          <cell r="BG931" t="str">
            <v/>
          </cell>
          <cell r="BH931">
            <v>0</v>
          </cell>
          <cell r="BI931" t="str">
            <v/>
          </cell>
          <cell r="BJ931" t="str">
            <v/>
          </cell>
          <cell r="BK931" t="str">
            <v/>
          </cell>
          <cell r="BL931" t="str">
            <v/>
          </cell>
          <cell r="BO931">
            <v>0</v>
          </cell>
          <cell r="BP931">
            <v>0</v>
          </cell>
          <cell r="BQ931">
            <v>0.16968900000000001</v>
          </cell>
          <cell r="BR931">
            <v>0.38235294118000002</v>
          </cell>
        </row>
        <row r="932">
          <cell r="B932">
            <v>58</v>
          </cell>
          <cell r="H932" t="str">
            <v>Insurance</v>
          </cell>
          <cell r="R932">
            <v>52</v>
          </cell>
          <cell r="S932" t="str">
            <v>Finance and Insurance</v>
          </cell>
          <cell r="T932">
            <v>524</v>
          </cell>
          <cell r="U932" t="str">
            <v>Insurance Carriers and Related Activities</v>
          </cell>
          <cell r="V932">
            <v>5241</v>
          </cell>
          <cell r="W932" t="str">
            <v>Insurance Carriers</v>
          </cell>
          <cell r="X932">
            <v>52412</v>
          </cell>
          <cell r="Y932" t="str">
            <v>Direct Insurance (except Life, Health, and Medical) Carriers</v>
          </cell>
          <cell r="Z932">
            <v>524126</v>
          </cell>
          <cell r="AA932" t="str">
            <v>Direct Property and Casualty Insurance Carriers</v>
          </cell>
          <cell r="AC932">
            <v>10808000000</v>
          </cell>
          <cell r="AD932">
            <v>2413000000</v>
          </cell>
          <cell r="AG932">
            <v>0</v>
          </cell>
          <cell r="AN932">
            <v>0</v>
          </cell>
          <cell r="AS932">
            <v>0</v>
          </cell>
          <cell r="AU932">
            <v>0</v>
          </cell>
          <cell r="AW932">
            <v>108000000</v>
          </cell>
          <cell r="AY932">
            <v>2420000000</v>
          </cell>
          <cell r="AZ932">
            <v>2776000000</v>
          </cell>
          <cell r="BE932">
            <v>0</v>
          </cell>
          <cell r="BF932" t="str">
            <v/>
          </cell>
          <cell r="BG932" t="str">
            <v/>
          </cell>
          <cell r="BH932">
            <v>0</v>
          </cell>
          <cell r="BI932" t="str">
            <v/>
          </cell>
          <cell r="BJ932" t="str">
            <v/>
          </cell>
          <cell r="BK932" t="str">
            <v/>
          </cell>
          <cell r="BL932" t="str">
            <v/>
          </cell>
          <cell r="BO932">
            <v>0</v>
          </cell>
          <cell r="BP932" t="str">
            <v/>
          </cell>
          <cell r="BR932">
            <v>0</v>
          </cell>
        </row>
        <row r="933">
          <cell r="B933">
            <v>58</v>
          </cell>
          <cell r="H933" t="str">
            <v>Insurance</v>
          </cell>
          <cell r="R933">
            <v>52</v>
          </cell>
          <cell r="S933" t="str">
            <v>Finance and Insurance</v>
          </cell>
          <cell r="T933">
            <v>524</v>
          </cell>
          <cell r="U933" t="str">
            <v>Insurance Carriers and Related Activities</v>
          </cell>
          <cell r="V933">
            <v>5241</v>
          </cell>
          <cell r="W933" t="str">
            <v>Insurance Carriers</v>
          </cell>
          <cell r="X933">
            <v>52413</v>
          </cell>
          <cell r="Y933" t="str">
            <v>Reinsurance Carriers</v>
          </cell>
          <cell r="Z933">
            <v>524130</v>
          </cell>
          <cell r="AA933" t="str">
            <v>Reinsurance Carriers</v>
          </cell>
          <cell r="AC933">
            <v>14673000000</v>
          </cell>
          <cell r="AD933">
            <v>2139000000</v>
          </cell>
          <cell r="AG933">
            <v>0</v>
          </cell>
          <cell r="AN933">
            <v>0</v>
          </cell>
          <cell r="AS933">
            <v>0</v>
          </cell>
          <cell r="AU933">
            <v>0</v>
          </cell>
          <cell r="AW933">
            <v>108000000</v>
          </cell>
          <cell r="AY933">
            <v>157000000</v>
          </cell>
          <cell r="AZ933">
            <v>335000000</v>
          </cell>
          <cell r="BE933">
            <v>0</v>
          </cell>
          <cell r="BF933" t="str">
            <v/>
          </cell>
          <cell r="BG933" t="str">
            <v/>
          </cell>
          <cell r="BH933">
            <v>0</v>
          </cell>
          <cell r="BI933" t="str">
            <v/>
          </cell>
          <cell r="BJ933" t="str">
            <v/>
          </cell>
          <cell r="BK933" t="str">
            <v/>
          </cell>
          <cell r="BL933" t="str">
            <v/>
          </cell>
          <cell r="BO933">
            <v>0</v>
          </cell>
          <cell r="BP933" t="str">
            <v/>
          </cell>
          <cell r="BR933">
            <v>0.49166666666999997</v>
          </cell>
        </row>
        <row r="934">
          <cell r="B934">
            <v>65</v>
          </cell>
          <cell r="H934" t="str">
            <v>Banks and Investment Services</v>
          </cell>
          <cell r="R934">
            <v>72</v>
          </cell>
          <cell r="S934" t="str">
            <v>Accommodation and Food Services</v>
          </cell>
          <cell r="T934">
            <v>722</v>
          </cell>
          <cell r="U934" t="str">
            <v>Food Services and Drinking Places</v>
          </cell>
          <cell r="V934">
            <v>7221</v>
          </cell>
          <cell r="W934" t="str">
            <v>Full-Service Restaurants</v>
          </cell>
          <cell r="X934">
            <v>72211</v>
          </cell>
          <cell r="Y934" t="str">
            <v>Full-Service Restaurants</v>
          </cell>
          <cell r="Z934">
            <v>722110</v>
          </cell>
          <cell r="AA934" t="str">
            <v>Full-Service Restaurants</v>
          </cell>
          <cell r="AB934">
            <v>14509</v>
          </cell>
          <cell r="AC934">
            <v>585700000</v>
          </cell>
          <cell r="AD934">
            <v>-114600000</v>
          </cell>
          <cell r="AG934">
            <v>0</v>
          </cell>
          <cell r="AN934">
            <v>0</v>
          </cell>
          <cell r="AS934">
            <v>0</v>
          </cell>
          <cell r="AU934">
            <v>0</v>
          </cell>
          <cell r="AW934">
            <v>107600000</v>
          </cell>
          <cell r="BE934">
            <v>0</v>
          </cell>
          <cell r="BF934" t="str">
            <v/>
          </cell>
          <cell r="BG934" t="str">
            <v/>
          </cell>
          <cell r="BH934">
            <v>0</v>
          </cell>
          <cell r="BI934" t="str">
            <v/>
          </cell>
          <cell r="BJ934" t="str">
            <v/>
          </cell>
          <cell r="BK934" t="str">
            <v/>
          </cell>
          <cell r="BL934" t="str">
            <v/>
          </cell>
          <cell r="BO934">
            <v>0</v>
          </cell>
          <cell r="BP934" t="str">
            <v/>
          </cell>
          <cell r="BR934">
            <v>0.12</v>
          </cell>
        </row>
        <row r="935">
          <cell r="B935">
            <v>36</v>
          </cell>
          <cell r="H935" t="str">
            <v>Electronic Products</v>
          </cell>
          <cell r="R935" t="str">
            <v>31-33</v>
          </cell>
          <cell r="S935" t="str">
            <v>Manufacturing</v>
          </cell>
          <cell r="T935">
            <v>334</v>
          </cell>
          <cell r="U935" t="str">
            <v>Computer and Electronic Product Manufacturing</v>
          </cell>
          <cell r="V935">
            <v>3345</v>
          </cell>
          <cell r="W935" t="str">
            <v>Navigational, Measuring, Electromedical, and Control Instruments Manufacturing</v>
          </cell>
          <cell r="X935">
            <v>33451</v>
          </cell>
          <cell r="Y935" t="str">
            <v>Navigational, Measuring, Electromedical, and Control Instruments Manufacturing</v>
          </cell>
          <cell r="Z935">
            <v>334515</v>
          </cell>
          <cell r="AA935" t="str">
            <v>Instrument Manufacturing for Measuring and Testing Electricity and Electrical Signals</v>
          </cell>
          <cell r="AC935">
            <v>2539188877.6231999</v>
          </cell>
          <cell r="AD935">
            <v>497865244.046215</v>
          </cell>
          <cell r="AG935">
            <v>0</v>
          </cell>
          <cell r="AN935">
            <v>0</v>
          </cell>
          <cell r="AS935">
            <v>0</v>
          </cell>
          <cell r="AU935">
            <v>0</v>
          </cell>
          <cell r="AW935">
            <v>107492074.982315</v>
          </cell>
          <cell r="AX935">
            <v>106859445.88540401</v>
          </cell>
          <cell r="BE935">
            <v>0</v>
          </cell>
          <cell r="BF935" t="str">
            <v/>
          </cell>
          <cell r="BG935" t="str">
            <v/>
          </cell>
          <cell r="BH935">
            <v>0</v>
          </cell>
          <cell r="BI935" t="str">
            <v/>
          </cell>
          <cell r="BJ935" t="str">
            <v/>
          </cell>
          <cell r="BK935" t="str">
            <v/>
          </cell>
          <cell r="BL935" t="str">
            <v/>
          </cell>
          <cell r="BO935">
            <v>0</v>
          </cell>
          <cell r="BP935" t="str">
            <v/>
          </cell>
          <cell r="BQ935">
            <v>0.285582</v>
          </cell>
          <cell r="BR935">
            <v>0</v>
          </cell>
        </row>
        <row r="936">
          <cell r="B936">
            <v>13</v>
          </cell>
          <cell r="H936" t="str">
            <v>Construction &amp; Engineering Services</v>
          </cell>
          <cell r="R936">
            <v>23</v>
          </cell>
          <cell r="S936" t="str">
            <v>Construction</v>
          </cell>
          <cell r="T936">
            <v>237</v>
          </cell>
          <cell r="U936" t="str">
            <v>Heavy and Civil Engineering Construction</v>
          </cell>
          <cell r="V936">
            <v>2373</v>
          </cell>
          <cell r="W936" t="str">
            <v>Highway, Street, and Bridge Construction</v>
          </cell>
          <cell r="X936">
            <v>23731</v>
          </cell>
          <cell r="Y936" t="str">
            <v>Highway, Street, and Bridge Construction</v>
          </cell>
          <cell r="Z936">
            <v>237310</v>
          </cell>
          <cell r="AA936" t="str">
            <v>Highway, Street, and Bridge Construction</v>
          </cell>
          <cell r="AC936">
            <v>16116644823.066799</v>
          </cell>
          <cell r="AD936">
            <v>948885976.40891194</v>
          </cell>
          <cell r="AG936">
            <v>0</v>
          </cell>
          <cell r="AN936">
            <v>0</v>
          </cell>
          <cell r="AS936">
            <v>0</v>
          </cell>
          <cell r="AU936">
            <v>0</v>
          </cell>
          <cell r="AW936">
            <v>107470511.14023501</v>
          </cell>
          <cell r="AX936">
            <v>4477064220.1834803</v>
          </cell>
          <cell r="AY936">
            <v>736566186.10747004</v>
          </cell>
          <cell r="AZ936">
            <v>1171690694.6264701</v>
          </cell>
          <cell r="BE936">
            <v>0</v>
          </cell>
          <cell r="BF936" t="str">
            <v/>
          </cell>
          <cell r="BG936" t="str">
            <v/>
          </cell>
          <cell r="BH936">
            <v>0</v>
          </cell>
          <cell r="BI936" t="str">
            <v/>
          </cell>
          <cell r="BJ936" t="str">
            <v/>
          </cell>
          <cell r="BK936" t="str">
            <v/>
          </cell>
          <cell r="BL936" t="str">
            <v/>
          </cell>
          <cell r="BO936">
            <v>0</v>
          </cell>
          <cell r="BP936" t="str">
            <v/>
          </cell>
          <cell r="BQ936">
            <v>0.154528</v>
          </cell>
          <cell r="BR936">
            <v>0</v>
          </cell>
        </row>
        <row r="937">
          <cell r="B937">
            <v>53</v>
          </cell>
          <cell r="H937" t="str">
            <v>Broadcasting</v>
          </cell>
          <cell r="R937">
            <v>51</v>
          </cell>
          <cell r="S937" t="str">
            <v>Information</v>
          </cell>
          <cell r="T937">
            <v>517</v>
          </cell>
          <cell r="U937" t="str">
            <v>Telecommunications</v>
          </cell>
          <cell r="V937">
            <v>5171</v>
          </cell>
          <cell r="W937" t="str">
            <v>Wired Telecommunications Carriers</v>
          </cell>
          <cell r="X937">
            <v>51711</v>
          </cell>
          <cell r="Y937" t="str">
            <v>Wired Telecommunications Carriers</v>
          </cell>
          <cell r="Z937">
            <v>517110</v>
          </cell>
          <cell r="AA937" t="str">
            <v>Wired Telecommunications Carriers</v>
          </cell>
          <cell r="AB937">
            <v>10454</v>
          </cell>
          <cell r="AC937">
            <v>3625356842.98908</v>
          </cell>
          <cell r="AD937">
            <v>1639462636.43996</v>
          </cell>
          <cell r="AG937">
            <v>0</v>
          </cell>
          <cell r="AN937">
            <v>0</v>
          </cell>
          <cell r="AS937">
            <v>0</v>
          </cell>
          <cell r="AU937">
            <v>0</v>
          </cell>
          <cell r="AW937">
            <v>107052896.72544</v>
          </cell>
          <cell r="AX937">
            <v>533585222.50209898</v>
          </cell>
          <cell r="AY937">
            <v>1209068010.0755601</v>
          </cell>
          <cell r="AZ937">
            <v>1470109151.97313</v>
          </cell>
          <cell r="BE937">
            <v>0</v>
          </cell>
          <cell r="BF937" t="str">
            <v/>
          </cell>
          <cell r="BG937" t="str">
            <v/>
          </cell>
          <cell r="BH937">
            <v>0</v>
          </cell>
          <cell r="BI937" t="str">
            <v/>
          </cell>
          <cell r="BJ937" t="str">
            <v/>
          </cell>
          <cell r="BK937" t="str">
            <v/>
          </cell>
          <cell r="BL937" t="str">
            <v/>
          </cell>
          <cell r="BO937">
            <v>0</v>
          </cell>
          <cell r="BP937">
            <v>0</v>
          </cell>
          <cell r="BQ937">
            <v>6.3282000000000005E-2</v>
          </cell>
          <cell r="BR937">
            <v>0</v>
          </cell>
        </row>
        <row r="938">
          <cell r="B938">
            <v>33</v>
          </cell>
          <cell r="H938" t="str">
            <v>Electronic Products</v>
          </cell>
          <cell r="R938" t="str">
            <v>31-33</v>
          </cell>
          <cell r="S938" t="str">
            <v>Manufacturing</v>
          </cell>
          <cell r="T938">
            <v>334</v>
          </cell>
          <cell r="U938" t="str">
            <v>Computer and Electronic Product Manufacturing</v>
          </cell>
          <cell r="V938">
            <v>3341</v>
          </cell>
          <cell r="W938" t="str">
            <v>Computer and Peripheral Equipment Manufacturing</v>
          </cell>
          <cell r="X938">
            <v>33411</v>
          </cell>
          <cell r="Y938" t="str">
            <v>Computer and Peripheral Equipment Manufacturing</v>
          </cell>
          <cell r="Z938">
            <v>334119</v>
          </cell>
          <cell r="AA938" t="str">
            <v>Other Computer Peripheral Equipment Manufacturing</v>
          </cell>
          <cell r="AC938">
            <v>4448000000</v>
          </cell>
          <cell r="AD938">
            <v>831000000</v>
          </cell>
          <cell r="AG938">
            <v>0</v>
          </cell>
          <cell r="AN938">
            <v>0</v>
          </cell>
          <cell r="AS938">
            <v>0</v>
          </cell>
          <cell r="AU938">
            <v>0</v>
          </cell>
          <cell r="AW938">
            <v>107000000</v>
          </cell>
          <cell r="BE938">
            <v>0</v>
          </cell>
          <cell r="BF938" t="str">
            <v/>
          </cell>
          <cell r="BG938" t="str">
            <v/>
          </cell>
          <cell r="BH938">
            <v>0</v>
          </cell>
          <cell r="BI938" t="str">
            <v/>
          </cell>
          <cell r="BJ938" t="str">
            <v/>
          </cell>
          <cell r="BK938" t="str">
            <v/>
          </cell>
          <cell r="BL938" t="str">
            <v/>
          </cell>
          <cell r="BO938">
            <v>0</v>
          </cell>
          <cell r="BP938" t="str">
            <v/>
          </cell>
          <cell r="BQ938">
            <v>0.13111500000000001</v>
          </cell>
          <cell r="BR938">
            <v>0.51449275362000002</v>
          </cell>
        </row>
        <row r="939">
          <cell r="B939">
            <v>59</v>
          </cell>
          <cell r="H939" t="str">
            <v>Real Estate</v>
          </cell>
          <cell r="R939">
            <v>53</v>
          </cell>
          <cell r="S939" t="str">
            <v>Real Estate and Rental and Leasing</v>
          </cell>
          <cell r="T939">
            <v>531</v>
          </cell>
          <cell r="U939" t="str">
            <v>Real Estate</v>
          </cell>
          <cell r="V939">
            <v>5311</v>
          </cell>
          <cell r="W939" t="str">
            <v>Lessors of Real Estate</v>
          </cell>
          <cell r="X939">
            <v>53112</v>
          </cell>
          <cell r="Y939" t="str">
            <v>Lessors of Nonresidential Buildings (except Miniwarehouses)</v>
          </cell>
          <cell r="Z939">
            <v>531120</v>
          </cell>
          <cell r="AA939" t="str">
            <v>Lessors of Nonresidential Buildings (except Miniwarehouses)</v>
          </cell>
          <cell r="AC939">
            <v>6593000000</v>
          </cell>
          <cell r="AD939">
            <v>3468000000</v>
          </cell>
          <cell r="AG939">
            <v>0</v>
          </cell>
          <cell r="AN939">
            <v>0</v>
          </cell>
          <cell r="AS939">
            <v>0</v>
          </cell>
          <cell r="AU939">
            <v>0</v>
          </cell>
          <cell r="AW939">
            <v>107000000</v>
          </cell>
          <cell r="AX939">
            <v>839000000</v>
          </cell>
          <cell r="BE939">
            <v>0</v>
          </cell>
          <cell r="BF939" t="str">
            <v/>
          </cell>
          <cell r="BG939" t="str">
            <v/>
          </cell>
          <cell r="BH939">
            <v>0</v>
          </cell>
          <cell r="BI939" t="str">
            <v/>
          </cell>
          <cell r="BJ939" t="str">
            <v/>
          </cell>
          <cell r="BK939" t="str">
            <v/>
          </cell>
          <cell r="BL939" t="str">
            <v/>
          </cell>
          <cell r="BO939">
            <v>0</v>
          </cell>
          <cell r="BP939" t="str">
            <v/>
          </cell>
          <cell r="BQ939">
            <v>5.0650000000000001E-2</v>
          </cell>
          <cell r="BR939">
            <v>0.40943044966999997</v>
          </cell>
        </row>
        <row r="940">
          <cell r="B940">
            <v>16</v>
          </cell>
          <cell r="H940" t="str">
            <v>Furnishings and Household Products</v>
          </cell>
          <cell r="R940" t="str">
            <v>31-33</v>
          </cell>
          <cell r="S940" t="str">
            <v>Manufacturing</v>
          </cell>
          <cell r="T940">
            <v>314</v>
          </cell>
          <cell r="U940" t="str">
            <v>Textile Product Mills</v>
          </cell>
          <cell r="V940">
            <v>3141</v>
          </cell>
          <cell r="W940" t="str">
            <v>Textile Furnishings Mills</v>
          </cell>
          <cell r="X940">
            <v>31411</v>
          </cell>
          <cell r="Y940" t="str">
            <v>Carpet and Rug Mills</v>
          </cell>
          <cell r="Z940">
            <v>314110</v>
          </cell>
          <cell r="AA940" t="str">
            <v>Carpet and Rug Mills</v>
          </cell>
          <cell r="AC940">
            <v>9552197000</v>
          </cell>
          <cell r="AD940">
            <v>1372359000</v>
          </cell>
          <cell r="AG940">
            <v>0</v>
          </cell>
          <cell r="AN940">
            <v>0</v>
          </cell>
          <cell r="AS940">
            <v>0</v>
          </cell>
          <cell r="AU940">
            <v>0</v>
          </cell>
          <cell r="AW940">
            <v>106891000</v>
          </cell>
          <cell r="BA940">
            <v>13509000</v>
          </cell>
          <cell r="BE940">
            <v>0</v>
          </cell>
          <cell r="BF940" t="str">
            <v/>
          </cell>
          <cell r="BG940" t="str">
            <v/>
          </cell>
          <cell r="BH940">
            <v>0</v>
          </cell>
          <cell r="BI940" t="str">
            <v/>
          </cell>
          <cell r="BJ940" t="str">
            <v/>
          </cell>
          <cell r="BK940" t="str">
            <v/>
          </cell>
          <cell r="BL940" t="str">
            <v/>
          </cell>
          <cell r="BO940">
            <v>0</v>
          </cell>
          <cell r="BP940" t="str">
            <v/>
          </cell>
          <cell r="BQ940">
            <v>0.13284699999999999</v>
          </cell>
          <cell r="BR940">
            <v>0</v>
          </cell>
        </row>
        <row r="941">
          <cell r="B941">
            <v>11</v>
          </cell>
          <cell r="H941" t="str">
            <v>Real Estate</v>
          </cell>
          <cell r="R941">
            <v>23</v>
          </cell>
          <cell r="S941" t="str">
            <v>Construction</v>
          </cell>
          <cell r="T941">
            <v>236</v>
          </cell>
          <cell r="U941" t="str">
            <v>Construction of Buildings</v>
          </cell>
          <cell r="V941">
            <v>2361</v>
          </cell>
          <cell r="W941" t="str">
            <v>Residential Building Construction</v>
          </cell>
          <cell r="X941">
            <v>23611</v>
          </cell>
          <cell r="Y941" t="str">
            <v>Residential Building Construction</v>
          </cell>
          <cell r="Z941">
            <v>236117</v>
          </cell>
          <cell r="AA941" t="str">
            <v>New Housing For-Sale Builders</v>
          </cell>
          <cell r="AC941">
            <v>2518187691.58217</v>
          </cell>
          <cell r="AD941">
            <v>165246639.943409</v>
          </cell>
          <cell r="AG941">
            <v>0</v>
          </cell>
          <cell r="AN941">
            <v>0</v>
          </cell>
          <cell r="AS941">
            <v>0</v>
          </cell>
          <cell r="AU941">
            <v>0</v>
          </cell>
          <cell r="AW941">
            <v>106846052.414702</v>
          </cell>
          <cell r="AX941">
            <v>52667059.655740999</v>
          </cell>
          <cell r="BA941">
            <v>9388351.8038190007</v>
          </cell>
          <cell r="BE941">
            <v>0</v>
          </cell>
          <cell r="BF941" t="str">
            <v/>
          </cell>
          <cell r="BG941" t="str">
            <v/>
          </cell>
          <cell r="BH941">
            <v>0</v>
          </cell>
          <cell r="BI941" t="str">
            <v/>
          </cell>
          <cell r="BJ941" t="str">
            <v/>
          </cell>
          <cell r="BK941" t="str">
            <v/>
          </cell>
          <cell r="BL941" t="str">
            <v/>
          </cell>
          <cell r="BO941">
            <v>0</v>
          </cell>
          <cell r="BP941" t="str">
            <v/>
          </cell>
          <cell r="BQ941">
            <v>0.48410999999999998</v>
          </cell>
          <cell r="BR941">
            <v>0.375</v>
          </cell>
        </row>
        <row r="942">
          <cell r="B942">
            <v>57</v>
          </cell>
          <cell r="H942" t="str">
            <v>Banks and Investment Services</v>
          </cell>
          <cell r="R942">
            <v>52</v>
          </cell>
          <cell r="S942" t="str">
            <v>Finance and Insurance</v>
          </cell>
          <cell r="T942">
            <v>523</v>
          </cell>
          <cell r="U942" t="str">
            <v>Securities, Commodity Contracts, and Other Financial Investments and Related Activities</v>
          </cell>
          <cell r="V942">
            <v>5231</v>
          </cell>
          <cell r="W942" t="str">
            <v>Securities and Commodity Contracts Intermediation and Brokerage</v>
          </cell>
          <cell r="X942">
            <v>52312</v>
          </cell>
          <cell r="Y942" t="str">
            <v>Securities Brokerage</v>
          </cell>
          <cell r="Z942">
            <v>523120</v>
          </cell>
          <cell r="AA942" t="str">
            <v>Securities Brokerage</v>
          </cell>
          <cell r="AB942">
            <v>1371</v>
          </cell>
          <cell r="AC942">
            <v>1372959782.4295299</v>
          </cell>
          <cell r="AD942">
            <v>777666556.78259397</v>
          </cell>
          <cell r="AE942">
            <v>7107.41</v>
          </cell>
          <cell r="AG942">
            <v>7107.41</v>
          </cell>
          <cell r="AH942">
            <v>26.5</v>
          </cell>
          <cell r="AI942">
            <v>1473.83</v>
          </cell>
          <cell r="AJ942">
            <v>1020.73</v>
          </cell>
          <cell r="AN942">
            <v>0</v>
          </cell>
          <cell r="AP942">
            <v>0.01</v>
          </cell>
          <cell r="AQ942">
            <v>0</v>
          </cell>
          <cell r="AS942">
            <v>0</v>
          </cell>
          <cell r="AT942">
            <v>0</v>
          </cell>
          <cell r="AU942" t="str">
            <v/>
          </cell>
          <cell r="AW942">
            <v>106607054.557441</v>
          </cell>
          <cell r="AX942">
            <v>257952035.60243899</v>
          </cell>
          <cell r="BE942">
            <v>5.1767066238626716E-6</v>
          </cell>
          <cell r="BF942">
            <v>1.0927705379287084E-6</v>
          </cell>
          <cell r="BG942" t="str">
            <v/>
          </cell>
          <cell r="BH942">
            <v>0</v>
          </cell>
          <cell r="BI942" t="str">
            <v/>
          </cell>
          <cell r="BJ942">
            <v>7.2835345419255002E-12</v>
          </cell>
          <cell r="BK942" t="str">
            <v/>
          </cell>
          <cell r="BL942" t="str">
            <v/>
          </cell>
          <cell r="BM942">
            <v>0</v>
          </cell>
          <cell r="BN942">
            <v>0</v>
          </cell>
          <cell r="BO942" t="str">
            <v/>
          </cell>
          <cell r="BP942">
            <v>0</v>
          </cell>
          <cell r="BR942">
            <v>0</v>
          </cell>
        </row>
        <row r="943">
          <cell r="B943">
            <v>32</v>
          </cell>
          <cell r="H943" t="str">
            <v>Industrial Machinery Manufacturing</v>
          </cell>
          <cell r="R943" t="str">
            <v>31-33</v>
          </cell>
          <cell r="S943" t="str">
            <v>Manufacturing</v>
          </cell>
          <cell r="T943">
            <v>333</v>
          </cell>
          <cell r="U943" t="str">
            <v>Machinery Manufacturing</v>
          </cell>
          <cell r="V943">
            <v>3339</v>
          </cell>
          <cell r="W943" t="str">
            <v>Other General Purpose Machinery Manufacturing</v>
          </cell>
          <cell r="X943">
            <v>33391</v>
          </cell>
          <cell r="Y943" t="str">
            <v>Pump and Compressor Manufacturing</v>
          </cell>
          <cell r="Z943">
            <v>333912</v>
          </cell>
          <cell r="AA943" t="str">
            <v>Air and Gas Compressor Manufacturing</v>
          </cell>
          <cell r="AC943">
            <v>4910200000</v>
          </cell>
          <cell r="AD943">
            <v>1148700000</v>
          </cell>
          <cell r="AG943">
            <v>0</v>
          </cell>
          <cell r="AN943">
            <v>0</v>
          </cell>
          <cell r="AS943">
            <v>0</v>
          </cell>
          <cell r="AU943">
            <v>0</v>
          </cell>
          <cell r="AW943">
            <v>106300000</v>
          </cell>
          <cell r="AY943">
            <v>679800000</v>
          </cell>
          <cell r="AZ943">
            <v>964500000</v>
          </cell>
          <cell r="BE943">
            <v>0</v>
          </cell>
          <cell r="BF943" t="str">
            <v/>
          </cell>
          <cell r="BG943" t="str">
            <v/>
          </cell>
          <cell r="BH943">
            <v>0</v>
          </cell>
          <cell r="BI943" t="str">
            <v/>
          </cell>
          <cell r="BJ943" t="str">
            <v/>
          </cell>
          <cell r="BK943" t="str">
            <v/>
          </cell>
          <cell r="BL943" t="str">
            <v/>
          </cell>
          <cell r="BO943">
            <v>0</v>
          </cell>
          <cell r="BP943" t="str">
            <v/>
          </cell>
          <cell r="BQ943">
            <v>0.1472</v>
          </cell>
          <cell r="BR943">
            <v>0</v>
          </cell>
        </row>
        <row r="944">
          <cell r="B944">
            <v>14</v>
          </cell>
          <cell r="H944" t="str">
            <v>Packaged and Processed Food and Ingredients</v>
          </cell>
          <cell r="R944" t="str">
            <v>31-33</v>
          </cell>
          <cell r="S944" t="str">
            <v>Manufacturing</v>
          </cell>
          <cell r="T944">
            <v>311</v>
          </cell>
          <cell r="U944" t="str">
            <v>Food Manufacturing</v>
          </cell>
          <cell r="V944">
            <v>3111</v>
          </cell>
          <cell r="W944" t="str">
            <v>Animal Food Manufacturing</v>
          </cell>
          <cell r="X944">
            <v>31111</v>
          </cell>
          <cell r="Y944" t="str">
            <v>Animal Food Manufacturing</v>
          </cell>
          <cell r="Z944">
            <v>311111</v>
          </cell>
          <cell r="AA944" t="str">
            <v>Dog and Cat Food Manufacturing</v>
          </cell>
          <cell r="AB944">
            <v>7400</v>
          </cell>
          <cell r="AC944">
            <v>7801000000</v>
          </cell>
          <cell r="AD944">
            <v>1738500000</v>
          </cell>
          <cell r="AE944">
            <v>5946547</v>
          </cell>
          <cell r="AF944">
            <v>32111.35</v>
          </cell>
          <cell r="AG944">
            <v>5914435.6500000004</v>
          </cell>
          <cell r="AH944">
            <v>206236</v>
          </cell>
          <cell r="AI944">
            <v>233222</v>
          </cell>
          <cell r="AJ944">
            <v>6361627</v>
          </cell>
          <cell r="AK944">
            <v>3441516</v>
          </cell>
          <cell r="AL944">
            <v>392303</v>
          </cell>
          <cell r="AN944">
            <v>392303</v>
          </cell>
          <cell r="AS944">
            <v>0</v>
          </cell>
          <cell r="AU944">
            <v>0</v>
          </cell>
          <cell r="AY944">
            <v>471600000</v>
          </cell>
          <cell r="AZ944">
            <v>726800000</v>
          </cell>
          <cell r="BE944">
            <v>7.5816378028457899E-4</v>
          </cell>
          <cell r="BF944">
            <v>5.6333546981156262E-5</v>
          </cell>
          <cell r="BG944">
            <v>4.4116344058454043E-4</v>
          </cell>
          <cell r="BH944">
            <v>5.0288809127034996E-5</v>
          </cell>
          <cell r="BI944" t="str">
            <v/>
          </cell>
          <cell r="BJ944" t="str">
            <v/>
          </cell>
          <cell r="BK944" t="str">
            <v/>
          </cell>
          <cell r="BL944" t="str">
            <v/>
          </cell>
          <cell r="BO944">
            <v>0</v>
          </cell>
          <cell r="BP944" t="str">
            <v/>
          </cell>
          <cell r="BR944">
            <v>0</v>
          </cell>
        </row>
        <row r="945">
          <cell r="B945">
            <v>11</v>
          </cell>
          <cell r="H945" t="str">
            <v>Real Estate</v>
          </cell>
          <cell r="R945">
            <v>23</v>
          </cell>
          <cell r="S945" t="str">
            <v>Construction</v>
          </cell>
          <cell r="T945">
            <v>236</v>
          </cell>
          <cell r="U945" t="str">
            <v>Construction of Buildings</v>
          </cell>
          <cell r="V945">
            <v>2361</v>
          </cell>
          <cell r="W945" t="str">
            <v>Residential Building Construction</v>
          </cell>
          <cell r="X945">
            <v>23611</v>
          </cell>
          <cell r="Y945" t="str">
            <v>Residential Building Construction</v>
          </cell>
          <cell r="Z945">
            <v>236117</v>
          </cell>
          <cell r="AA945" t="str">
            <v>New Housing For-Sale Builders</v>
          </cell>
          <cell r="AC945">
            <v>3031966517.3308101</v>
          </cell>
          <cell r="AD945">
            <v>610786842.72577202</v>
          </cell>
          <cell r="AG945">
            <v>0</v>
          </cell>
          <cell r="AN945">
            <v>0</v>
          </cell>
          <cell r="AS945">
            <v>0</v>
          </cell>
          <cell r="AU945">
            <v>0</v>
          </cell>
          <cell r="AW945">
            <v>105959947.25564501</v>
          </cell>
          <cell r="AX945">
            <v>80310304.173543006</v>
          </cell>
          <cell r="BA945">
            <v>3435274.6993630002</v>
          </cell>
          <cell r="BE945">
            <v>0</v>
          </cell>
          <cell r="BF945" t="str">
            <v/>
          </cell>
          <cell r="BG945" t="str">
            <v/>
          </cell>
          <cell r="BH945">
            <v>0</v>
          </cell>
          <cell r="BI945" t="str">
            <v/>
          </cell>
          <cell r="BJ945" t="str">
            <v/>
          </cell>
          <cell r="BK945" t="str">
            <v/>
          </cell>
          <cell r="BL945" t="str">
            <v/>
          </cell>
          <cell r="BO945">
            <v>0</v>
          </cell>
          <cell r="BP945" t="str">
            <v/>
          </cell>
          <cell r="BQ945">
            <v>0.38334600000000002</v>
          </cell>
          <cell r="BR945">
            <v>0</v>
          </cell>
        </row>
        <row r="946">
          <cell r="B946">
            <v>55</v>
          </cell>
          <cell r="H946" t="str">
            <v>Software and Related Services</v>
          </cell>
          <cell r="R946">
            <v>51</v>
          </cell>
          <cell r="S946" t="str">
            <v>Information</v>
          </cell>
          <cell r="T946">
            <v>511</v>
          </cell>
          <cell r="U946" t="str">
            <v>Publishing Industries (except Internet)</v>
          </cell>
          <cell r="V946">
            <v>5112</v>
          </cell>
          <cell r="W946" t="str">
            <v>Software Publishers</v>
          </cell>
          <cell r="X946">
            <v>51121</v>
          </cell>
          <cell r="Y946" t="str">
            <v>Software Publishers</v>
          </cell>
          <cell r="Z946">
            <v>511210</v>
          </cell>
          <cell r="AA946" t="str">
            <v>Software Publishers</v>
          </cell>
          <cell r="AC946">
            <v>2682891000</v>
          </cell>
          <cell r="AD946">
            <v>800420000</v>
          </cell>
          <cell r="AE946">
            <v>276771</v>
          </cell>
          <cell r="AF946">
            <v>74728.17</v>
          </cell>
          <cell r="AG946">
            <v>202042.83000000002</v>
          </cell>
          <cell r="AH946">
            <v>5951</v>
          </cell>
          <cell r="AI946">
            <v>28783</v>
          </cell>
          <cell r="AJ946">
            <v>422027</v>
          </cell>
          <cell r="AN946">
            <v>0</v>
          </cell>
          <cell r="AS946">
            <v>0</v>
          </cell>
          <cell r="AU946" t="str">
            <v/>
          </cell>
          <cell r="AW946">
            <v>105917000</v>
          </cell>
          <cell r="BA946">
            <v>27152000</v>
          </cell>
          <cell r="BE946">
            <v>7.5307878702489219E-5</v>
          </cell>
          <cell r="BF946">
            <v>1.294648198529124E-5</v>
          </cell>
          <cell r="BG946" t="str">
            <v/>
          </cell>
          <cell r="BH946">
            <v>0</v>
          </cell>
          <cell r="BI946" t="str">
            <v/>
          </cell>
          <cell r="BJ946" t="str">
            <v/>
          </cell>
          <cell r="BK946" t="str">
            <v/>
          </cell>
          <cell r="BL946" t="str">
            <v/>
          </cell>
          <cell r="BO946" t="str">
            <v/>
          </cell>
          <cell r="BP946" t="str">
            <v/>
          </cell>
          <cell r="BQ946">
            <v>0.11282200000000001</v>
          </cell>
          <cell r="BR946">
            <v>0</v>
          </cell>
        </row>
        <row r="947">
          <cell r="B947">
            <v>59</v>
          </cell>
          <cell r="H947" t="str">
            <v>Passenger Transportation</v>
          </cell>
          <cell r="R947">
            <v>53</v>
          </cell>
          <cell r="S947" t="str">
            <v>Real Estate and Rental and Leasing</v>
          </cell>
          <cell r="T947">
            <v>532</v>
          </cell>
          <cell r="U947" t="str">
            <v>Rental and Leasing Services</v>
          </cell>
          <cell r="V947">
            <v>5321</v>
          </cell>
          <cell r="W947" t="str">
            <v>Automotive Equipment Rental and Leasing</v>
          </cell>
          <cell r="X947">
            <v>53211</v>
          </cell>
          <cell r="Y947" t="str">
            <v>Passenger Car Rental and Leasing</v>
          </cell>
          <cell r="Z947">
            <v>532111</v>
          </cell>
          <cell r="AA947" t="str">
            <v>Passenger Car Rental</v>
          </cell>
          <cell r="AB947">
            <v>11328</v>
          </cell>
          <cell r="AC947">
            <v>4363935224.3861103</v>
          </cell>
          <cell r="AD947">
            <v>3374386536.83319</v>
          </cell>
          <cell r="AE947">
            <v>284177</v>
          </cell>
          <cell r="AF947">
            <v>63124.2</v>
          </cell>
          <cell r="AG947">
            <v>221052.79999999999</v>
          </cell>
          <cell r="AH947">
            <v>14757</v>
          </cell>
          <cell r="AI947">
            <v>990.18</v>
          </cell>
          <cell r="AN947">
            <v>0</v>
          </cell>
          <cell r="AS947">
            <v>0</v>
          </cell>
          <cell r="AU947" t="str">
            <v/>
          </cell>
          <cell r="AW947">
            <v>105889923.793395</v>
          </cell>
          <cell r="AX947">
            <v>368501693.48010099</v>
          </cell>
          <cell r="BA947">
            <v>834885.69009299995</v>
          </cell>
          <cell r="BE947">
            <v>5.0654464063704395E-5</v>
          </cell>
          <cell r="BF947">
            <v>3.6084816089852044E-6</v>
          </cell>
          <cell r="BG947" t="str">
            <v/>
          </cell>
          <cell r="BH947">
            <v>0</v>
          </cell>
          <cell r="BI947" t="str">
            <v/>
          </cell>
          <cell r="BJ947" t="str">
            <v/>
          </cell>
          <cell r="BK947" t="str">
            <v/>
          </cell>
          <cell r="BL947" t="str">
            <v/>
          </cell>
          <cell r="BO947" t="str">
            <v/>
          </cell>
          <cell r="BP947">
            <v>0</v>
          </cell>
          <cell r="BQ947">
            <v>3.0165000000000001E-2</v>
          </cell>
          <cell r="BR947">
            <v>4.2452830189999999E-2</v>
          </cell>
        </row>
        <row r="948">
          <cell r="B948">
            <v>11</v>
          </cell>
          <cell r="H948" t="str">
            <v>Real Estate</v>
          </cell>
          <cell r="R948">
            <v>23</v>
          </cell>
          <cell r="S948" t="str">
            <v>Construction</v>
          </cell>
          <cell r="T948">
            <v>236</v>
          </cell>
          <cell r="U948" t="str">
            <v>Construction of Buildings</v>
          </cell>
          <cell r="V948">
            <v>2361</v>
          </cell>
          <cell r="W948" t="str">
            <v>Residential Building Construction</v>
          </cell>
          <cell r="X948">
            <v>23611</v>
          </cell>
          <cell r="Y948" t="str">
            <v>Residential Building Construction</v>
          </cell>
          <cell r="Z948">
            <v>236117</v>
          </cell>
          <cell r="AA948" t="str">
            <v>New Housing For-Sale Builders</v>
          </cell>
          <cell r="AC948">
            <v>2405024794.0985699</v>
          </cell>
          <cell r="AD948">
            <v>520250969.52010298</v>
          </cell>
          <cell r="AG948">
            <v>0</v>
          </cell>
          <cell r="AN948">
            <v>0</v>
          </cell>
          <cell r="AS948">
            <v>0</v>
          </cell>
          <cell r="AU948">
            <v>0</v>
          </cell>
          <cell r="AW948">
            <v>105742597.276264</v>
          </cell>
          <cell r="AX948">
            <v>104004539.55901401</v>
          </cell>
          <cell r="AZ948">
            <v>48220654.993514001</v>
          </cell>
          <cell r="BA948">
            <v>4701686.1219189996</v>
          </cell>
          <cell r="BE948">
            <v>0</v>
          </cell>
          <cell r="BF948" t="str">
            <v/>
          </cell>
          <cell r="BG948" t="str">
            <v/>
          </cell>
          <cell r="BH948">
            <v>0</v>
          </cell>
          <cell r="BI948" t="str">
            <v/>
          </cell>
          <cell r="BJ948" t="str">
            <v/>
          </cell>
          <cell r="BK948" t="str">
            <v/>
          </cell>
          <cell r="BL948" t="str">
            <v/>
          </cell>
          <cell r="BM948">
            <v>0</v>
          </cell>
          <cell r="BO948">
            <v>0</v>
          </cell>
          <cell r="BP948" t="str">
            <v/>
          </cell>
          <cell r="BQ948">
            <v>0.202184</v>
          </cell>
          <cell r="BR948">
            <v>0</v>
          </cell>
        </row>
        <row r="949">
          <cell r="B949">
            <v>53</v>
          </cell>
          <cell r="H949" t="str">
            <v>Telecommunications</v>
          </cell>
          <cell r="R949">
            <v>51</v>
          </cell>
          <cell r="S949" t="str">
            <v>Information</v>
          </cell>
          <cell r="T949">
            <v>517</v>
          </cell>
          <cell r="U949" t="str">
            <v>Telecommunications</v>
          </cell>
          <cell r="V949">
            <v>5172</v>
          </cell>
          <cell r="W949" t="str">
            <v>Wireless Telecommunications Carriers (except Satellite)</v>
          </cell>
          <cell r="X949">
            <v>51721</v>
          </cell>
          <cell r="Y949" t="str">
            <v>Wireless Telecommunications Carriers (except Satellite)</v>
          </cell>
          <cell r="Z949">
            <v>517210</v>
          </cell>
          <cell r="AA949" t="str">
            <v>Wireless Telecommunications Carriers (except Satellite)</v>
          </cell>
          <cell r="AC949">
            <v>3013048905.02666</v>
          </cell>
          <cell r="AD949">
            <v>1182457732.8945799</v>
          </cell>
          <cell r="AE949">
            <v>897699</v>
          </cell>
          <cell r="AF949">
            <v>766634.95</v>
          </cell>
          <cell r="AG949">
            <v>131064.05000000005</v>
          </cell>
          <cell r="AH949">
            <v>2434</v>
          </cell>
          <cell r="AI949">
            <v>8602</v>
          </cell>
          <cell r="AJ949">
            <v>225556</v>
          </cell>
          <cell r="AN949">
            <v>0</v>
          </cell>
          <cell r="AS949">
            <v>0</v>
          </cell>
          <cell r="AU949" t="str">
            <v/>
          </cell>
          <cell r="AW949">
            <v>105639396.346306</v>
          </cell>
          <cell r="AY949">
            <v>58549869.510949001</v>
          </cell>
          <cell r="AZ949">
            <v>92363553.840915993</v>
          </cell>
          <cell r="BE949">
            <v>4.3498812708066673E-5</v>
          </cell>
          <cell r="BF949">
            <v>3.6627351058221046E-6</v>
          </cell>
          <cell r="BG949" t="str">
            <v/>
          </cell>
          <cell r="BH949">
            <v>0</v>
          </cell>
          <cell r="BI949" t="str">
            <v/>
          </cell>
          <cell r="BJ949" t="str">
            <v/>
          </cell>
          <cell r="BK949" t="str">
            <v/>
          </cell>
          <cell r="BL949" t="str">
            <v/>
          </cell>
          <cell r="BO949" t="str">
            <v/>
          </cell>
          <cell r="BP949" t="str">
            <v/>
          </cell>
          <cell r="BQ949">
            <v>8.9990000000000001E-2</v>
          </cell>
          <cell r="BR949">
            <v>0</v>
          </cell>
        </row>
        <row r="950">
          <cell r="B950">
            <v>12</v>
          </cell>
          <cell r="H950" t="str">
            <v>Construction &amp; Engineering Services</v>
          </cell>
          <cell r="R950">
            <v>23</v>
          </cell>
          <cell r="S950" t="str">
            <v>Construction</v>
          </cell>
          <cell r="T950">
            <v>236</v>
          </cell>
          <cell r="U950" t="str">
            <v>Construction of Buildings</v>
          </cell>
          <cell r="V950">
            <v>2362</v>
          </cell>
          <cell r="W950" t="str">
            <v>Nonresidential Building Construction</v>
          </cell>
          <cell r="X950">
            <v>23622</v>
          </cell>
          <cell r="Y950" t="str">
            <v>Commercial and Institutional Building Construction</v>
          </cell>
          <cell r="Z950">
            <v>236220</v>
          </cell>
          <cell r="AA950" t="str">
            <v>Commercial and Institutional Building Construction</v>
          </cell>
          <cell r="AC950">
            <v>5959786135.3454304</v>
          </cell>
          <cell r="AD950">
            <v>345470172.12921399</v>
          </cell>
          <cell r="AG950">
            <v>0</v>
          </cell>
          <cell r="AN950">
            <v>0</v>
          </cell>
          <cell r="AS950">
            <v>0</v>
          </cell>
          <cell r="AU950">
            <v>0</v>
          </cell>
          <cell r="AW950">
            <v>105613153.123454</v>
          </cell>
          <cell r="AX950">
            <v>1254774109.87974</v>
          </cell>
          <cell r="BA950">
            <v>5264796.0386699997</v>
          </cell>
          <cell r="BE950">
            <v>0</v>
          </cell>
          <cell r="BF950" t="str">
            <v/>
          </cell>
          <cell r="BG950" t="str">
            <v/>
          </cell>
          <cell r="BH950">
            <v>0</v>
          </cell>
          <cell r="BI950" t="str">
            <v/>
          </cell>
          <cell r="BJ950" t="str">
            <v/>
          </cell>
          <cell r="BK950" t="str">
            <v/>
          </cell>
          <cell r="BL950" t="str">
            <v/>
          </cell>
          <cell r="BO950">
            <v>0</v>
          </cell>
          <cell r="BP950" t="str">
            <v/>
          </cell>
          <cell r="BQ950">
            <v>0.38694200000000001</v>
          </cell>
          <cell r="BR950">
            <v>0</v>
          </cell>
        </row>
        <row r="951">
          <cell r="B951">
            <v>52</v>
          </cell>
          <cell r="H951" t="str">
            <v>Passenger Transportation</v>
          </cell>
          <cell r="R951" t="str">
            <v>48-49</v>
          </cell>
          <cell r="S951" t="str">
            <v>Transportation and Warehousing</v>
          </cell>
          <cell r="T951">
            <v>485</v>
          </cell>
          <cell r="U951" t="str">
            <v>Transit and Ground Passenger Transportation</v>
          </cell>
          <cell r="V951">
            <v>4851</v>
          </cell>
          <cell r="W951" t="str">
            <v>Urban Transit Systems</v>
          </cell>
          <cell r="X951">
            <v>48511</v>
          </cell>
          <cell r="Y951" t="str">
            <v>Urban Transit Systems</v>
          </cell>
          <cell r="Z951">
            <v>485111</v>
          </cell>
          <cell r="AA951" t="str">
            <v>Mixed Mode Transit Systems</v>
          </cell>
          <cell r="AC951">
            <v>2709912823.9517102</v>
          </cell>
          <cell r="AD951">
            <v>566101928.91799104</v>
          </cell>
          <cell r="AG951">
            <v>0</v>
          </cell>
          <cell r="AN951">
            <v>0</v>
          </cell>
          <cell r="AS951">
            <v>0</v>
          </cell>
          <cell r="AU951">
            <v>0</v>
          </cell>
          <cell r="AW951">
            <v>105548104.611257</v>
          </cell>
          <cell r="AX951">
            <v>79819336.515323997</v>
          </cell>
          <cell r="AY951">
            <v>21172734.80336</v>
          </cell>
          <cell r="AZ951">
            <v>372214113.841663</v>
          </cell>
          <cell r="BA951">
            <v>690308.07463199995</v>
          </cell>
          <cell r="BE951">
            <v>0</v>
          </cell>
          <cell r="BF951" t="str">
            <v/>
          </cell>
          <cell r="BG951" t="str">
            <v/>
          </cell>
          <cell r="BH951">
            <v>0</v>
          </cell>
          <cell r="BI951" t="str">
            <v/>
          </cell>
          <cell r="BJ951" t="str">
            <v/>
          </cell>
          <cell r="BK951" t="str">
            <v/>
          </cell>
          <cell r="BL951" t="str">
            <v/>
          </cell>
          <cell r="BO951">
            <v>0</v>
          </cell>
          <cell r="BP951" t="str">
            <v/>
          </cell>
          <cell r="BQ951">
            <v>0.17672599999999999</v>
          </cell>
          <cell r="BR951">
            <v>0</v>
          </cell>
        </row>
        <row r="952">
          <cell r="B952">
            <v>56</v>
          </cell>
          <cell r="H952" t="str">
            <v>Banks and Investment Services</v>
          </cell>
          <cell r="R952">
            <v>52</v>
          </cell>
          <cell r="S952" t="str">
            <v>Finance and Insurance</v>
          </cell>
          <cell r="T952">
            <v>522</v>
          </cell>
          <cell r="U952" t="str">
            <v>Credit Intermediation and Related Activities</v>
          </cell>
          <cell r="V952">
            <v>5221</v>
          </cell>
          <cell r="W952" t="str">
            <v>Depository Credit Intermediation</v>
          </cell>
          <cell r="X952">
            <v>52211</v>
          </cell>
          <cell r="Y952" t="str">
            <v>Commercial Banking</v>
          </cell>
          <cell r="Z952">
            <v>522110</v>
          </cell>
          <cell r="AA952" t="str">
            <v>Commercial Banking</v>
          </cell>
          <cell r="AC952">
            <v>59507000</v>
          </cell>
          <cell r="AD952">
            <v>22269000</v>
          </cell>
          <cell r="AG952">
            <v>0</v>
          </cell>
          <cell r="AN952">
            <v>0</v>
          </cell>
          <cell r="AS952">
            <v>0</v>
          </cell>
          <cell r="AU952">
            <v>0</v>
          </cell>
          <cell r="AW952">
            <v>3967000</v>
          </cell>
          <cell r="BA952">
            <v>659000</v>
          </cell>
          <cell r="BE952">
            <v>0</v>
          </cell>
          <cell r="BF952" t="str">
            <v/>
          </cell>
          <cell r="BG952" t="str">
            <v/>
          </cell>
          <cell r="BH952">
            <v>0</v>
          </cell>
          <cell r="BI952" t="str">
            <v/>
          </cell>
          <cell r="BJ952" t="str">
            <v/>
          </cell>
          <cell r="BK952" t="str">
            <v/>
          </cell>
          <cell r="BL952" t="str">
            <v/>
          </cell>
          <cell r="BO952">
            <v>0</v>
          </cell>
          <cell r="BP952" t="str">
            <v/>
          </cell>
          <cell r="BR952">
            <v>0</v>
          </cell>
        </row>
        <row r="953">
          <cell r="B953">
            <v>38</v>
          </cell>
          <cell r="H953" t="str">
            <v>Chemicals</v>
          </cell>
          <cell r="R953" t="str">
            <v>31-33</v>
          </cell>
          <cell r="S953" t="str">
            <v>Manufacturing</v>
          </cell>
          <cell r="T953">
            <v>335</v>
          </cell>
          <cell r="U953" t="str">
            <v>Electrical Equipment, Appliance, and Component Manufacturing</v>
          </cell>
          <cell r="V953">
            <v>3359</v>
          </cell>
          <cell r="W953" t="str">
            <v>Other Electrical Equipment and Component Manufacturing</v>
          </cell>
          <cell r="X953">
            <v>33599</v>
          </cell>
          <cell r="Y953" t="str">
            <v>All Other Electrical Equipment and Component Manufacturing</v>
          </cell>
          <cell r="Z953">
            <v>335999</v>
          </cell>
          <cell r="AA953" t="str">
            <v>All Other Miscellaneous Electrical Equipment and Component Manufacturing</v>
          </cell>
          <cell r="AC953">
            <v>18199321304.926701</v>
          </cell>
          <cell r="AD953">
            <v>2438740146.4713702</v>
          </cell>
          <cell r="AG953">
            <v>0</v>
          </cell>
          <cell r="AN953">
            <v>0</v>
          </cell>
          <cell r="AS953">
            <v>0</v>
          </cell>
          <cell r="AU953">
            <v>0</v>
          </cell>
          <cell r="AW953">
            <v>105182490.01331501</v>
          </cell>
          <cell r="AX953">
            <v>2662238215.7123799</v>
          </cell>
          <cell r="AY953">
            <v>578326165.11318195</v>
          </cell>
          <cell r="AZ953">
            <v>2003229693.7416699</v>
          </cell>
          <cell r="BA953">
            <v>71371571.238348007</v>
          </cell>
          <cell r="BE953">
            <v>0</v>
          </cell>
          <cell r="BF953" t="str">
            <v/>
          </cell>
          <cell r="BG953" t="str">
            <v/>
          </cell>
          <cell r="BH953">
            <v>0</v>
          </cell>
          <cell r="BI953" t="str">
            <v/>
          </cell>
          <cell r="BJ953" t="str">
            <v/>
          </cell>
          <cell r="BK953" t="str">
            <v/>
          </cell>
          <cell r="BL953" t="str">
            <v/>
          </cell>
          <cell r="BO953">
            <v>0</v>
          </cell>
          <cell r="BP953" t="str">
            <v/>
          </cell>
          <cell r="BQ953">
            <v>0.117436</v>
          </cell>
          <cell r="BR953">
            <v>0</v>
          </cell>
        </row>
        <row r="954">
          <cell r="B954">
            <v>22</v>
          </cell>
          <cell r="H954" t="str">
            <v>Furnishings and Household Products</v>
          </cell>
          <cell r="R954" t="str">
            <v>31-33</v>
          </cell>
          <cell r="S954" t="str">
            <v>Manufacturing</v>
          </cell>
          <cell r="T954">
            <v>325</v>
          </cell>
          <cell r="U954" t="str">
            <v>Chemical Manufacturing</v>
          </cell>
          <cell r="V954">
            <v>3256</v>
          </cell>
          <cell r="W954" t="str">
            <v>Soap, Cleaning Compound, and Toilet Preparation Manufacturing</v>
          </cell>
          <cell r="X954">
            <v>32561</v>
          </cell>
          <cell r="Y954" t="str">
            <v>Soap and Cleaning Compound Manufacturing</v>
          </cell>
          <cell r="Z954">
            <v>325611</v>
          </cell>
          <cell r="AA954" t="str">
            <v>Soap and Other Detergent Manufacturing</v>
          </cell>
          <cell r="AC954">
            <v>3504319356.23841</v>
          </cell>
          <cell r="AD954">
            <v>479251311.58534098</v>
          </cell>
          <cell r="AG954">
            <v>0</v>
          </cell>
          <cell r="AN954">
            <v>0</v>
          </cell>
          <cell r="AS954">
            <v>0</v>
          </cell>
          <cell r="AU954">
            <v>0</v>
          </cell>
          <cell r="AW954">
            <v>105084612.04686201</v>
          </cell>
          <cell r="AX954">
            <v>488491578.24148899</v>
          </cell>
          <cell r="AY954">
            <v>626060115.97175598</v>
          </cell>
          <cell r="AZ954">
            <v>656364640.44810796</v>
          </cell>
          <cell r="BA954">
            <v>32365587.156325001</v>
          </cell>
          <cell r="BE954">
            <v>0</v>
          </cell>
          <cell r="BF954" t="str">
            <v/>
          </cell>
          <cell r="BG954" t="str">
            <v/>
          </cell>
          <cell r="BH954">
            <v>0</v>
          </cell>
          <cell r="BI954" t="str">
            <v/>
          </cell>
          <cell r="BJ954" t="str">
            <v/>
          </cell>
          <cell r="BK954" t="str">
            <v/>
          </cell>
          <cell r="BL954" t="str">
            <v/>
          </cell>
          <cell r="BO954">
            <v>0</v>
          </cell>
          <cell r="BP954" t="str">
            <v/>
          </cell>
          <cell r="BQ954">
            <v>0.199684</v>
          </cell>
          <cell r="BR954">
            <v>0</v>
          </cell>
        </row>
        <row r="955">
          <cell r="B955">
            <v>56</v>
          </cell>
          <cell r="H955" t="str">
            <v>Banks and Investment Services</v>
          </cell>
          <cell r="R955">
            <v>52</v>
          </cell>
          <cell r="S955" t="str">
            <v>Finance and Insurance</v>
          </cell>
          <cell r="T955">
            <v>522</v>
          </cell>
          <cell r="U955" t="str">
            <v>Credit Intermediation and Related Activities</v>
          </cell>
          <cell r="V955">
            <v>5221</v>
          </cell>
          <cell r="W955" t="str">
            <v>Depository Credit Intermediation</v>
          </cell>
          <cell r="X955">
            <v>52211</v>
          </cell>
          <cell r="Y955" t="str">
            <v>Commercial Banking</v>
          </cell>
          <cell r="Z955">
            <v>522110</v>
          </cell>
          <cell r="AA955" t="str">
            <v>Commercial Banking</v>
          </cell>
          <cell r="AC955">
            <v>57719000</v>
          </cell>
          <cell r="AD955">
            <v>22654000</v>
          </cell>
          <cell r="AG955">
            <v>0</v>
          </cell>
          <cell r="AN955">
            <v>0</v>
          </cell>
          <cell r="AS955">
            <v>0</v>
          </cell>
          <cell r="AU955">
            <v>0</v>
          </cell>
          <cell r="AW955">
            <v>4030000</v>
          </cell>
          <cell r="BA955">
            <v>297000</v>
          </cell>
          <cell r="BE955">
            <v>0</v>
          </cell>
          <cell r="BF955" t="str">
            <v/>
          </cell>
          <cell r="BG955" t="str">
            <v/>
          </cell>
          <cell r="BH955">
            <v>0</v>
          </cell>
          <cell r="BI955" t="str">
            <v/>
          </cell>
          <cell r="BJ955" t="str">
            <v/>
          </cell>
          <cell r="BK955" t="str">
            <v/>
          </cell>
          <cell r="BL955" t="str">
            <v/>
          </cell>
          <cell r="BO955">
            <v>0</v>
          </cell>
          <cell r="BP955" t="str">
            <v/>
          </cell>
          <cell r="BR955">
            <v>4.4776119400000002E-2</v>
          </cell>
        </row>
        <row r="956">
          <cell r="B956">
            <v>64</v>
          </cell>
          <cell r="H956" t="str">
            <v>Casinos &amp; Gaming</v>
          </cell>
          <cell r="R956">
            <v>71</v>
          </cell>
          <cell r="S956" t="str">
            <v>Arts, Entertainment, and Recreation</v>
          </cell>
          <cell r="T956">
            <v>713</v>
          </cell>
          <cell r="U956" t="str">
            <v>Amusement, Gambling, and Recreation Industries</v>
          </cell>
          <cell r="V956">
            <v>7132</v>
          </cell>
          <cell r="W956" t="str">
            <v>Gambling Industries</v>
          </cell>
          <cell r="X956">
            <v>71321</v>
          </cell>
          <cell r="Y956" t="str">
            <v>Casinos (except Casino Hotels)</v>
          </cell>
          <cell r="Z956">
            <v>713210</v>
          </cell>
          <cell r="AA956" t="str">
            <v>Casinos (except Casino Hotels)</v>
          </cell>
          <cell r="AC956">
            <v>573650544.77632499</v>
          </cell>
          <cell r="AD956">
            <v>-424654299.26078898</v>
          </cell>
          <cell r="AG956">
            <v>0</v>
          </cell>
          <cell r="AN956">
            <v>0</v>
          </cell>
          <cell r="AS956">
            <v>0</v>
          </cell>
          <cell r="AU956">
            <v>0</v>
          </cell>
          <cell r="AW956">
            <v>104953448.86361501</v>
          </cell>
          <cell r="AX956">
            <v>97074364.012087002</v>
          </cell>
          <cell r="AY956">
            <v>336799713.28192699</v>
          </cell>
          <cell r="AZ956">
            <v>338921008.691441</v>
          </cell>
          <cell r="BE956">
            <v>0</v>
          </cell>
          <cell r="BF956" t="str">
            <v/>
          </cell>
          <cell r="BG956" t="str">
            <v/>
          </cell>
          <cell r="BH956">
            <v>0</v>
          </cell>
          <cell r="BI956" t="str">
            <v/>
          </cell>
          <cell r="BJ956" t="str">
            <v/>
          </cell>
          <cell r="BK956" t="str">
            <v/>
          </cell>
          <cell r="BL956" t="str">
            <v/>
          </cell>
          <cell r="BO956">
            <v>0</v>
          </cell>
          <cell r="BP956" t="str">
            <v/>
          </cell>
          <cell r="BQ956">
            <v>0.29562500000000003</v>
          </cell>
          <cell r="BR956">
            <v>0</v>
          </cell>
        </row>
        <row r="957">
          <cell r="B957">
            <v>50</v>
          </cell>
          <cell r="H957" t="str">
            <v>Airports</v>
          </cell>
          <cell r="R957" t="str">
            <v>48-49</v>
          </cell>
          <cell r="S957" t="str">
            <v>Transportation and Warehousing</v>
          </cell>
          <cell r="T957">
            <v>488</v>
          </cell>
          <cell r="U957" t="str">
            <v>Support Activities for Transportation</v>
          </cell>
          <cell r="V957">
            <v>4881</v>
          </cell>
          <cell r="W957" t="str">
            <v>Support Activities for Air Transportation</v>
          </cell>
          <cell r="X957">
            <v>48819</v>
          </cell>
          <cell r="Y957" t="str">
            <v>Other Support Activities for Air Transportation</v>
          </cell>
          <cell r="Z957">
            <v>488190</v>
          </cell>
          <cell r="AA957" t="str">
            <v>Other Support Activities for Air Transportation</v>
          </cell>
          <cell r="AC957">
            <v>1413900000</v>
          </cell>
          <cell r="AD957">
            <v>347600000</v>
          </cell>
          <cell r="AG957">
            <v>0</v>
          </cell>
          <cell r="AN957">
            <v>0</v>
          </cell>
          <cell r="AS957">
            <v>0</v>
          </cell>
          <cell r="AU957">
            <v>0</v>
          </cell>
          <cell r="AW957">
            <v>104908835.90462799</v>
          </cell>
          <cell r="AX957">
            <v>218900000</v>
          </cell>
          <cell r="AY957">
            <v>805800000</v>
          </cell>
          <cell r="AZ957">
            <v>808500000</v>
          </cell>
          <cell r="BA957">
            <v>6500000</v>
          </cell>
          <cell r="BE957">
            <v>0</v>
          </cell>
          <cell r="BF957" t="str">
            <v/>
          </cell>
          <cell r="BG957" t="str">
            <v/>
          </cell>
          <cell r="BH957">
            <v>0</v>
          </cell>
          <cell r="BI957" t="str">
            <v/>
          </cell>
          <cell r="BJ957" t="str">
            <v/>
          </cell>
          <cell r="BK957" t="str">
            <v/>
          </cell>
          <cell r="BL957" t="str">
            <v/>
          </cell>
          <cell r="BO957">
            <v>0</v>
          </cell>
          <cell r="BP957" t="str">
            <v/>
          </cell>
          <cell r="BQ957">
            <v>9.9062999999999998E-2</v>
          </cell>
          <cell r="BR957">
            <v>0</v>
          </cell>
        </row>
        <row r="958">
          <cell r="B958">
            <v>3</v>
          </cell>
          <cell r="H958" t="str">
            <v>Oil &amp; Gas</v>
          </cell>
          <cell r="R958">
            <v>21</v>
          </cell>
          <cell r="S958" t="str">
            <v>Mining, Quarrying, and Oil and Gas Extraction</v>
          </cell>
          <cell r="T958">
            <v>211</v>
          </cell>
          <cell r="U958" t="str">
            <v>Oil and Gas Extraction</v>
          </cell>
          <cell r="V958">
            <v>2111</v>
          </cell>
          <cell r="W958" t="str">
            <v>Oil and Gas Extraction</v>
          </cell>
          <cell r="X958">
            <v>21111</v>
          </cell>
          <cell r="Y958" t="str">
            <v>Oil and Gas Extraction</v>
          </cell>
          <cell r="Z958">
            <v>211111</v>
          </cell>
          <cell r="AA958" t="str">
            <v>Crude Petroleum and Natural Gas Extraction</v>
          </cell>
          <cell r="AC958">
            <v>804033000</v>
          </cell>
          <cell r="AD958">
            <v>445827000</v>
          </cell>
          <cell r="AG958">
            <v>0</v>
          </cell>
          <cell r="AN958">
            <v>0</v>
          </cell>
          <cell r="AS958">
            <v>0</v>
          </cell>
          <cell r="AU958">
            <v>0</v>
          </cell>
          <cell r="AW958">
            <v>104061000</v>
          </cell>
          <cell r="BE958">
            <v>0</v>
          </cell>
          <cell r="BF958" t="str">
            <v/>
          </cell>
          <cell r="BG958" t="str">
            <v/>
          </cell>
          <cell r="BH958">
            <v>0</v>
          </cell>
          <cell r="BI958" t="str">
            <v/>
          </cell>
          <cell r="BJ958" t="str">
            <v/>
          </cell>
          <cell r="BK958" t="str">
            <v/>
          </cell>
          <cell r="BL958" t="str">
            <v/>
          </cell>
          <cell r="BO958">
            <v>0</v>
          </cell>
          <cell r="BP958" t="str">
            <v/>
          </cell>
          <cell r="BQ958">
            <v>0.14180200000000001</v>
          </cell>
          <cell r="BR958">
            <v>0</v>
          </cell>
        </row>
        <row r="959">
          <cell r="B959">
            <v>56</v>
          </cell>
          <cell r="H959" t="str">
            <v>Banks and Investment Services</v>
          </cell>
          <cell r="R959">
            <v>52</v>
          </cell>
          <cell r="S959" t="str">
            <v>Finance and Insurance</v>
          </cell>
          <cell r="T959">
            <v>522</v>
          </cell>
          <cell r="U959" t="str">
            <v>Credit Intermediation and Related Activities</v>
          </cell>
          <cell r="V959">
            <v>5221</v>
          </cell>
          <cell r="W959" t="str">
            <v>Depository Credit Intermediation</v>
          </cell>
          <cell r="X959">
            <v>52212</v>
          </cell>
          <cell r="Y959" t="str">
            <v>Savings Institutions</v>
          </cell>
          <cell r="Z959">
            <v>522120</v>
          </cell>
          <cell r="AA959" t="str">
            <v>Savings Institutions</v>
          </cell>
          <cell r="AC959">
            <v>76352000</v>
          </cell>
          <cell r="AD959">
            <v>14942000</v>
          </cell>
          <cell r="AG959">
            <v>0</v>
          </cell>
          <cell r="AN959">
            <v>0</v>
          </cell>
          <cell r="AS959">
            <v>0</v>
          </cell>
          <cell r="AU959" t="str">
            <v/>
          </cell>
          <cell r="AW959">
            <v>4217000</v>
          </cell>
          <cell r="BE959">
            <v>0</v>
          </cell>
          <cell r="BF959" t="str">
            <v/>
          </cell>
          <cell r="BG959" t="str">
            <v/>
          </cell>
          <cell r="BH959">
            <v>0</v>
          </cell>
          <cell r="BI959" t="str">
            <v/>
          </cell>
          <cell r="BJ959" t="str">
            <v/>
          </cell>
          <cell r="BK959" t="str">
            <v/>
          </cell>
          <cell r="BL959" t="str">
            <v/>
          </cell>
          <cell r="BO959" t="str">
            <v/>
          </cell>
          <cell r="BP959" t="str">
            <v/>
          </cell>
          <cell r="BR959">
            <v>0</v>
          </cell>
        </row>
        <row r="960">
          <cell r="B960">
            <v>13</v>
          </cell>
          <cell r="H960" t="str">
            <v>Oil &amp; Gas</v>
          </cell>
          <cell r="R960">
            <v>23</v>
          </cell>
          <cell r="S960" t="str">
            <v>Construction</v>
          </cell>
          <cell r="T960">
            <v>237</v>
          </cell>
          <cell r="U960" t="str">
            <v>Heavy and Civil Engineering Construction</v>
          </cell>
          <cell r="V960">
            <v>2371</v>
          </cell>
          <cell r="W960" t="str">
            <v>Utility System Construction</v>
          </cell>
          <cell r="X960">
            <v>23712</v>
          </cell>
          <cell r="Y960" t="str">
            <v>Oil and Gas Pipeline and Related Structures Construction</v>
          </cell>
          <cell r="Z960">
            <v>237120</v>
          </cell>
          <cell r="AA960" t="str">
            <v>Oil and Gas Pipeline and Related Structures Construction</v>
          </cell>
          <cell r="AC960">
            <v>4081000000</v>
          </cell>
          <cell r="AD960">
            <v>165000000</v>
          </cell>
          <cell r="AG960">
            <v>0</v>
          </cell>
          <cell r="AN960">
            <v>0</v>
          </cell>
          <cell r="AS960">
            <v>0</v>
          </cell>
          <cell r="AU960">
            <v>0</v>
          </cell>
          <cell r="AW960">
            <v>103786816.269284</v>
          </cell>
          <cell r="AX960">
            <v>804000000</v>
          </cell>
          <cell r="BE960">
            <v>0</v>
          </cell>
          <cell r="BF960" t="str">
            <v/>
          </cell>
          <cell r="BG960" t="str">
            <v/>
          </cell>
          <cell r="BH960">
            <v>0</v>
          </cell>
          <cell r="BI960" t="str">
            <v/>
          </cell>
          <cell r="BJ960" t="str">
            <v/>
          </cell>
          <cell r="BK960" t="str">
            <v/>
          </cell>
          <cell r="BL960" t="str">
            <v/>
          </cell>
          <cell r="BO960">
            <v>0</v>
          </cell>
          <cell r="BP960" t="str">
            <v/>
          </cell>
          <cell r="BQ960">
            <v>0.179371</v>
          </cell>
          <cell r="BR960">
            <v>0</v>
          </cell>
        </row>
        <row r="961">
          <cell r="B961">
            <v>55</v>
          </cell>
          <cell r="H961" t="str">
            <v>Banks and Investment Services</v>
          </cell>
          <cell r="R961">
            <v>51</v>
          </cell>
          <cell r="S961" t="str">
            <v>Information</v>
          </cell>
          <cell r="T961">
            <v>519</v>
          </cell>
          <cell r="U961" t="str">
            <v>Other Information Services</v>
          </cell>
          <cell r="V961">
            <v>5191</v>
          </cell>
          <cell r="W961" t="str">
            <v>Other Information Services</v>
          </cell>
          <cell r="X961">
            <v>51913</v>
          </cell>
          <cell r="Y961" t="str">
            <v>Internet Publishing and Broadcasting and Web Search Portals</v>
          </cell>
          <cell r="Z961">
            <v>519130</v>
          </cell>
          <cell r="AA961" t="str">
            <v>Internet Publishing and Broadcasting and Web Search Portals</v>
          </cell>
          <cell r="AC961">
            <v>934204668.71020901</v>
          </cell>
          <cell r="AD961">
            <v>9849799.5755710006</v>
          </cell>
          <cell r="AG961">
            <v>0</v>
          </cell>
          <cell r="AN961">
            <v>0</v>
          </cell>
          <cell r="AS961">
            <v>0</v>
          </cell>
          <cell r="AU961">
            <v>0</v>
          </cell>
          <cell r="AW961">
            <v>103731000</v>
          </cell>
          <cell r="BA961">
            <v>55156095.260550998</v>
          </cell>
          <cell r="BE961">
            <v>0</v>
          </cell>
          <cell r="BF961" t="str">
            <v/>
          </cell>
          <cell r="BG961" t="str">
            <v/>
          </cell>
          <cell r="BH961">
            <v>0</v>
          </cell>
          <cell r="BI961" t="str">
            <v/>
          </cell>
          <cell r="BJ961" t="str">
            <v/>
          </cell>
          <cell r="BK961" t="str">
            <v/>
          </cell>
          <cell r="BL961" t="str">
            <v/>
          </cell>
          <cell r="BO961">
            <v>0</v>
          </cell>
          <cell r="BP961" t="str">
            <v/>
          </cell>
          <cell r="BR961">
            <v>0</v>
          </cell>
        </row>
        <row r="962">
          <cell r="B962">
            <v>17</v>
          </cell>
          <cell r="H962" t="str">
            <v>Technology Distribution</v>
          </cell>
          <cell r="R962">
            <v>54</v>
          </cell>
          <cell r="S962" t="str">
            <v>Professional, Scientific, and Technical Services</v>
          </cell>
          <cell r="T962">
            <v>541</v>
          </cell>
          <cell r="U962" t="str">
            <v>Professional, Scientific, and Technical Services</v>
          </cell>
          <cell r="V962">
            <v>5415</v>
          </cell>
          <cell r="W962" t="str">
            <v>Computer Systems Design and Related Services</v>
          </cell>
          <cell r="X962">
            <v>54151</v>
          </cell>
          <cell r="Y962" t="str">
            <v>Computer Systems Design and Related Services</v>
          </cell>
          <cell r="Z962">
            <v>541511</v>
          </cell>
          <cell r="AA962" t="str">
            <v>Custom Computer Programming Services</v>
          </cell>
          <cell r="AC962">
            <v>3974776633.5866098</v>
          </cell>
          <cell r="AD962">
            <v>816619390.50556803</v>
          </cell>
          <cell r="AG962">
            <v>0</v>
          </cell>
          <cell r="AN962">
            <v>0</v>
          </cell>
          <cell r="AS962">
            <v>0</v>
          </cell>
          <cell r="AU962">
            <v>0</v>
          </cell>
          <cell r="AW962">
            <v>103703491.877666</v>
          </cell>
          <cell r="BE962">
            <v>0</v>
          </cell>
          <cell r="BF962" t="str">
            <v/>
          </cell>
          <cell r="BG962" t="str">
            <v/>
          </cell>
          <cell r="BH962">
            <v>0</v>
          </cell>
          <cell r="BI962" t="str">
            <v/>
          </cell>
          <cell r="BJ962" t="str">
            <v/>
          </cell>
          <cell r="BK962" t="str">
            <v/>
          </cell>
          <cell r="BL962" t="str">
            <v/>
          </cell>
          <cell r="BO962">
            <v>0</v>
          </cell>
          <cell r="BP962" t="str">
            <v/>
          </cell>
          <cell r="BQ962">
            <v>0.119188</v>
          </cell>
          <cell r="BR962">
            <v>0</v>
          </cell>
        </row>
        <row r="963">
          <cell r="B963">
            <v>44</v>
          </cell>
          <cell r="H963" t="str">
            <v>Oil &amp; Gas</v>
          </cell>
          <cell r="R963">
            <v>42</v>
          </cell>
          <cell r="S963" t="str">
            <v>Wholesale Trade</v>
          </cell>
          <cell r="T963">
            <v>424</v>
          </cell>
          <cell r="U963" t="str">
            <v xml:space="preserve">Merchant Wholesalers, Nondurable Goods </v>
          </cell>
          <cell r="V963">
            <v>4247</v>
          </cell>
          <cell r="W963" t="str">
            <v>Petroleum and Petroleum Products Merchant Wholesalers</v>
          </cell>
          <cell r="X963">
            <v>42471</v>
          </cell>
          <cell r="Y963" t="str">
            <v>Petroleum Bulk Stations and Terminals</v>
          </cell>
          <cell r="Z963">
            <v>424710</v>
          </cell>
          <cell r="AA963" t="str">
            <v>Petroleum Bulk Stations and Terminals</v>
          </cell>
          <cell r="AC963">
            <v>11933001913.265301</v>
          </cell>
          <cell r="AD963">
            <v>577695153.06122398</v>
          </cell>
          <cell r="AG963">
            <v>0</v>
          </cell>
          <cell r="AN963">
            <v>0</v>
          </cell>
          <cell r="AS963">
            <v>0</v>
          </cell>
          <cell r="AU963">
            <v>0</v>
          </cell>
          <cell r="AW963">
            <v>103698979.59183601</v>
          </cell>
          <cell r="AX963">
            <v>164538903.06122401</v>
          </cell>
          <cell r="BE963">
            <v>0</v>
          </cell>
          <cell r="BF963" t="str">
            <v/>
          </cell>
          <cell r="BG963" t="str">
            <v/>
          </cell>
          <cell r="BH963">
            <v>0</v>
          </cell>
          <cell r="BI963" t="str">
            <v/>
          </cell>
          <cell r="BJ963" t="str">
            <v/>
          </cell>
          <cell r="BK963" t="str">
            <v/>
          </cell>
          <cell r="BL963" t="str">
            <v/>
          </cell>
          <cell r="BO963">
            <v>0</v>
          </cell>
          <cell r="BP963" t="str">
            <v/>
          </cell>
          <cell r="BQ963">
            <v>0.207842</v>
          </cell>
          <cell r="BR963">
            <v>0</v>
          </cell>
        </row>
        <row r="964">
          <cell r="B964">
            <v>51</v>
          </cell>
          <cell r="H964" t="str">
            <v>Passenger Transportation</v>
          </cell>
          <cell r="R964" t="str">
            <v>48-49</v>
          </cell>
          <cell r="S964" t="str">
            <v>Transportation and Warehousing</v>
          </cell>
          <cell r="T964">
            <v>482</v>
          </cell>
          <cell r="U964" t="str">
            <v>Rail Transportation</v>
          </cell>
          <cell r="V964">
            <v>4821</v>
          </cell>
          <cell r="W964" t="str">
            <v>Rail Transportation</v>
          </cell>
          <cell r="X964">
            <v>48211</v>
          </cell>
          <cell r="Y964" t="str">
            <v>Rail Transportation</v>
          </cell>
          <cell r="Z964">
            <v>482111</v>
          </cell>
          <cell r="AA964" t="str">
            <v>Line-Haul Railroads</v>
          </cell>
          <cell r="AC964">
            <v>2614295294.0712299</v>
          </cell>
          <cell r="AD964">
            <v>460603132.02635002</v>
          </cell>
          <cell r="AG964">
            <v>0</v>
          </cell>
          <cell r="AN964">
            <v>0</v>
          </cell>
          <cell r="AS964">
            <v>0</v>
          </cell>
          <cell r="AU964">
            <v>0</v>
          </cell>
          <cell r="AW964">
            <v>103644826.634057</v>
          </cell>
          <cell r="AX964">
            <v>274170644.15604901</v>
          </cell>
          <cell r="AY964">
            <v>216973689.400812</v>
          </cell>
          <cell r="AZ964">
            <v>340864265.70943898</v>
          </cell>
          <cell r="BE964">
            <v>0</v>
          </cell>
          <cell r="BF964" t="str">
            <v/>
          </cell>
          <cell r="BG964" t="str">
            <v/>
          </cell>
          <cell r="BH964">
            <v>0</v>
          </cell>
          <cell r="BI964" t="str">
            <v/>
          </cell>
          <cell r="BJ964" t="str">
            <v/>
          </cell>
          <cell r="BK964" t="str">
            <v/>
          </cell>
          <cell r="BL964" t="str">
            <v/>
          </cell>
          <cell r="BO964">
            <v>0</v>
          </cell>
          <cell r="BP964" t="str">
            <v/>
          </cell>
          <cell r="BQ964">
            <v>0.199688</v>
          </cell>
          <cell r="BR964">
            <v>0</v>
          </cell>
        </row>
        <row r="965">
          <cell r="B965">
            <v>56</v>
          </cell>
          <cell r="H965" t="str">
            <v>Banks and Investment Services</v>
          </cell>
          <cell r="R965">
            <v>52</v>
          </cell>
          <cell r="S965" t="str">
            <v>Finance and Insurance</v>
          </cell>
          <cell r="T965">
            <v>522</v>
          </cell>
          <cell r="U965" t="str">
            <v>Credit Intermediation and Related Activities</v>
          </cell>
          <cell r="V965">
            <v>5221</v>
          </cell>
          <cell r="W965" t="str">
            <v>Depository Credit Intermediation</v>
          </cell>
          <cell r="X965">
            <v>52211</v>
          </cell>
          <cell r="Y965" t="str">
            <v>Commercial Banking</v>
          </cell>
          <cell r="Z965">
            <v>522110</v>
          </cell>
          <cell r="AA965" t="str">
            <v>Commercial Banking</v>
          </cell>
          <cell r="AB965">
            <v>10530</v>
          </cell>
          <cell r="AC965">
            <v>4975545454.5454502</v>
          </cell>
          <cell r="AD965">
            <v>1280417439.70315</v>
          </cell>
          <cell r="AE965">
            <v>239090.4</v>
          </cell>
          <cell r="AF965">
            <v>0</v>
          </cell>
          <cell r="AG965">
            <v>239090.4</v>
          </cell>
          <cell r="AH965">
            <v>0</v>
          </cell>
          <cell r="AI965">
            <v>0</v>
          </cell>
          <cell r="AJ965">
            <v>288</v>
          </cell>
          <cell r="AK965">
            <v>56355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4291280.1484230002</v>
          </cell>
          <cell r="AY965">
            <v>0</v>
          </cell>
          <cell r="AZ965">
            <v>0</v>
          </cell>
          <cell r="BA965">
            <v>8497342.9684599992</v>
          </cell>
          <cell r="BE965">
            <v>4.80531033600702E-5</v>
          </cell>
          <cell r="BF965" t="str">
            <v/>
          </cell>
          <cell r="BG965">
            <v>1.1326396374997726E-5</v>
          </cell>
          <cell r="BH965">
            <v>0</v>
          </cell>
          <cell r="BI965" t="str">
            <v/>
          </cell>
          <cell r="BJ965" t="str">
            <v/>
          </cell>
          <cell r="BK965" t="str">
            <v/>
          </cell>
          <cell r="BL965" t="str">
            <v/>
          </cell>
          <cell r="BM965">
            <v>0</v>
          </cell>
          <cell r="BN965">
            <v>0</v>
          </cell>
          <cell r="BO965">
            <v>0</v>
          </cell>
          <cell r="BP965" t="str">
            <v/>
          </cell>
          <cell r="BQ965">
            <v>2.6594E-2</v>
          </cell>
          <cell r="BR965">
            <v>0.10882352940999999</v>
          </cell>
        </row>
        <row r="966">
          <cell r="B966">
            <v>57</v>
          </cell>
          <cell r="H966" t="str">
            <v>Banks and Investment Services</v>
          </cell>
          <cell r="R966">
            <v>52</v>
          </cell>
          <cell r="S966" t="str">
            <v>Finance and Insurance</v>
          </cell>
          <cell r="T966">
            <v>523</v>
          </cell>
          <cell r="U966" t="str">
            <v>Securities, Commodity Contracts, and Other Financial Investments and Related Activities</v>
          </cell>
          <cell r="V966">
            <v>5239</v>
          </cell>
          <cell r="W966" t="str">
            <v>Other Financial Investment Activities</v>
          </cell>
          <cell r="X966">
            <v>52391</v>
          </cell>
          <cell r="Y966" t="str">
            <v>Miscellaneous Intermediation</v>
          </cell>
          <cell r="Z966">
            <v>523910</v>
          </cell>
          <cell r="AA966" t="str">
            <v>Miscellaneous Intermediation</v>
          </cell>
          <cell r="AC966">
            <v>5654464285.7142801</v>
          </cell>
          <cell r="AD966">
            <v>866607142.85714197</v>
          </cell>
          <cell r="AG966">
            <v>0</v>
          </cell>
          <cell r="AN966">
            <v>0</v>
          </cell>
          <cell r="AS966">
            <v>0</v>
          </cell>
          <cell r="AU966">
            <v>0</v>
          </cell>
          <cell r="AW966">
            <v>103500000</v>
          </cell>
          <cell r="AX966">
            <v>2087946428.57142</v>
          </cell>
          <cell r="AY966">
            <v>1179107142.8571401</v>
          </cell>
          <cell r="AZ966">
            <v>1577946428.57142</v>
          </cell>
          <cell r="BA966">
            <v>29642857.142857</v>
          </cell>
          <cell r="BE966">
            <v>0</v>
          </cell>
          <cell r="BF966" t="str">
            <v/>
          </cell>
          <cell r="BG966" t="str">
            <v/>
          </cell>
          <cell r="BH966">
            <v>0</v>
          </cell>
          <cell r="BI966" t="str">
            <v/>
          </cell>
          <cell r="BJ966" t="str">
            <v/>
          </cell>
          <cell r="BK966" t="str">
            <v/>
          </cell>
          <cell r="BL966" t="str">
            <v/>
          </cell>
          <cell r="BO966">
            <v>0</v>
          </cell>
          <cell r="BP966" t="str">
            <v/>
          </cell>
          <cell r="BR966">
            <v>0</v>
          </cell>
        </row>
        <row r="967">
          <cell r="B967">
            <v>47</v>
          </cell>
          <cell r="H967" t="str">
            <v>Grocery and Diversified Stores</v>
          </cell>
          <cell r="R967" t="str">
            <v>44-45</v>
          </cell>
          <cell r="S967" t="str">
            <v>Retail Trade</v>
          </cell>
          <cell r="T967">
            <v>445</v>
          </cell>
          <cell r="U967" t="str">
            <v xml:space="preserve">Food and Beverage Stores </v>
          </cell>
          <cell r="V967">
            <v>4451</v>
          </cell>
          <cell r="W967" t="str">
            <v>Grocery Stores</v>
          </cell>
          <cell r="X967">
            <v>44512</v>
          </cell>
          <cell r="Y967" t="str">
            <v>Convenience Stores</v>
          </cell>
          <cell r="Z967">
            <v>445120</v>
          </cell>
          <cell r="AA967" t="str">
            <v>Convenience Stores</v>
          </cell>
          <cell r="AC967">
            <v>10622855385.2654</v>
          </cell>
          <cell r="AD967">
            <v>1071607857.34577</v>
          </cell>
          <cell r="AG967">
            <v>0</v>
          </cell>
          <cell r="AN967">
            <v>0</v>
          </cell>
          <cell r="AS967">
            <v>0</v>
          </cell>
          <cell r="AU967">
            <v>0</v>
          </cell>
          <cell r="AW967">
            <v>103425574.281197</v>
          </cell>
          <cell r="AX967">
            <v>575113063.05280399</v>
          </cell>
          <cell r="AY967">
            <v>380376113.69953799</v>
          </cell>
          <cell r="AZ967">
            <v>385493168.27066499</v>
          </cell>
          <cell r="BE967">
            <v>0</v>
          </cell>
          <cell r="BF967" t="str">
            <v/>
          </cell>
          <cell r="BG967" t="str">
            <v/>
          </cell>
          <cell r="BH967">
            <v>0</v>
          </cell>
          <cell r="BI967" t="str">
            <v/>
          </cell>
          <cell r="BJ967" t="str">
            <v/>
          </cell>
          <cell r="BK967" t="str">
            <v/>
          </cell>
          <cell r="BL967" t="str">
            <v/>
          </cell>
          <cell r="BO967">
            <v>0</v>
          </cell>
          <cell r="BP967" t="str">
            <v/>
          </cell>
          <cell r="BQ967">
            <v>0.115478</v>
          </cell>
          <cell r="BR967">
            <v>0</v>
          </cell>
        </row>
        <row r="968">
          <cell r="B968">
            <v>40</v>
          </cell>
          <cell r="H968" t="str">
            <v>Vehicles and Parts</v>
          </cell>
          <cell r="R968" t="str">
            <v>31-33</v>
          </cell>
          <cell r="S968" t="str">
            <v>Manufacturing</v>
          </cell>
          <cell r="T968">
            <v>336</v>
          </cell>
          <cell r="U968" t="str">
            <v>Transportation Equipment Manufacturing</v>
          </cell>
          <cell r="V968">
            <v>3363</v>
          </cell>
          <cell r="W968" t="str">
            <v>Motor Vehicle Parts Manufacturing</v>
          </cell>
          <cell r="X968">
            <v>33636</v>
          </cell>
          <cell r="Y968" t="str">
            <v>Motor Vehicle Seating and Interior Trim Manufacturing</v>
          </cell>
          <cell r="Z968">
            <v>336360</v>
          </cell>
          <cell r="AA968" t="str">
            <v>Motor Vehicle Seating and Interior Trim Manufacturing</v>
          </cell>
          <cell r="AC968">
            <v>3547019841.4263701</v>
          </cell>
          <cell r="AD968">
            <v>380862687.86241102</v>
          </cell>
          <cell r="AG968">
            <v>0</v>
          </cell>
          <cell r="AN968">
            <v>0</v>
          </cell>
          <cell r="AS968">
            <v>0</v>
          </cell>
          <cell r="AU968">
            <v>0</v>
          </cell>
          <cell r="AW968">
            <v>103072857.086505</v>
          </cell>
          <cell r="AX968">
            <v>714528026.50783002</v>
          </cell>
          <cell r="AY968">
            <v>165121691.45201299</v>
          </cell>
          <cell r="AZ968">
            <v>160121888.68289199</v>
          </cell>
          <cell r="BA968">
            <v>6.5086180000000002</v>
          </cell>
          <cell r="BE968">
            <v>0</v>
          </cell>
          <cell r="BF968" t="str">
            <v/>
          </cell>
          <cell r="BG968" t="str">
            <v/>
          </cell>
          <cell r="BH968">
            <v>0</v>
          </cell>
          <cell r="BI968" t="str">
            <v/>
          </cell>
          <cell r="BJ968" t="str">
            <v/>
          </cell>
          <cell r="BK968" t="str">
            <v/>
          </cell>
          <cell r="BL968" t="str">
            <v/>
          </cell>
          <cell r="BO968">
            <v>0</v>
          </cell>
          <cell r="BP968" t="str">
            <v/>
          </cell>
          <cell r="BQ968">
            <v>0.226188</v>
          </cell>
          <cell r="BR968">
            <v>0</v>
          </cell>
        </row>
        <row r="969">
          <cell r="B969">
            <v>58</v>
          </cell>
          <cell r="H969" t="str">
            <v>Insurance</v>
          </cell>
          <cell r="R969">
            <v>52</v>
          </cell>
          <cell r="S969" t="str">
            <v>Finance and Insurance</v>
          </cell>
          <cell r="T969">
            <v>524</v>
          </cell>
          <cell r="U969" t="str">
            <v>Insurance Carriers and Related Activities</v>
          </cell>
          <cell r="V969">
            <v>5241</v>
          </cell>
          <cell r="W969" t="str">
            <v>Insurance Carriers</v>
          </cell>
          <cell r="X969">
            <v>52412</v>
          </cell>
          <cell r="Y969" t="str">
            <v>Direct Insurance (except Life, Health, and Medical) Carriers</v>
          </cell>
          <cell r="Z969">
            <v>524126</v>
          </cell>
          <cell r="AA969" t="str">
            <v>Direct Property and Casualty Insurance Carriers</v>
          </cell>
          <cell r="AC969">
            <v>8098925000</v>
          </cell>
          <cell r="AD969">
            <v>1170207000</v>
          </cell>
          <cell r="AG969">
            <v>0</v>
          </cell>
          <cell r="AN969">
            <v>0</v>
          </cell>
          <cell r="AS969">
            <v>0</v>
          </cell>
          <cell r="AU969">
            <v>0</v>
          </cell>
          <cell r="AW969">
            <v>103000000</v>
          </cell>
          <cell r="BE969">
            <v>0</v>
          </cell>
          <cell r="BF969" t="str">
            <v/>
          </cell>
          <cell r="BG969" t="str">
            <v/>
          </cell>
          <cell r="BH969">
            <v>0</v>
          </cell>
          <cell r="BI969" t="str">
            <v/>
          </cell>
          <cell r="BJ969" t="str">
            <v/>
          </cell>
          <cell r="BK969" t="str">
            <v/>
          </cell>
          <cell r="BL969" t="str">
            <v/>
          </cell>
          <cell r="BO969">
            <v>0</v>
          </cell>
          <cell r="BP969" t="str">
            <v/>
          </cell>
          <cell r="BR969">
            <v>0</v>
          </cell>
        </row>
        <row r="970">
          <cell r="B970">
            <v>18</v>
          </cell>
          <cell r="H970" t="str">
            <v>Chemicals</v>
          </cell>
          <cell r="R970" t="str">
            <v>31-33</v>
          </cell>
          <cell r="S970" t="str">
            <v>Manufacturing</v>
          </cell>
          <cell r="T970">
            <v>324</v>
          </cell>
          <cell r="U970" t="str">
            <v>Petroleum and Coal Products Manufacturing</v>
          </cell>
          <cell r="V970">
            <v>3241</v>
          </cell>
          <cell r="W970" t="str">
            <v>Petroleum and Coal Products Manufacturing</v>
          </cell>
          <cell r="X970">
            <v>32412</v>
          </cell>
          <cell r="Y970" t="str">
            <v>Asphalt Paving, Roofing, and Saturated Materials Manufacturing</v>
          </cell>
          <cell r="Z970">
            <v>324122</v>
          </cell>
          <cell r="AA970" t="str">
            <v>Asphalt Shingle and Coating Materials Manufacturing</v>
          </cell>
          <cell r="AB970">
            <v>14621</v>
          </cell>
          <cell r="AC970">
            <v>5506994000</v>
          </cell>
          <cell r="AD970">
            <v>698302000</v>
          </cell>
          <cell r="AG970">
            <v>0</v>
          </cell>
          <cell r="AN970">
            <v>0</v>
          </cell>
          <cell r="AS970">
            <v>0</v>
          </cell>
          <cell r="AU970">
            <v>0</v>
          </cell>
          <cell r="AW970">
            <v>102892000</v>
          </cell>
          <cell r="AY970">
            <v>711424000</v>
          </cell>
          <cell r="AZ970">
            <v>1015588000</v>
          </cell>
          <cell r="BE970">
            <v>0</v>
          </cell>
          <cell r="BF970" t="str">
            <v/>
          </cell>
          <cell r="BG970" t="str">
            <v/>
          </cell>
          <cell r="BH970">
            <v>0</v>
          </cell>
          <cell r="BI970" t="str">
            <v/>
          </cell>
          <cell r="BJ970" t="str">
            <v/>
          </cell>
          <cell r="BK970" t="str">
            <v/>
          </cell>
          <cell r="BL970" t="str">
            <v/>
          </cell>
          <cell r="BO970">
            <v>0</v>
          </cell>
          <cell r="BP970" t="str">
            <v/>
          </cell>
          <cell r="BQ970">
            <v>0.13703799999999999</v>
          </cell>
          <cell r="BR970">
            <v>0</v>
          </cell>
        </row>
        <row r="971">
          <cell r="B971">
            <v>51</v>
          </cell>
          <cell r="H971" t="str">
            <v>Delivery Logistics</v>
          </cell>
          <cell r="R971" t="str">
            <v>48-49</v>
          </cell>
          <cell r="S971" t="str">
            <v>Transportation and Warehousing</v>
          </cell>
          <cell r="T971">
            <v>492</v>
          </cell>
          <cell r="U971" t="str">
            <v>Couriers and Messengers</v>
          </cell>
          <cell r="V971">
            <v>4921</v>
          </cell>
          <cell r="W971" t="str">
            <v>Couriers and Express Delivery Services</v>
          </cell>
          <cell r="X971">
            <v>49211</v>
          </cell>
          <cell r="Y971" t="str">
            <v>Couriers and Express Delivery Services</v>
          </cell>
          <cell r="Z971">
            <v>492110</v>
          </cell>
          <cell r="AA971" t="str">
            <v>Couriers and Express Delivery Services</v>
          </cell>
          <cell r="AB971">
            <v>9792</v>
          </cell>
          <cell r="AC971">
            <v>7072631219.0521097</v>
          </cell>
          <cell r="AD971">
            <v>-277861117.66092902</v>
          </cell>
          <cell r="AG971">
            <v>0</v>
          </cell>
          <cell r="AN971">
            <v>0</v>
          </cell>
          <cell r="AS971">
            <v>0</v>
          </cell>
          <cell r="AU971">
            <v>0</v>
          </cell>
          <cell r="AW971">
            <v>102682000</v>
          </cell>
          <cell r="BA971">
            <v>40167649.139353</v>
          </cell>
          <cell r="BE971">
            <v>0</v>
          </cell>
          <cell r="BF971" t="str">
            <v/>
          </cell>
          <cell r="BG971" t="str">
            <v/>
          </cell>
          <cell r="BH971">
            <v>0</v>
          </cell>
          <cell r="BI971" t="str">
            <v/>
          </cell>
          <cell r="BJ971" t="str">
            <v/>
          </cell>
          <cell r="BK971" t="str">
            <v/>
          </cell>
          <cell r="BL971" t="str">
            <v/>
          </cell>
          <cell r="BO971">
            <v>0</v>
          </cell>
          <cell r="BP971" t="str">
            <v/>
          </cell>
          <cell r="BQ971">
            <v>-0.170155</v>
          </cell>
          <cell r="BR971">
            <v>0</v>
          </cell>
        </row>
        <row r="972">
          <cell r="B972">
            <v>14</v>
          </cell>
          <cell r="H972" t="str">
            <v>Packaged and Processed Food and Ingredients</v>
          </cell>
          <cell r="R972" t="str">
            <v>31-33</v>
          </cell>
          <cell r="S972" t="str">
            <v>Manufacturing</v>
          </cell>
          <cell r="T972">
            <v>311</v>
          </cell>
          <cell r="U972" t="str">
            <v>Food Manufacturing</v>
          </cell>
          <cell r="V972">
            <v>3112</v>
          </cell>
          <cell r="W972" t="str">
            <v>Grain and Oilseed Milling</v>
          </cell>
          <cell r="X972">
            <v>31121</v>
          </cell>
          <cell r="Y972" t="str">
            <v>Flour Milling and Malt Manufacturing</v>
          </cell>
          <cell r="Z972">
            <v>311211</v>
          </cell>
          <cell r="AA972" t="str">
            <v>Flour Milling</v>
          </cell>
          <cell r="AC972">
            <v>7023194351.3076401</v>
          </cell>
          <cell r="AD972">
            <v>549869827.62021196</v>
          </cell>
          <cell r="AG972">
            <v>0</v>
          </cell>
          <cell r="AN972">
            <v>0</v>
          </cell>
          <cell r="AS972">
            <v>0</v>
          </cell>
          <cell r="AU972">
            <v>0</v>
          </cell>
          <cell r="AW972">
            <v>102678395.32957201</v>
          </cell>
          <cell r="AX972">
            <v>322886671.13723302</v>
          </cell>
          <cell r="AY972">
            <v>37158297.503057003</v>
          </cell>
          <cell r="AZ972">
            <v>255443572.24566999</v>
          </cell>
          <cell r="BA972">
            <v>15413593.152143</v>
          </cell>
          <cell r="BE972">
            <v>0</v>
          </cell>
          <cell r="BF972" t="str">
            <v/>
          </cell>
          <cell r="BG972" t="str">
            <v/>
          </cell>
          <cell r="BH972">
            <v>0</v>
          </cell>
          <cell r="BI972" t="str">
            <v/>
          </cell>
          <cell r="BJ972" t="str">
            <v/>
          </cell>
          <cell r="BK972" t="str">
            <v/>
          </cell>
          <cell r="BL972" t="str">
            <v/>
          </cell>
          <cell r="BO972">
            <v>0</v>
          </cell>
          <cell r="BP972" t="str">
            <v/>
          </cell>
          <cell r="BQ972">
            <v>0.20877899999999999</v>
          </cell>
          <cell r="BR972">
            <v>0</v>
          </cell>
        </row>
        <row r="973">
          <cell r="B973">
            <v>57</v>
          </cell>
          <cell r="H973" t="str">
            <v>Banks and Investment Services</v>
          </cell>
          <cell r="R973">
            <v>52</v>
          </cell>
          <cell r="S973" t="str">
            <v>Finance and Insurance</v>
          </cell>
          <cell r="T973">
            <v>523</v>
          </cell>
          <cell r="U973" t="str">
            <v>Securities, Commodity Contracts, and Other Financial Investments and Related Activities</v>
          </cell>
          <cell r="V973">
            <v>5231</v>
          </cell>
          <cell r="W973" t="str">
            <v>Securities and Commodity Contracts Intermediation and Brokerage</v>
          </cell>
          <cell r="X973">
            <v>52312</v>
          </cell>
          <cell r="Y973" t="str">
            <v>Securities Brokerage</v>
          </cell>
          <cell r="Z973">
            <v>523120</v>
          </cell>
          <cell r="AA973" t="str">
            <v>Securities Brokerage</v>
          </cell>
          <cell r="AC973">
            <v>2516129032.25806</v>
          </cell>
          <cell r="AD973">
            <v>423562412.342215</v>
          </cell>
          <cell r="AG973">
            <v>0</v>
          </cell>
          <cell r="AN973">
            <v>0</v>
          </cell>
          <cell r="AS973">
            <v>0</v>
          </cell>
          <cell r="AU973">
            <v>0</v>
          </cell>
          <cell r="AW973">
            <v>102384291.725105</v>
          </cell>
          <cell r="AX973">
            <v>1617110799.4389901</v>
          </cell>
          <cell r="AY973">
            <v>387096774.19354802</v>
          </cell>
          <cell r="AZ973">
            <v>318373071.52875102</v>
          </cell>
          <cell r="BA973">
            <v>26647966.33941</v>
          </cell>
          <cell r="BE973">
            <v>0</v>
          </cell>
          <cell r="BF973" t="str">
            <v/>
          </cell>
          <cell r="BG973" t="str">
            <v/>
          </cell>
          <cell r="BH973">
            <v>0</v>
          </cell>
          <cell r="BI973" t="str">
            <v/>
          </cell>
          <cell r="BJ973" t="str">
            <v/>
          </cell>
          <cell r="BK973" t="str">
            <v/>
          </cell>
          <cell r="BL973" t="str">
            <v/>
          </cell>
          <cell r="BO973">
            <v>0</v>
          </cell>
          <cell r="BP973" t="str">
            <v/>
          </cell>
          <cell r="BR973">
            <v>0</v>
          </cell>
        </row>
        <row r="974">
          <cell r="B974">
            <v>57</v>
          </cell>
          <cell r="H974" t="str">
            <v>Banks and Investment Services</v>
          </cell>
          <cell r="R974">
            <v>52</v>
          </cell>
          <cell r="S974" t="str">
            <v>Finance and Insurance</v>
          </cell>
          <cell r="T974">
            <v>523</v>
          </cell>
          <cell r="U974" t="str">
            <v>Securities, Commodity Contracts, and Other Financial Investments and Related Activities</v>
          </cell>
          <cell r="V974">
            <v>5239</v>
          </cell>
          <cell r="W974" t="str">
            <v>Other Financial Investment Activities</v>
          </cell>
          <cell r="X974">
            <v>52392</v>
          </cell>
          <cell r="Y974" t="str">
            <v>Portfolio Management</v>
          </cell>
          <cell r="Z974">
            <v>523920</v>
          </cell>
          <cell r="AA974" t="str">
            <v>Portfolio Management</v>
          </cell>
          <cell r="AC974">
            <v>1730365000</v>
          </cell>
          <cell r="AD974">
            <v>397625000</v>
          </cell>
          <cell r="AG974">
            <v>0</v>
          </cell>
          <cell r="AN974">
            <v>0</v>
          </cell>
          <cell r="AS974">
            <v>0</v>
          </cell>
          <cell r="AU974">
            <v>0</v>
          </cell>
          <cell r="AW974">
            <v>102252000</v>
          </cell>
          <cell r="AX974">
            <v>793681000</v>
          </cell>
          <cell r="BA974">
            <v>48052000</v>
          </cell>
          <cell r="BE974">
            <v>0</v>
          </cell>
          <cell r="BF974" t="str">
            <v/>
          </cell>
          <cell r="BG974" t="str">
            <v/>
          </cell>
          <cell r="BH974">
            <v>0</v>
          </cell>
          <cell r="BI974" t="str">
            <v/>
          </cell>
          <cell r="BJ974" t="str">
            <v/>
          </cell>
          <cell r="BK974" t="str">
            <v/>
          </cell>
          <cell r="BL974" t="str">
            <v/>
          </cell>
          <cell r="BO974">
            <v>0</v>
          </cell>
          <cell r="BP974" t="str">
            <v/>
          </cell>
          <cell r="BR974">
            <v>0</v>
          </cell>
        </row>
        <row r="975">
          <cell r="B975">
            <v>45</v>
          </cell>
          <cell r="H975" t="str">
            <v>Electronics Retail</v>
          </cell>
          <cell r="R975" t="str">
            <v>44-45</v>
          </cell>
          <cell r="S975" t="str">
            <v>Retail Trade</v>
          </cell>
          <cell r="T975">
            <v>443</v>
          </cell>
          <cell r="U975" t="str">
            <v xml:space="preserve">Electronics and Appliance Stores </v>
          </cell>
          <cell r="V975">
            <v>4431</v>
          </cell>
          <cell r="W975" t="str">
            <v>Electronics and Appliance Stores</v>
          </cell>
          <cell r="X975">
            <v>44311</v>
          </cell>
          <cell r="Y975" t="str">
            <v>Appliance, Television, and Other Electronics Stores</v>
          </cell>
          <cell r="Z975">
            <v>443112</v>
          </cell>
          <cell r="AA975" t="str">
            <v>Radio, Television, and Other Electronics Stores</v>
          </cell>
          <cell r="AC975">
            <v>4675851051.2405796</v>
          </cell>
          <cell r="AD975">
            <v>159707703.838112</v>
          </cell>
          <cell r="AG975">
            <v>0</v>
          </cell>
          <cell r="AN975">
            <v>0</v>
          </cell>
          <cell r="AS975">
            <v>0</v>
          </cell>
          <cell r="AU975">
            <v>0</v>
          </cell>
          <cell r="AW975">
            <v>102076841.15025</v>
          </cell>
          <cell r="AX975">
            <v>254220740.79917899</v>
          </cell>
          <cell r="AY975">
            <v>3786832.8665530002</v>
          </cell>
          <cell r="AZ975">
            <v>7415881.0303339995</v>
          </cell>
          <cell r="BA975">
            <v>1962447.24074</v>
          </cell>
          <cell r="BE975">
            <v>0</v>
          </cell>
          <cell r="BF975" t="str">
            <v/>
          </cell>
          <cell r="BG975" t="str">
            <v/>
          </cell>
          <cell r="BH975">
            <v>0</v>
          </cell>
          <cell r="BI975" t="str">
            <v/>
          </cell>
          <cell r="BJ975" t="str">
            <v/>
          </cell>
          <cell r="BK975" t="str">
            <v/>
          </cell>
          <cell r="BL975" t="str">
            <v/>
          </cell>
          <cell r="BO975">
            <v>0</v>
          </cell>
          <cell r="BP975" t="str">
            <v/>
          </cell>
          <cell r="BQ975">
            <v>0.43729600000000002</v>
          </cell>
          <cell r="BR975">
            <v>0</v>
          </cell>
        </row>
        <row r="976">
          <cell r="B976">
            <v>32</v>
          </cell>
          <cell r="H976" t="str">
            <v>Electronic Products</v>
          </cell>
          <cell r="R976" t="str">
            <v>31-33</v>
          </cell>
          <cell r="S976" t="str">
            <v>Manufacturing</v>
          </cell>
          <cell r="T976">
            <v>333</v>
          </cell>
          <cell r="U976" t="str">
            <v>Machinery Manufacturing</v>
          </cell>
          <cell r="V976">
            <v>3332</v>
          </cell>
          <cell r="W976" t="str">
            <v>Industrial Machinery Manufacturing</v>
          </cell>
          <cell r="X976">
            <v>33329</v>
          </cell>
          <cell r="Y976" t="str">
            <v>Other Industrial Machinery Manufacturing</v>
          </cell>
          <cell r="Z976">
            <v>333295</v>
          </cell>
          <cell r="AA976" t="str">
            <v>Semiconductor Machinery Manufacturing</v>
          </cell>
          <cell r="AC976">
            <v>897273000</v>
          </cell>
          <cell r="AD976">
            <v>145824000</v>
          </cell>
          <cell r="AG976">
            <v>0</v>
          </cell>
          <cell r="AN976">
            <v>0</v>
          </cell>
          <cell r="AS976">
            <v>0</v>
          </cell>
          <cell r="AU976">
            <v>0</v>
          </cell>
          <cell r="AW976">
            <v>102010000</v>
          </cell>
          <cell r="AY976">
            <v>7500000</v>
          </cell>
          <cell r="AZ976">
            <v>13851000</v>
          </cell>
          <cell r="BA976">
            <v>5200000</v>
          </cell>
          <cell r="BE976">
            <v>0</v>
          </cell>
          <cell r="BF976" t="str">
            <v/>
          </cell>
          <cell r="BG976" t="str">
            <v/>
          </cell>
          <cell r="BH976">
            <v>0</v>
          </cell>
          <cell r="BI976" t="str">
            <v/>
          </cell>
          <cell r="BJ976" t="str">
            <v/>
          </cell>
          <cell r="BK976" t="str">
            <v/>
          </cell>
          <cell r="BL976" t="str">
            <v/>
          </cell>
          <cell r="BO976">
            <v>0</v>
          </cell>
          <cell r="BP976" t="str">
            <v/>
          </cell>
          <cell r="BQ976">
            <v>0.32212099999999999</v>
          </cell>
          <cell r="BR976">
            <v>0</v>
          </cell>
        </row>
        <row r="977">
          <cell r="B977">
            <v>56</v>
          </cell>
          <cell r="H977" t="str">
            <v>Banks and Investment Services</v>
          </cell>
          <cell r="R977">
            <v>52</v>
          </cell>
          <cell r="S977" t="str">
            <v>Finance and Insurance</v>
          </cell>
          <cell r="T977">
            <v>522</v>
          </cell>
          <cell r="U977" t="str">
            <v>Credit Intermediation and Related Activities</v>
          </cell>
          <cell r="V977">
            <v>5221</v>
          </cell>
          <cell r="W977" t="str">
            <v>Depository Credit Intermediation</v>
          </cell>
          <cell r="X977">
            <v>52211</v>
          </cell>
          <cell r="Y977" t="str">
            <v>Commercial Banking</v>
          </cell>
          <cell r="Z977">
            <v>522110</v>
          </cell>
          <cell r="AA977" t="str">
            <v>Commercial Banking</v>
          </cell>
          <cell r="AC977">
            <v>125929000</v>
          </cell>
          <cell r="AD977">
            <v>61502000</v>
          </cell>
          <cell r="AG977">
            <v>0</v>
          </cell>
          <cell r="AN977">
            <v>0</v>
          </cell>
          <cell r="AS977">
            <v>0</v>
          </cell>
          <cell r="AU977">
            <v>0</v>
          </cell>
          <cell r="AW977">
            <v>4300000</v>
          </cell>
          <cell r="AY977">
            <v>56433000</v>
          </cell>
          <cell r="AZ977">
            <v>108382000</v>
          </cell>
          <cell r="BA977">
            <v>533000</v>
          </cell>
          <cell r="BE977">
            <v>0</v>
          </cell>
          <cell r="BF977" t="str">
            <v/>
          </cell>
          <cell r="BG977" t="str">
            <v/>
          </cell>
          <cell r="BH977">
            <v>0</v>
          </cell>
          <cell r="BI977" t="str">
            <v/>
          </cell>
          <cell r="BJ977" t="str">
            <v/>
          </cell>
          <cell r="BK977" t="str">
            <v/>
          </cell>
          <cell r="BL977" t="str">
            <v/>
          </cell>
          <cell r="BO977">
            <v>0</v>
          </cell>
          <cell r="BP977" t="str">
            <v/>
          </cell>
          <cell r="BR977">
            <v>0</v>
          </cell>
        </row>
        <row r="978">
          <cell r="B978">
            <v>26</v>
          </cell>
          <cell r="H978" t="str">
            <v>Construction Materials</v>
          </cell>
          <cell r="R978" t="str">
            <v>31-33</v>
          </cell>
          <cell r="S978" t="str">
            <v>Manufacturing</v>
          </cell>
          <cell r="T978">
            <v>331</v>
          </cell>
          <cell r="U978" t="str">
            <v>Primary Metal Manufacturing</v>
          </cell>
          <cell r="V978">
            <v>3311</v>
          </cell>
          <cell r="W978" t="str">
            <v>Iron and Steel Mills and Ferroalloy Manufacturing</v>
          </cell>
          <cell r="X978">
            <v>33111</v>
          </cell>
          <cell r="Y978" t="str">
            <v>Iron and Steel Mills and Ferroalloy Manufacturing</v>
          </cell>
          <cell r="Z978">
            <v>331111</v>
          </cell>
          <cell r="AA978" t="str">
            <v>Iron and Steel Mills</v>
          </cell>
          <cell r="AC978">
            <v>4836308232.4168596</v>
          </cell>
          <cell r="AD978">
            <v>487456116.12954098</v>
          </cell>
          <cell r="AG978">
            <v>0</v>
          </cell>
          <cell r="AN978">
            <v>0</v>
          </cell>
          <cell r="AS978">
            <v>0</v>
          </cell>
          <cell r="AU978">
            <v>0</v>
          </cell>
          <cell r="AW978">
            <v>101554179.32231399</v>
          </cell>
          <cell r="AX978">
            <v>265778470.27730599</v>
          </cell>
          <cell r="AY978">
            <v>535807265.98556203</v>
          </cell>
          <cell r="AZ978">
            <v>590045757.56380403</v>
          </cell>
          <cell r="BA978">
            <v>4358802.414105</v>
          </cell>
          <cell r="BE978">
            <v>0</v>
          </cell>
          <cell r="BF978" t="str">
            <v/>
          </cell>
          <cell r="BG978" t="str">
            <v/>
          </cell>
          <cell r="BH978">
            <v>0</v>
          </cell>
          <cell r="BI978" t="str">
            <v/>
          </cell>
          <cell r="BJ978" t="str">
            <v/>
          </cell>
          <cell r="BK978" t="str">
            <v/>
          </cell>
          <cell r="BL978" t="str">
            <v/>
          </cell>
          <cell r="BO978">
            <v>0</v>
          </cell>
          <cell r="BP978" t="str">
            <v/>
          </cell>
          <cell r="BQ978">
            <v>0.18223200000000001</v>
          </cell>
          <cell r="BR978">
            <v>0</v>
          </cell>
        </row>
        <row r="979">
          <cell r="B979">
            <v>44</v>
          </cell>
          <cell r="H979" t="str">
            <v>Vehicles and Parts</v>
          </cell>
          <cell r="R979">
            <v>42</v>
          </cell>
          <cell r="S979" t="str">
            <v>Wholesale Trade</v>
          </cell>
          <cell r="T979">
            <v>423</v>
          </cell>
          <cell r="U979" t="str">
            <v xml:space="preserve">Merchant Wholesalers, Durable Goods </v>
          </cell>
          <cell r="V979">
            <v>4231</v>
          </cell>
          <cell r="W979" t="str">
            <v>Motor Vehicle and Motor Vehicle Parts and Supplies Merchant Wholesalers</v>
          </cell>
          <cell r="X979">
            <v>42311</v>
          </cell>
          <cell r="Y979" t="str">
            <v>Automobile and Other Motor Vehicle Merchant Wholesalers</v>
          </cell>
          <cell r="Z979">
            <v>423110</v>
          </cell>
          <cell r="AA979" t="str">
            <v>Automobile and Other Motor Vehicle Merchant Wholesalers</v>
          </cell>
          <cell r="AC979">
            <v>1974742876.1651101</v>
          </cell>
          <cell r="AD979">
            <v>63644806.924101003</v>
          </cell>
          <cell r="AG979">
            <v>0</v>
          </cell>
          <cell r="AN979">
            <v>0</v>
          </cell>
          <cell r="AS979">
            <v>0</v>
          </cell>
          <cell r="AU979">
            <v>0</v>
          </cell>
          <cell r="AW979">
            <v>101442343.541944</v>
          </cell>
          <cell r="AX979">
            <v>39706591.211717002</v>
          </cell>
          <cell r="AY979">
            <v>17982223.701731</v>
          </cell>
          <cell r="AZ979">
            <v>27089813.581889998</v>
          </cell>
          <cell r="BA979">
            <v>1024633.821571</v>
          </cell>
          <cell r="BE979">
            <v>0</v>
          </cell>
          <cell r="BF979" t="str">
            <v/>
          </cell>
          <cell r="BG979" t="str">
            <v/>
          </cell>
          <cell r="BH979">
            <v>0</v>
          </cell>
          <cell r="BI979" t="str">
            <v/>
          </cell>
          <cell r="BJ979" t="str">
            <v/>
          </cell>
          <cell r="BK979" t="str">
            <v/>
          </cell>
          <cell r="BL979" t="str">
            <v/>
          </cell>
          <cell r="BO979">
            <v>0</v>
          </cell>
          <cell r="BP979" t="str">
            <v/>
          </cell>
          <cell r="BQ979">
            <v>0.77520699999999998</v>
          </cell>
          <cell r="BR979">
            <v>0</v>
          </cell>
        </row>
        <row r="980">
          <cell r="B980">
            <v>35</v>
          </cell>
          <cell r="H980" t="str">
            <v>Electronic Products</v>
          </cell>
          <cell r="R980" t="str">
            <v>31-33</v>
          </cell>
          <cell r="S980" t="str">
            <v>Manufacturing</v>
          </cell>
          <cell r="T980">
            <v>334</v>
          </cell>
          <cell r="U980" t="str">
            <v>Computer and Electronic Product Manufacturing</v>
          </cell>
          <cell r="V980">
            <v>3344</v>
          </cell>
          <cell r="W980" t="str">
            <v>Semiconductor and Other Electronic Component Manufacturing</v>
          </cell>
          <cell r="X980">
            <v>33441</v>
          </cell>
          <cell r="Y980" t="str">
            <v>Semiconductor and Other Electronic Component Manufacturing</v>
          </cell>
          <cell r="Z980">
            <v>334413</v>
          </cell>
          <cell r="AA980" t="str">
            <v>Semiconductor and Related Device Manufacturing</v>
          </cell>
          <cell r="AB980">
            <v>18033</v>
          </cell>
          <cell r="AC980">
            <v>5274200000</v>
          </cell>
          <cell r="AD980">
            <v>1911600000</v>
          </cell>
          <cell r="AE980">
            <v>3485408.4</v>
          </cell>
          <cell r="AG980">
            <v>3485408.4</v>
          </cell>
          <cell r="AH980">
            <v>425973</v>
          </cell>
          <cell r="AI980">
            <v>311490</v>
          </cell>
          <cell r="AN980">
            <v>0</v>
          </cell>
          <cell r="AS980">
            <v>0</v>
          </cell>
          <cell r="AU980">
            <v>0</v>
          </cell>
          <cell r="AW980">
            <v>101300000</v>
          </cell>
          <cell r="AZ980">
            <v>70000000</v>
          </cell>
          <cell r="BA980">
            <v>5300000</v>
          </cell>
          <cell r="BE980">
            <v>6.6084115126464676E-4</v>
          </cell>
          <cell r="BF980">
            <v>1.3982461795153769E-4</v>
          </cell>
          <cell r="BG980" t="str">
            <v/>
          </cell>
          <cell r="BH980">
            <v>0</v>
          </cell>
          <cell r="BI980" t="str">
            <v/>
          </cell>
          <cell r="BJ980" t="str">
            <v/>
          </cell>
          <cell r="BK980" t="str">
            <v/>
          </cell>
          <cell r="BL980" t="str">
            <v/>
          </cell>
          <cell r="BO980">
            <v>0</v>
          </cell>
          <cell r="BP980" t="str">
            <v/>
          </cell>
          <cell r="BQ980">
            <v>4.5669000000000001E-2</v>
          </cell>
          <cell r="BR980">
            <v>0</v>
          </cell>
        </row>
        <row r="981">
          <cell r="B981">
            <v>54</v>
          </cell>
          <cell r="H981" t="str">
            <v>Banks and Investment Services</v>
          </cell>
          <cell r="R981">
            <v>51</v>
          </cell>
          <cell r="S981" t="str">
            <v>Information</v>
          </cell>
          <cell r="T981">
            <v>518</v>
          </cell>
          <cell r="U981" t="str">
            <v>Data Processing, Hosting, and Related Services</v>
          </cell>
          <cell r="V981">
            <v>5182</v>
          </cell>
          <cell r="W981" t="str">
            <v>Data Processing, Hosting, and Related Services</v>
          </cell>
          <cell r="X981">
            <v>51821</v>
          </cell>
          <cell r="Y981" t="str">
            <v>Data Processing, Hosting, and Related Services</v>
          </cell>
          <cell r="Z981">
            <v>518210</v>
          </cell>
          <cell r="AA981" t="str">
            <v>Data Processing, Hosting, and Related Services</v>
          </cell>
          <cell r="AB981">
            <v>12000</v>
          </cell>
          <cell r="AC981">
            <v>4529000000</v>
          </cell>
          <cell r="AD981">
            <v>830000000</v>
          </cell>
          <cell r="AG981">
            <v>0</v>
          </cell>
          <cell r="AN981">
            <v>0</v>
          </cell>
          <cell r="AS981">
            <v>0</v>
          </cell>
          <cell r="AU981">
            <v>0</v>
          </cell>
          <cell r="AW981">
            <v>100900000</v>
          </cell>
          <cell r="BA981">
            <v>42600000</v>
          </cell>
          <cell r="BE981">
            <v>0</v>
          </cell>
          <cell r="BF981" t="str">
            <v/>
          </cell>
          <cell r="BG981" t="str">
            <v/>
          </cell>
          <cell r="BH981">
            <v>0</v>
          </cell>
          <cell r="BI981" t="str">
            <v/>
          </cell>
          <cell r="BJ981" t="str">
            <v/>
          </cell>
          <cell r="BK981" t="str">
            <v/>
          </cell>
          <cell r="BL981" t="str">
            <v/>
          </cell>
          <cell r="BO981">
            <v>0</v>
          </cell>
          <cell r="BP981" t="str">
            <v/>
          </cell>
          <cell r="BQ981">
            <v>0.152944</v>
          </cell>
          <cell r="BR981">
            <v>0.625</v>
          </cell>
        </row>
        <row r="982">
          <cell r="B982">
            <v>56</v>
          </cell>
          <cell r="H982" t="str">
            <v>Banks and Investment Services</v>
          </cell>
          <cell r="R982">
            <v>52</v>
          </cell>
          <cell r="S982" t="str">
            <v>Finance and Insurance</v>
          </cell>
          <cell r="T982">
            <v>522</v>
          </cell>
          <cell r="U982" t="str">
            <v>Credit Intermediation and Related Activities</v>
          </cell>
          <cell r="V982">
            <v>5221</v>
          </cell>
          <cell r="W982" t="str">
            <v>Depository Credit Intermediation</v>
          </cell>
          <cell r="X982">
            <v>52211</v>
          </cell>
          <cell r="Y982" t="str">
            <v>Commercial Banking</v>
          </cell>
          <cell r="Z982">
            <v>522110</v>
          </cell>
          <cell r="AA982" t="str">
            <v>Commercial Banking</v>
          </cell>
          <cell r="AC982">
            <v>85630000</v>
          </cell>
          <cell r="AD982">
            <v>39045000</v>
          </cell>
          <cell r="AG982">
            <v>0</v>
          </cell>
          <cell r="AN982">
            <v>0</v>
          </cell>
          <cell r="AS982">
            <v>0</v>
          </cell>
          <cell r="AU982">
            <v>0</v>
          </cell>
          <cell r="AW982">
            <v>4336000</v>
          </cell>
          <cell r="BA982">
            <v>900000</v>
          </cell>
          <cell r="BE982">
            <v>0</v>
          </cell>
          <cell r="BF982" t="str">
            <v/>
          </cell>
          <cell r="BG982" t="str">
            <v/>
          </cell>
          <cell r="BH982">
            <v>0</v>
          </cell>
          <cell r="BI982" t="str">
            <v/>
          </cell>
          <cell r="BJ982" t="str">
            <v/>
          </cell>
          <cell r="BK982" t="str">
            <v/>
          </cell>
          <cell r="BL982" t="str">
            <v/>
          </cell>
          <cell r="BO982">
            <v>0</v>
          </cell>
          <cell r="BP982" t="str">
            <v/>
          </cell>
          <cell r="BR982">
            <v>0</v>
          </cell>
        </row>
        <row r="983">
          <cell r="B983">
            <v>9</v>
          </cell>
          <cell r="H983" t="str">
            <v>Gas Utilities</v>
          </cell>
          <cell r="R983" t="str">
            <v>48-49</v>
          </cell>
          <cell r="S983" t="str">
            <v>Transportation and Warehousing</v>
          </cell>
          <cell r="T983">
            <v>486</v>
          </cell>
          <cell r="U983" t="str">
            <v>Pipeline Transportation</v>
          </cell>
          <cell r="V983">
            <v>4862</v>
          </cell>
          <cell r="W983" t="str">
            <v>Pipeline Transportation of Natural Gas</v>
          </cell>
          <cell r="X983">
            <v>48621</v>
          </cell>
          <cell r="Y983" t="str">
            <v>Pipeline Transportation of Natural Gas</v>
          </cell>
          <cell r="Z983">
            <v>486210</v>
          </cell>
          <cell r="AA983" t="str">
            <v>Pipeline Transportation of Natural Gas</v>
          </cell>
          <cell r="AC983">
            <v>19257569588.495399</v>
          </cell>
          <cell r="AD983">
            <v>1793830871.8930199</v>
          </cell>
          <cell r="AG983">
            <v>0</v>
          </cell>
          <cell r="AN983">
            <v>0</v>
          </cell>
          <cell r="AS983">
            <v>0</v>
          </cell>
          <cell r="AU983">
            <v>0</v>
          </cell>
          <cell r="AW983">
            <v>100579287.691074</v>
          </cell>
          <cell r="AX983">
            <v>539148746.86392605</v>
          </cell>
          <cell r="AY983">
            <v>933040115.87305605</v>
          </cell>
          <cell r="AZ983">
            <v>1196050332.3591001</v>
          </cell>
          <cell r="BE983">
            <v>0</v>
          </cell>
          <cell r="BF983" t="str">
            <v/>
          </cell>
          <cell r="BG983" t="str">
            <v/>
          </cell>
          <cell r="BH983">
            <v>0</v>
          </cell>
          <cell r="BI983" t="str">
            <v/>
          </cell>
          <cell r="BJ983" t="str">
            <v/>
          </cell>
          <cell r="BK983" t="str">
            <v/>
          </cell>
          <cell r="BL983" t="str">
            <v/>
          </cell>
          <cell r="BO983">
            <v>0</v>
          </cell>
          <cell r="BP983" t="str">
            <v/>
          </cell>
          <cell r="BR983">
            <v>0</v>
          </cell>
        </row>
        <row r="984">
          <cell r="B984">
            <v>40</v>
          </cell>
          <cell r="H984" t="str">
            <v>Construction Machinery &amp; Industrial Vehicles</v>
          </cell>
          <cell r="R984" t="str">
            <v>31-33</v>
          </cell>
          <cell r="S984" t="str">
            <v>Manufacturing</v>
          </cell>
          <cell r="T984">
            <v>336</v>
          </cell>
          <cell r="U984" t="str">
            <v>Transportation Equipment Manufacturing</v>
          </cell>
          <cell r="V984">
            <v>3361</v>
          </cell>
          <cell r="W984" t="str">
            <v>Motor Vehicle Manufacturing</v>
          </cell>
          <cell r="X984">
            <v>33611</v>
          </cell>
          <cell r="Y984" t="str">
            <v>Automobile and Light Duty Motor Vehicle Manufacturing</v>
          </cell>
          <cell r="Z984">
            <v>336111</v>
          </cell>
          <cell r="AA984" t="str">
            <v>Automobile Manufacturing</v>
          </cell>
          <cell r="AC984">
            <v>9977396481.9780903</v>
          </cell>
          <cell r="AD984">
            <v>1756192900.32271</v>
          </cell>
          <cell r="AG984">
            <v>0</v>
          </cell>
          <cell r="AN984">
            <v>0</v>
          </cell>
          <cell r="AS984">
            <v>0</v>
          </cell>
          <cell r="AU984">
            <v>0</v>
          </cell>
          <cell r="AW984">
            <v>100490886.77787299</v>
          </cell>
          <cell r="AX984">
            <v>996022908.04963398</v>
          </cell>
          <cell r="AY984">
            <v>174001181.764465</v>
          </cell>
          <cell r="AZ984">
            <v>177987364.21071699</v>
          </cell>
          <cell r="BA984">
            <v>27171492.204898998</v>
          </cell>
          <cell r="BE984">
            <v>0</v>
          </cell>
          <cell r="BF984" t="str">
            <v/>
          </cell>
          <cell r="BG984" t="str">
            <v/>
          </cell>
          <cell r="BH984">
            <v>0</v>
          </cell>
          <cell r="BI984" t="str">
            <v/>
          </cell>
          <cell r="BJ984" t="str">
            <v/>
          </cell>
          <cell r="BK984" t="str">
            <v/>
          </cell>
          <cell r="BL984" t="str">
            <v/>
          </cell>
          <cell r="BO984">
            <v>0</v>
          </cell>
          <cell r="BP984" t="str">
            <v/>
          </cell>
          <cell r="BQ984">
            <v>0.10983900000000001</v>
          </cell>
          <cell r="BR984">
            <v>0</v>
          </cell>
        </row>
        <row r="985">
          <cell r="B985">
            <v>21</v>
          </cell>
          <cell r="H985" t="str">
            <v>Pharmaceuticals and Biotechnology</v>
          </cell>
          <cell r="R985" t="str">
            <v>31-33</v>
          </cell>
          <cell r="S985" t="str">
            <v>Manufacturing</v>
          </cell>
          <cell r="T985">
            <v>325</v>
          </cell>
          <cell r="U985" t="str">
            <v>Chemical Manufacturing</v>
          </cell>
          <cell r="V985">
            <v>3254</v>
          </cell>
          <cell r="W985" t="str">
            <v>Pharmaceutical and Medicine Manufacturing</v>
          </cell>
          <cell r="X985">
            <v>32541</v>
          </cell>
          <cell r="Y985" t="str">
            <v>Pharmaceutical and Medicine Manufacturing</v>
          </cell>
          <cell r="Z985">
            <v>325412</v>
          </cell>
          <cell r="AA985" t="str">
            <v>Pharmaceutical Preparation Manufacturing</v>
          </cell>
          <cell r="AC985">
            <v>1992523000</v>
          </cell>
          <cell r="AD985">
            <v>385544000</v>
          </cell>
          <cell r="AG985">
            <v>0</v>
          </cell>
          <cell r="AN985">
            <v>0</v>
          </cell>
          <cell r="AS985">
            <v>0</v>
          </cell>
          <cell r="AU985">
            <v>0</v>
          </cell>
          <cell r="AW985">
            <v>100141000</v>
          </cell>
          <cell r="BE985">
            <v>0</v>
          </cell>
          <cell r="BF985" t="str">
            <v/>
          </cell>
          <cell r="BG985" t="str">
            <v/>
          </cell>
          <cell r="BH985">
            <v>0</v>
          </cell>
          <cell r="BI985" t="str">
            <v/>
          </cell>
          <cell r="BJ985" t="str">
            <v/>
          </cell>
          <cell r="BK985" t="str">
            <v/>
          </cell>
          <cell r="BL985" t="str">
            <v/>
          </cell>
          <cell r="BO985">
            <v>0</v>
          </cell>
          <cell r="BP985" t="str">
            <v/>
          </cell>
          <cell r="BQ985">
            <v>0.169987</v>
          </cell>
          <cell r="BR985">
            <v>0</v>
          </cell>
        </row>
        <row r="986">
          <cell r="B986">
            <v>45</v>
          </cell>
          <cell r="H986" t="str">
            <v>Grocery and Diversified Stores</v>
          </cell>
          <cell r="R986" t="str">
            <v>44-45</v>
          </cell>
          <cell r="S986" t="str">
            <v>Retail Trade</v>
          </cell>
          <cell r="T986">
            <v>452</v>
          </cell>
          <cell r="U986" t="str">
            <v xml:space="preserve">General Merchandise Stores </v>
          </cell>
          <cell r="V986">
            <v>4521</v>
          </cell>
          <cell r="W986" t="str">
            <v>Department Stores</v>
          </cell>
          <cell r="X986">
            <v>45211</v>
          </cell>
          <cell r="Y986" t="str">
            <v>Department Stores</v>
          </cell>
          <cell r="Z986">
            <v>452111</v>
          </cell>
          <cell r="AA986" t="str">
            <v>Department Stores (except Discount Department Stores)</v>
          </cell>
          <cell r="AC986">
            <v>2724722919.10642</v>
          </cell>
          <cell r="AD986">
            <v>450791080.57472998</v>
          </cell>
          <cell r="AG986">
            <v>0</v>
          </cell>
          <cell r="AN986">
            <v>0</v>
          </cell>
          <cell r="AS986">
            <v>0</v>
          </cell>
          <cell r="AU986">
            <v>0</v>
          </cell>
          <cell r="AW986">
            <v>100033036.107058</v>
          </cell>
          <cell r="AX986">
            <v>354704624.048118</v>
          </cell>
          <cell r="AY986">
            <v>249072015.141399</v>
          </cell>
          <cell r="AZ986">
            <v>275582525.54032302</v>
          </cell>
          <cell r="BE986">
            <v>0</v>
          </cell>
          <cell r="BF986" t="str">
            <v/>
          </cell>
          <cell r="BG986" t="str">
            <v/>
          </cell>
          <cell r="BH986">
            <v>0</v>
          </cell>
          <cell r="BI986" t="str">
            <v/>
          </cell>
          <cell r="BJ986" t="str">
            <v/>
          </cell>
          <cell r="BK986" t="str">
            <v/>
          </cell>
          <cell r="BL986" t="str">
            <v/>
          </cell>
          <cell r="BO986">
            <v>0</v>
          </cell>
          <cell r="BP986" t="str">
            <v/>
          </cell>
          <cell r="BQ986">
            <v>0.21363699999999999</v>
          </cell>
          <cell r="BR986">
            <v>0</v>
          </cell>
        </row>
        <row r="987">
          <cell r="B987">
            <v>25</v>
          </cell>
          <cell r="H987" t="str">
            <v>Building Materials</v>
          </cell>
          <cell r="R987" t="str">
            <v>31-33</v>
          </cell>
          <cell r="S987" t="str">
            <v>Manufacturing</v>
          </cell>
          <cell r="T987">
            <v>327</v>
          </cell>
          <cell r="U987" t="str">
            <v>Nonmetallic Mineral Product Manufacturing</v>
          </cell>
          <cell r="V987">
            <v>3273</v>
          </cell>
          <cell r="W987" t="str">
            <v>Cement and Concrete Product Manufacturing</v>
          </cell>
          <cell r="X987">
            <v>32731</v>
          </cell>
          <cell r="Y987" t="str">
            <v>Cement Manufacturing</v>
          </cell>
          <cell r="Z987">
            <v>327310</v>
          </cell>
          <cell r="AA987" t="str">
            <v>Cement Manufacturing</v>
          </cell>
          <cell r="AC987">
            <v>2869784013.2044301</v>
          </cell>
          <cell r="AD987">
            <v>1053207969.8184299</v>
          </cell>
          <cell r="AG987">
            <v>0</v>
          </cell>
          <cell r="AN987">
            <v>0</v>
          </cell>
          <cell r="AS987">
            <v>0</v>
          </cell>
          <cell r="AU987">
            <v>0</v>
          </cell>
          <cell r="AW987">
            <v>99944453.601449996</v>
          </cell>
          <cell r="AX987">
            <v>118413581.702428</v>
          </cell>
          <cell r="BE987">
            <v>0</v>
          </cell>
          <cell r="BF987" t="str">
            <v/>
          </cell>
          <cell r="BG987" t="str">
            <v/>
          </cell>
          <cell r="BH987">
            <v>0</v>
          </cell>
          <cell r="BI987" t="str">
            <v/>
          </cell>
          <cell r="BJ987" t="str">
            <v/>
          </cell>
          <cell r="BK987" t="str">
            <v/>
          </cell>
          <cell r="BL987" t="str">
            <v/>
          </cell>
          <cell r="BO987">
            <v>0</v>
          </cell>
          <cell r="BP987" t="str">
            <v/>
          </cell>
          <cell r="BQ987">
            <v>9.1785000000000005E-2</v>
          </cell>
          <cell r="BR987">
            <v>0</v>
          </cell>
        </row>
        <row r="988">
          <cell r="B988">
            <v>44</v>
          </cell>
          <cell r="H988" t="str">
            <v>Construction Materials</v>
          </cell>
          <cell r="R988">
            <v>42</v>
          </cell>
          <cell r="S988" t="str">
            <v>Wholesale Trade</v>
          </cell>
          <cell r="T988">
            <v>423</v>
          </cell>
          <cell r="U988" t="str">
            <v xml:space="preserve">Merchant Wholesalers, Durable Goods </v>
          </cell>
          <cell r="V988">
            <v>4235</v>
          </cell>
          <cell r="W988" t="str">
            <v>Metal and Mineral (except Petroleum) Merchant Wholesalers</v>
          </cell>
          <cell r="X988">
            <v>42351</v>
          </cell>
          <cell r="Y988" t="str">
            <v>Metal Service Centers and Other Metal Merchant Wholesalers</v>
          </cell>
          <cell r="Z988">
            <v>423510</v>
          </cell>
          <cell r="AA988" t="str">
            <v>Metal Service Centers and Other Metal Merchant Wholesalers</v>
          </cell>
          <cell r="AC988">
            <v>24459153485.069599</v>
          </cell>
          <cell r="AD988">
            <v>373920160.94039601</v>
          </cell>
          <cell r="AG988">
            <v>0</v>
          </cell>
          <cell r="AN988">
            <v>0</v>
          </cell>
          <cell r="AS988">
            <v>0</v>
          </cell>
          <cell r="AU988">
            <v>0</v>
          </cell>
          <cell r="AW988">
            <v>99857993.767504007</v>
          </cell>
          <cell r="AX988">
            <v>360912784.50554198</v>
          </cell>
          <cell r="AY988">
            <v>195584000.631138</v>
          </cell>
          <cell r="AZ988">
            <v>227032464.202595</v>
          </cell>
          <cell r="BA988">
            <v>3096524.791921</v>
          </cell>
          <cell r="BE988">
            <v>0</v>
          </cell>
          <cell r="BF988" t="str">
            <v/>
          </cell>
          <cell r="BG988" t="str">
            <v/>
          </cell>
          <cell r="BH988">
            <v>0</v>
          </cell>
          <cell r="BI988" t="str">
            <v/>
          </cell>
          <cell r="BJ988" t="str">
            <v/>
          </cell>
          <cell r="BK988" t="str">
            <v/>
          </cell>
          <cell r="BL988" t="str">
            <v/>
          </cell>
          <cell r="BO988">
            <v>0</v>
          </cell>
          <cell r="BP988" t="str">
            <v/>
          </cell>
          <cell r="BQ988">
            <v>0.25490200000000002</v>
          </cell>
          <cell r="BR988">
            <v>0</v>
          </cell>
        </row>
        <row r="989">
          <cell r="B989">
            <v>55</v>
          </cell>
          <cell r="H989" t="str">
            <v>Broadcasting</v>
          </cell>
          <cell r="R989">
            <v>51</v>
          </cell>
          <cell r="S989" t="str">
            <v>Information</v>
          </cell>
          <cell r="T989">
            <v>512</v>
          </cell>
          <cell r="U989" t="str">
            <v>Motion Picture and Sound Recording Industries</v>
          </cell>
          <cell r="V989">
            <v>5121</v>
          </cell>
          <cell r="W989" t="str">
            <v>Motion Picture and Video Industries</v>
          </cell>
          <cell r="X989">
            <v>51212</v>
          </cell>
          <cell r="Y989" t="str">
            <v>Motion Picture and Video Distribution</v>
          </cell>
          <cell r="Z989">
            <v>512120</v>
          </cell>
          <cell r="AA989" t="str">
            <v>Motion Picture and Video Distribution</v>
          </cell>
          <cell r="AC989">
            <v>2814956000</v>
          </cell>
          <cell r="AD989">
            <v>790045000</v>
          </cell>
          <cell r="AG989">
            <v>0</v>
          </cell>
          <cell r="AN989">
            <v>0</v>
          </cell>
          <cell r="AS989">
            <v>0</v>
          </cell>
          <cell r="AU989">
            <v>0</v>
          </cell>
          <cell r="AW989">
            <v>99852000</v>
          </cell>
          <cell r="BA989">
            <v>9300000</v>
          </cell>
          <cell r="BE989">
            <v>0</v>
          </cell>
          <cell r="BF989" t="str">
            <v/>
          </cell>
          <cell r="BG989" t="str">
            <v/>
          </cell>
          <cell r="BH989">
            <v>0</v>
          </cell>
          <cell r="BI989" t="str">
            <v/>
          </cell>
          <cell r="BJ989" t="str">
            <v/>
          </cell>
          <cell r="BK989" t="str">
            <v/>
          </cell>
          <cell r="BL989" t="str">
            <v/>
          </cell>
          <cell r="BO989">
            <v>0</v>
          </cell>
          <cell r="BP989" t="str">
            <v/>
          </cell>
          <cell r="BQ989">
            <v>0.13573299999999999</v>
          </cell>
          <cell r="BR989">
            <v>0.375</v>
          </cell>
        </row>
        <row r="990">
          <cell r="B990">
            <v>58</v>
          </cell>
          <cell r="H990" t="str">
            <v>Insurance</v>
          </cell>
          <cell r="R990">
            <v>52</v>
          </cell>
          <cell r="S990" t="str">
            <v>Finance and Insurance</v>
          </cell>
          <cell r="T990">
            <v>524</v>
          </cell>
          <cell r="U990" t="str">
            <v>Insurance Carriers and Related Activities</v>
          </cell>
          <cell r="V990">
            <v>5241</v>
          </cell>
          <cell r="W990" t="str">
            <v>Insurance Carriers</v>
          </cell>
          <cell r="X990">
            <v>52412</v>
          </cell>
          <cell r="Y990" t="str">
            <v>Direct Insurance (except Life, Health, and Medical) Carriers</v>
          </cell>
          <cell r="Z990">
            <v>524126</v>
          </cell>
          <cell r="AA990" t="str">
            <v>Direct Property and Casualty Insurance Carriers</v>
          </cell>
          <cell r="AC990">
            <v>3258549107.1428499</v>
          </cell>
          <cell r="AD990">
            <v>134232780.61224401</v>
          </cell>
          <cell r="AG990">
            <v>0</v>
          </cell>
          <cell r="AN990">
            <v>0</v>
          </cell>
          <cell r="AS990">
            <v>0</v>
          </cell>
          <cell r="AU990">
            <v>0</v>
          </cell>
          <cell r="AW990">
            <v>99271683.673469007</v>
          </cell>
          <cell r="BE990">
            <v>0</v>
          </cell>
          <cell r="BF990" t="str">
            <v/>
          </cell>
          <cell r="BG990" t="str">
            <v/>
          </cell>
          <cell r="BH990">
            <v>0</v>
          </cell>
          <cell r="BI990" t="str">
            <v/>
          </cell>
          <cell r="BJ990" t="str">
            <v/>
          </cell>
          <cell r="BK990" t="str">
            <v/>
          </cell>
          <cell r="BL990" t="str">
            <v/>
          </cell>
          <cell r="BO990">
            <v>0</v>
          </cell>
          <cell r="BP990" t="str">
            <v/>
          </cell>
          <cell r="BR990">
            <v>0</v>
          </cell>
        </row>
        <row r="991">
          <cell r="B991">
            <v>55</v>
          </cell>
          <cell r="H991" t="str">
            <v>News Media</v>
          </cell>
          <cell r="R991">
            <v>51</v>
          </cell>
          <cell r="S991" t="str">
            <v>Information</v>
          </cell>
          <cell r="T991">
            <v>511</v>
          </cell>
          <cell r="U991" t="str">
            <v>Publishing Industries (except Internet)</v>
          </cell>
          <cell r="V991">
            <v>5111</v>
          </cell>
          <cell r="W991" t="str">
            <v>Newspaper, Periodical, Book, and Directory Publishers</v>
          </cell>
          <cell r="X991">
            <v>51111</v>
          </cell>
          <cell r="Y991" t="str">
            <v>Newspaper Publishers</v>
          </cell>
          <cell r="Z991">
            <v>511110</v>
          </cell>
          <cell r="AA991" t="str">
            <v>Newspaper Publishers</v>
          </cell>
          <cell r="AC991">
            <v>9008000000</v>
          </cell>
          <cell r="AD991">
            <v>1021000000</v>
          </cell>
          <cell r="AG991">
            <v>0</v>
          </cell>
          <cell r="AN991">
            <v>0</v>
          </cell>
          <cell r="AS991">
            <v>0</v>
          </cell>
          <cell r="AU991">
            <v>0</v>
          </cell>
          <cell r="AW991">
            <v>99000000</v>
          </cell>
          <cell r="AY991">
            <v>1319000000</v>
          </cell>
          <cell r="AZ991">
            <v>1513000000</v>
          </cell>
          <cell r="BA991">
            <v>205000000</v>
          </cell>
          <cell r="BE991">
            <v>0</v>
          </cell>
          <cell r="BF991" t="str">
            <v/>
          </cell>
          <cell r="BG991" t="str">
            <v/>
          </cell>
          <cell r="BH991">
            <v>0</v>
          </cell>
          <cell r="BI991" t="str">
            <v/>
          </cell>
          <cell r="BJ991" t="str">
            <v/>
          </cell>
          <cell r="BK991" t="str">
            <v/>
          </cell>
          <cell r="BL991" t="str">
            <v/>
          </cell>
          <cell r="BO991">
            <v>0</v>
          </cell>
          <cell r="BP991" t="str">
            <v/>
          </cell>
          <cell r="BQ991">
            <v>0.15329999999999999</v>
          </cell>
          <cell r="BR991">
            <v>0</v>
          </cell>
        </row>
        <row r="992">
          <cell r="B992">
            <v>8</v>
          </cell>
          <cell r="H992" t="str">
            <v>Power Generation</v>
          </cell>
          <cell r="R992">
            <v>22</v>
          </cell>
          <cell r="S992" t="str">
            <v>Utilities</v>
          </cell>
          <cell r="T992">
            <v>221</v>
          </cell>
          <cell r="U992" t="str">
            <v xml:space="preserve">Utilities </v>
          </cell>
          <cell r="V992">
            <v>2211</v>
          </cell>
          <cell r="W992" t="str">
            <v>Electric Power Generation, Transmission and Distribution</v>
          </cell>
          <cell r="X992">
            <v>22112</v>
          </cell>
          <cell r="Y992" t="str">
            <v>Electric Power Transmission, Control, and Distribution</v>
          </cell>
          <cell r="Z992">
            <v>221122</v>
          </cell>
          <cell r="AA992" t="str">
            <v>Electric Power Distribution</v>
          </cell>
          <cell r="AC992">
            <v>2535000000</v>
          </cell>
          <cell r="AD992">
            <v>1036000000</v>
          </cell>
          <cell r="AG992">
            <v>0</v>
          </cell>
          <cell r="AN992">
            <v>0</v>
          </cell>
          <cell r="AS992">
            <v>0</v>
          </cell>
          <cell r="AU992">
            <v>0</v>
          </cell>
          <cell r="AW992">
            <v>41000000</v>
          </cell>
          <cell r="BA992">
            <v>17000000</v>
          </cell>
          <cell r="BE992">
            <v>0</v>
          </cell>
          <cell r="BF992" t="str">
            <v/>
          </cell>
          <cell r="BG992" t="str">
            <v/>
          </cell>
          <cell r="BH992">
            <v>0</v>
          </cell>
          <cell r="BI992" t="str">
            <v/>
          </cell>
          <cell r="BJ992" t="str">
            <v/>
          </cell>
          <cell r="BK992" t="str">
            <v/>
          </cell>
          <cell r="BL992" t="str">
            <v/>
          </cell>
          <cell r="BO992">
            <v>0</v>
          </cell>
          <cell r="BP992" t="str">
            <v/>
          </cell>
          <cell r="BQ992">
            <v>2.6785E-2</v>
          </cell>
          <cell r="BR992">
            <v>0</v>
          </cell>
        </row>
        <row r="993">
          <cell r="B993">
            <v>44</v>
          </cell>
          <cell r="H993" t="str">
            <v>Packaged and Processed Food and Ingredients</v>
          </cell>
          <cell r="R993">
            <v>42</v>
          </cell>
          <cell r="S993" t="str">
            <v>Wholesale Trade</v>
          </cell>
          <cell r="T993">
            <v>424</v>
          </cell>
          <cell r="U993" t="str">
            <v xml:space="preserve">Merchant Wholesalers, Nondurable Goods </v>
          </cell>
          <cell r="V993">
            <v>4244</v>
          </cell>
          <cell r="W993" t="str">
            <v>Grocery and Related Product Merchant Wholesalers</v>
          </cell>
          <cell r="X993">
            <v>42448</v>
          </cell>
          <cell r="Y993" t="str">
            <v>Fresh Fruit and Vegetable Merchant Wholesalers</v>
          </cell>
          <cell r="Z993">
            <v>424480</v>
          </cell>
          <cell r="AA993" t="str">
            <v>Fresh Fruit and Vegetable Merchant Wholesalers</v>
          </cell>
          <cell r="AC993">
            <v>4500106034.62432</v>
          </cell>
          <cell r="AD993">
            <v>392572022.46517599</v>
          </cell>
          <cell r="AG993">
            <v>0</v>
          </cell>
          <cell r="AN993">
            <v>0</v>
          </cell>
          <cell r="AS993">
            <v>0</v>
          </cell>
          <cell r="AU993">
            <v>0</v>
          </cell>
          <cell r="AW993">
            <v>98891541.613076001</v>
          </cell>
          <cell r="AX993">
            <v>417119658.047943</v>
          </cell>
          <cell r="AY993">
            <v>146555847.094881</v>
          </cell>
          <cell r="AZ993">
            <v>367358729.618384</v>
          </cell>
          <cell r="BE993">
            <v>0</v>
          </cell>
          <cell r="BF993" t="str">
            <v/>
          </cell>
          <cell r="BG993" t="str">
            <v/>
          </cell>
          <cell r="BH993">
            <v>0</v>
          </cell>
          <cell r="BI993" t="str">
            <v/>
          </cell>
          <cell r="BJ993" t="str">
            <v/>
          </cell>
          <cell r="BK993" t="str">
            <v/>
          </cell>
          <cell r="BL993" t="str">
            <v/>
          </cell>
          <cell r="BO993">
            <v>0</v>
          </cell>
          <cell r="BP993" t="str">
            <v/>
          </cell>
          <cell r="BQ993">
            <v>0.19903000000000001</v>
          </cell>
          <cell r="BR993">
            <v>0</v>
          </cell>
        </row>
        <row r="994">
          <cell r="B994">
            <v>11</v>
          </cell>
          <cell r="H994" t="str">
            <v>Real Estate</v>
          </cell>
          <cell r="R994">
            <v>23</v>
          </cell>
          <cell r="S994" t="str">
            <v>Construction</v>
          </cell>
          <cell r="T994">
            <v>236</v>
          </cell>
          <cell r="U994" t="str">
            <v>Construction of Buildings</v>
          </cell>
          <cell r="V994">
            <v>2361</v>
          </cell>
          <cell r="W994" t="str">
            <v>Residential Building Construction</v>
          </cell>
          <cell r="X994">
            <v>23611</v>
          </cell>
          <cell r="Y994" t="str">
            <v>Residential Building Construction</v>
          </cell>
          <cell r="Z994">
            <v>236117</v>
          </cell>
          <cell r="AA994" t="str">
            <v>New Housing For-Sale Builders</v>
          </cell>
          <cell r="AC994">
            <v>978161310.36756206</v>
          </cell>
          <cell r="AD994">
            <v>463263698.697873</v>
          </cell>
          <cell r="AG994">
            <v>0</v>
          </cell>
          <cell r="AN994">
            <v>0</v>
          </cell>
          <cell r="AS994">
            <v>0</v>
          </cell>
          <cell r="AU994">
            <v>0</v>
          </cell>
          <cell r="AW994">
            <v>98816321.081258997</v>
          </cell>
          <cell r="AX994">
            <v>265660993.90143299</v>
          </cell>
          <cell r="BA994">
            <v>9732360.3098729998</v>
          </cell>
          <cell r="BE994">
            <v>0</v>
          </cell>
          <cell r="BF994" t="str">
            <v/>
          </cell>
          <cell r="BG994" t="str">
            <v/>
          </cell>
          <cell r="BH994">
            <v>0</v>
          </cell>
          <cell r="BI994" t="str">
            <v/>
          </cell>
          <cell r="BJ994" t="str">
            <v/>
          </cell>
          <cell r="BK994" t="str">
            <v/>
          </cell>
          <cell r="BL994" t="str">
            <v/>
          </cell>
          <cell r="BO994">
            <v>0</v>
          </cell>
          <cell r="BP994" t="str">
            <v/>
          </cell>
          <cell r="BQ994">
            <v>0.20909</v>
          </cell>
          <cell r="BR994">
            <v>0</v>
          </cell>
        </row>
        <row r="995">
          <cell r="B995">
            <v>57</v>
          </cell>
          <cell r="H995" t="str">
            <v>Banks and Investment Services</v>
          </cell>
          <cell r="R995">
            <v>52</v>
          </cell>
          <cell r="S995" t="str">
            <v>Finance and Insurance</v>
          </cell>
          <cell r="T995">
            <v>523</v>
          </cell>
          <cell r="U995" t="str">
            <v>Securities, Commodity Contracts, and Other Financial Investments and Related Activities</v>
          </cell>
          <cell r="V995">
            <v>5239</v>
          </cell>
          <cell r="W995" t="str">
            <v>Other Financial Investment Activities</v>
          </cell>
          <cell r="X995">
            <v>52393</v>
          </cell>
          <cell r="Y995" t="str">
            <v>Investment Advice</v>
          </cell>
          <cell r="Z995">
            <v>523930</v>
          </cell>
          <cell r="AA995" t="str">
            <v>Investment Advice</v>
          </cell>
          <cell r="AC995">
            <v>1448268000</v>
          </cell>
          <cell r="AD995">
            <v>447951000</v>
          </cell>
          <cell r="AG995">
            <v>0</v>
          </cell>
          <cell r="AN995">
            <v>0</v>
          </cell>
          <cell r="AS995">
            <v>0</v>
          </cell>
          <cell r="AU995">
            <v>0</v>
          </cell>
          <cell r="AW995">
            <v>98730000</v>
          </cell>
          <cell r="AX995">
            <v>503400000</v>
          </cell>
          <cell r="BA995">
            <v>6800000</v>
          </cell>
          <cell r="BE995">
            <v>0</v>
          </cell>
          <cell r="BF995" t="str">
            <v/>
          </cell>
          <cell r="BG995" t="str">
            <v/>
          </cell>
          <cell r="BH995">
            <v>0</v>
          </cell>
          <cell r="BI995" t="str">
            <v/>
          </cell>
          <cell r="BJ995" t="str">
            <v/>
          </cell>
          <cell r="BK995" t="str">
            <v/>
          </cell>
          <cell r="BL995" t="str">
            <v/>
          </cell>
          <cell r="BO995">
            <v>0</v>
          </cell>
          <cell r="BP995" t="str">
            <v/>
          </cell>
          <cell r="BR995">
            <v>0</v>
          </cell>
        </row>
        <row r="996">
          <cell r="B996">
            <v>37</v>
          </cell>
          <cell r="H996" t="str">
            <v>Home Appliances and Houseware</v>
          </cell>
          <cell r="R996" t="str">
            <v>31-33</v>
          </cell>
          <cell r="S996" t="str">
            <v>Manufacturing</v>
          </cell>
          <cell r="T996">
            <v>335</v>
          </cell>
          <cell r="U996" t="str">
            <v>Electrical Equipment, Appliance, and Component Manufacturing</v>
          </cell>
          <cell r="V996">
            <v>3352</v>
          </cell>
          <cell r="W996" t="str">
            <v>Household Appliance Manufacturing</v>
          </cell>
          <cell r="X996">
            <v>33522</v>
          </cell>
          <cell r="Y996" t="str">
            <v>Major Household Appliance Manufacturing</v>
          </cell>
          <cell r="Z996">
            <v>335222</v>
          </cell>
          <cell r="AA996" t="str">
            <v>Household Refrigerator and Home Freezer Manufacturing</v>
          </cell>
          <cell r="AC996">
            <v>1967727807.12096</v>
          </cell>
          <cell r="AD996">
            <v>105658733.78919999</v>
          </cell>
          <cell r="AG996">
            <v>0</v>
          </cell>
          <cell r="AN996">
            <v>0</v>
          </cell>
          <cell r="AS996">
            <v>0</v>
          </cell>
          <cell r="AU996">
            <v>0</v>
          </cell>
          <cell r="AW996">
            <v>98650565.904266998</v>
          </cell>
          <cell r="AX996">
            <v>97408033.482668996</v>
          </cell>
          <cell r="BE996">
            <v>0</v>
          </cell>
          <cell r="BF996" t="str">
            <v/>
          </cell>
          <cell r="BG996" t="str">
            <v/>
          </cell>
          <cell r="BH996">
            <v>0</v>
          </cell>
          <cell r="BI996" t="str">
            <v/>
          </cell>
          <cell r="BJ996" t="str">
            <v/>
          </cell>
          <cell r="BK996" t="str">
            <v/>
          </cell>
          <cell r="BL996" t="str">
            <v/>
          </cell>
          <cell r="BO996">
            <v>0</v>
          </cell>
          <cell r="BP996" t="str">
            <v/>
          </cell>
          <cell r="BQ996">
            <v>0.476246</v>
          </cell>
          <cell r="BR996">
            <v>0</v>
          </cell>
        </row>
        <row r="997">
          <cell r="B997">
            <v>56</v>
          </cell>
          <cell r="H997" t="str">
            <v>Banks and Investment Services</v>
          </cell>
          <cell r="R997">
            <v>52</v>
          </cell>
          <cell r="S997" t="str">
            <v>Finance and Insurance</v>
          </cell>
          <cell r="T997">
            <v>522</v>
          </cell>
          <cell r="U997" t="str">
            <v>Credit Intermediation and Related Activities</v>
          </cell>
          <cell r="V997">
            <v>5221</v>
          </cell>
          <cell r="W997" t="str">
            <v>Depository Credit Intermediation</v>
          </cell>
          <cell r="X997">
            <v>52211</v>
          </cell>
          <cell r="Y997" t="str">
            <v>Commercial Banking</v>
          </cell>
          <cell r="Z997">
            <v>522110</v>
          </cell>
          <cell r="AA997" t="str">
            <v>Commercial Banking</v>
          </cell>
          <cell r="AC997">
            <v>49772000</v>
          </cell>
          <cell r="AD997">
            <v>21141000</v>
          </cell>
          <cell r="AG997">
            <v>0</v>
          </cell>
          <cell r="AN997">
            <v>0</v>
          </cell>
          <cell r="AS997">
            <v>0</v>
          </cell>
          <cell r="AU997">
            <v>0</v>
          </cell>
          <cell r="AW997">
            <v>4338000</v>
          </cell>
          <cell r="BE997">
            <v>0</v>
          </cell>
          <cell r="BF997" t="str">
            <v/>
          </cell>
          <cell r="BG997" t="str">
            <v/>
          </cell>
          <cell r="BH997">
            <v>0</v>
          </cell>
          <cell r="BI997" t="str">
            <v/>
          </cell>
          <cell r="BJ997" t="str">
            <v/>
          </cell>
          <cell r="BK997" t="str">
            <v/>
          </cell>
          <cell r="BL997" t="str">
            <v/>
          </cell>
          <cell r="BO997">
            <v>0</v>
          </cell>
          <cell r="BP997" t="str">
            <v/>
          </cell>
          <cell r="BR997">
            <v>0</v>
          </cell>
        </row>
        <row r="998">
          <cell r="B998">
            <v>2</v>
          </cell>
          <cell r="H998" t="str">
            <v>Agricultural Products</v>
          </cell>
          <cell r="R998">
            <v>11</v>
          </cell>
          <cell r="S998" t="str">
            <v>Agriculture, Forestry, Fishing and Hunting</v>
          </cell>
          <cell r="T998">
            <v>111</v>
          </cell>
          <cell r="U998" t="str">
            <v>Crop Production</v>
          </cell>
          <cell r="V998">
            <v>1113</v>
          </cell>
          <cell r="W998" t="str">
            <v>Fruit and Tree Nut Farming</v>
          </cell>
          <cell r="X998">
            <v>11133</v>
          </cell>
          <cell r="Y998" t="str">
            <v>Noncitrus Fruit and Tree Nut Farming</v>
          </cell>
          <cell r="Z998">
            <v>111339</v>
          </cell>
          <cell r="AA998" t="str">
            <v>Other Noncitrus Fruit Farming</v>
          </cell>
          <cell r="AB998">
            <v>37600</v>
          </cell>
          <cell r="AC998">
            <v>4202300000</v>
          </cell>
          <cell r="AD998">
            <v>173500000</v>
          </cell>
          <cell r="AG998">
            <v>0</v>
          </cell>
          <cell r="AH998">
            <v>903391</v>
          </cell>
          <cell r="AI998">
            <v>114316</v>
          </cell>
          <cell r="AJ998">
            <v>1347660</v>
          </cell>
          <cell r="AK998">
            <v>108000</v>
          </cell>
          <cell r="AL998">
            <v>549341</v>
          </cell>
          <cell r="AM998">
            <v>170590</v>
          </cell>
          <cell r="AN998">
            <v>378751</v>
          </cell>
          <cell r="AS998">
            <v>0</v>
          </cell>
          <cell r="AU998">
            <v>0</v>
          </cell>
          <cell r="AW998">
            <v>9200000</v>
          </cell>
          <cell r="AY998">
            <v>80800000</v>
          </cell>
          <cell r="AZ998">
            <v>153400000</v>
          </cell>
          <cell r="BE998">
            <v>0</v>
          </cell>
          <cell r="BF998">
            <v>2.4217856887894724E-4</v>
          </cell>
          <cell r="BG998">
            <v>2.5700211788782334E-5</v>
          </cell>
          <cell r="BH998">
            <v>9.0129452918639798E-5</v>
          </cell>
          <cell r="BI998" t="str">
            <v/>
          </cell>
          <cell r="BJ998" t="str">
            <v/>
          </cell>
          <cell r="BK998" t="str">
            <v/>
          </cell>
          <cell r="BL998" t="str">
            <v/>
          </cell>
          <cell r="BO998">
            <v>0</v>
          </cell>
          <cell r="BP998" t="str">
            <v/>
          </cell>
          <cell r="BQ998">
            <v>5.5455999999999998E-2</v>
          </cell>
          <cell r="BR998">
            <v>0</v>
          </cell>
        </row>
        <row r="999">
          <cell r="B999">
            <v>16</v>
          </cell>
          <cell r="H999" t="str">
            <v>Clothing and Accessory Retail</v>
          </cell>
          <cell r="R999" t="str">
            <v>31-33</v>
          </cell>
          <cell r="S999" t="str">
            <v>Manufacturing</v>
          </cell>
          <cell r="T999">
            <v>315</v>
          </cell>
          <cell r="U999" t="str">
            <v>Apparel Manufacturing</v>
          </cell>
          <cell r="V999">
            <v>3152</v>
          </cell>
          <cell r="W999" t="str">
            <v>Cut and Sew Apparel Manufacturing</v>
          </cell>
          <cell r="X999">
            <v>31523</v>
          </cell>
          <cell r="Y999" t="str">
            <v>Women's and Girls' Cut and Sew Apparel Manufacturing</v>
          </cell>
          <cell r="Z999">
            <v>315232</v>
          </cell>
          <cell r="AA999" t="str">
            <v>Women's and Girls' Cut and Sew Blouse and Shirt Manufacturing</v>
          </cell>
          <cell r="AC999">
            <v>5551000000</v>
          </cell>
          <cell r="AD999">
            <v>807000000</v>
          </cell>
          <cell r="AG999">
            <v>0</v>
          </cell>
          <cell r="AN999">
            <v>0</v>
          </cell>
          <cell r="AS999">
            <v>0</v>
          </cell>
          <cell r="AU999">
            <v>0</v>
          </cell>
          <cell r="AW999">
            <v>98000000</v>
          </cell>
          <cell r="BA999">
            <v>12000000</v>
          </cell>
          <cell r="BE999">
            <v>0</v>
          </cell>
          <cell r="BF999" t="str">
            <v/>
          </cell>
          <cell r="BG999" t="str">
            <v/>
          </cell>
          <cell r="BH999">
            <v>0</v>
          </cell>
          <cell r="BI999" t="str">
            <v/>
          </cell>
          <cell r="BJ999" t="str">
            <v/>
          </cell>
          <cell r="BK999" t="str">
            <v/>
          </cell>
          <cell r="BL999" t="str">
            <v/>
          </cell>
          <cell r="BO999">
            <v>0</v>
          </cell>
          <cell r="BP999" t="str">
            <v/>
          </cell>
          <cell r="BQ999">
            <v>0.135994</v>
          </cell>
          <cell r="BR999">
            <v>0</v>
          </cell>
        </row>
        <row r="1000">
          <cell r="B1000">
            <v>13</v>
          </cell>
          <cell r="H1000" t="str">
            <v>Construction &amp; Engineering Services</v>
          </cell>
          <cell r="R1000">
            <v>23</v>
          </cell>
          <cell r="S1000" t="str">
            <v>Construction</v>
          </cell>
          <cell r="T1000">
            <v>237</v>
          </cell>
          <cell r="U1000" t="str">
            <v>Heavy and Civil Engineering Construction</v>
          </cell>
          <cell r="V1000">
            <v>2373</v>
          </cell>
          <cell r="W1000" t="str">
            <v>Highway, Street, and Bridge Construction</v>
          </cell>
          <cell r="X1000">
            <v>23731</v>
          </cell>
          <cell r="Y1000" t="str">
            <v>Highway, Street, and Bridge Construction</v>
          </cell>
          <cell r="Z1000">
            <v>237310</v>
          </cell>
          <cell r="AA1000" t="str">
            <v>Highway, Street, and Bridge Construction</v>
          </cell>
          <cell r="AB1000">
            <v>80119</v>
          </cell>
          <cell r="AC1000">
            <v>10243941841.680099</v>
          </cell>
          <cell r="AD1000">
            <v>696284329.56381202</v>
          </cell>
          <cell r="AE1000">
            <v>9501650</v>
          </cell>
          <cell r="AF1000">
            <v>2490660</v>
          </cell>
          <cell r="AG1000">
            <v>7010990</v>
          </cell>
          <cell r="AH1000">
            <v>817503</v>
          </cell>
          <cell r="AI1000">
            <v>52632</v>
          </cell>
          <cell r="AJ1000">
            <v>3166770</v>
          </cell>
          <cell r="AK1000">
            <v>6082080</v>
          </cell>
          <cell r="AL1000">
            <v>377903</v>
          </cell>
          <cell r="AN1000">
            <v>377903</v>
          </cell>
          <cell r="AO1000">
            <v>284.75</v>
          </cell>
          <cell r="AP1000">
            <v>1076.99</v>
          </cell>
          <cell r="AQ1000">
            <v>145.47</v>
          </cell>
          <cell r="AS1000">
            <v>5776.5798999999997</v>
          </cell>
          <cell r="AT1000">
            <v>5</v>
          </cell>
          <cell r="AU1000" t="str">
            <v/>
          </cell>
          <cell r="AW1000">
            <v>163166397.415185</v>
          </cell>
          <cell r="AX1000">
            <v>1801292407.1082301</v>
          </cell>
          <cell r="BE1000">
            <v>6.8440353414288171E-4</v>
          </cell>
          <cell r="BF1000">
            <v>8.4941423277085879E-5</v>
          </cell>
          <cell r="BG1000">
            <v>5.9372457341113564E-4</v>
          </cell>
          <cell r="BH1000">
            <v>3.689038905535415E-5</v>
          </cell>
          <cell r="BI1000">
            <v>2.7796916890080509E-8</v>
          </cell>
          <cell r="BJ1000">
            <v>1.0513433370130925E-7</v>
          </cell>
          <cell r="BK1000">
            <v>1.4200588235294159E-8</v>
          </cell>
          <cell r="BL1000" t="str">
            <v/>
          </cell>
          <cell r="BM1000">
            <v>7.21</v>
          </cell>
          <cell r="BN1000">
            <v>6.2000000000000003E-5</v>
          </cell>
          <cell r="BO1000" t="str">
            <v/>
          </cell>
          <cell r="BP1000">
            <v>0</v>
          </cell>
          <cell r="BQ1000">
            <v>0.156167</v>
          </cell>
          <cell r="BR1000">
            <v>0</v>
          </cell>
        </row>
        <row r="1001">
          <cell r="B1001">
            <v>35</v>
          </cell>
          <cell r="H1001" t="str">
            <v>Electronic Products</v>
          </cell>
          <cell r="R1001" t="str">
            <v>31-33</v>
          </cell>
          <cell r="S1001" t="str">
            <v>Manufacturing</v>
          </cell>
          <cell r="T1001">
            <v>334</v>
          </cell>
          <cell r="U1001" t="str">
            <v>Computer and Electronic Product Manufacturing</v>
          </cell>
          <cell r="V1001">
            <v>3344</v>
          </cell>
          <cell r="W1001" t="str">
            <v>Semiconductor and Other Electronic Component Manufacturing</v>
          </cell>
          <cell r="X1001">
            <v>33441</v>
          </cell>
          <cell r="Y1001" t="str">
            <v>Semiconductor and Other Electronic Component Manufacturing</v>
          </cell>
          <cell r="Z1001">
            <v>334413</v>
          </cell>
          <cell r="AA1001" t="str">
            <v>Semiconductor and Related Device Manufacturing</v>
          </cell>
          <cell r="AC1001">
            <v>7057640724.2317801</v>
          </cell>
          <cell r="AD1001">
            <v>2064435327.9949501</v>
          </cell>
          <cell r="AG1001">
            <v>0</v>
          </cell>
          <cell r="AN1001">
            <v>0</v>
          </cell>
          <cell r="AS1001">
            <v>0</v>
          </cell>
          <cell r="AU1001">
            <v>0</v>
          </cell>
          <cell r="AW1001">
            <v>97944854.246380001</v>
          </cell>
          <cell r="AX1001">
            <v>1689607905.0136001</v>
          </cell>
          <cell r="AY1001">
            <v>1223117431.2650299</v>
          </cell>
          <cell r="AZ1001">
            <v>1438424519.74281</v>
          </cell>
          <cell r="BA1001">
            <v>82126937.793380007</v>
          </cell>
          <cell r="BE1001">
            <v>0</v>
          </cell>
          <cell r="BF1001" t="str">
            <v/>
          </cell>
          <cell r="BG1001" t="str">
            <v/>
          </cell>
          <cell r="BH1001">
            <v>0</v>
          </cell>
          <cell r="BI1001" t="str">
            <v/>
          </cell>
          <cell r="BJ1001" t="str">
            <v/>
          </cell>
          <cell r="BK1001" t="str">
            <v/>
          </cell>
          <cell r="BL1001" t="str">
            <v/>
          </cell>
          <cell r="BO1001">
            <v>0</v>
          </cell>
          <cell r="BP1001" t="str">
            <v/>
          </cell>
          <cell r="BQ1001">
            <v>4.9103000000000001E-2</v>
          </cell>
          <cell r="BR1001">
            <v>0</v>
          </cell>
        </row>
        <row r="1002">
          <cell r="B1002">
            <v>55</v>
          </cell>
          <cell r="H1002" t="str">
            <v>Internet Companies</v>
          </cell>
          <cell r="R1002">
            <v>51</v>
          </cell>
          <cell r="S1002" t="str">
            <v>Information</v>
          </cell>
          <cell r="T1002">
            <v>519</v>
          </cell>
          <cell r="U1002" t="str">
            <v>Other Information Services</v>
          </cell>
          <cell r="V1002">
            <v>5191</v>
          </cell>
          <cell r="W1002" t="str">
            <v>Other Information Services</v>
          </cell>
          <cell r="X1002">
            <v>51913</v>
          </cell>
          <cell r="Y1002" t="str">
            <v>Internet Publishing and Broadcasting and Web Search Portals</v>
          </cell>
          <cell r="Z1002">
            <v>519130</v>
          </cell>
          <cell r="AA1002" t="str">
            <v>Internet Publishing and Broadcasting and Web Search Portals</v>
          </cell>
          <cell r="AC1002">
            <v>7004766564.4895</v>
          </cell>
          <cell r="AD1002">
            <v>2646884697.0054202</v>
          </cell>
          <cell r="AG1002">
            <v>0</v>
          </cell>
          <cell r="AN1002">
            <v>0</v>
          </cell>
          <cell r="AS1002">
            <v>0</v>
          </cell>
          <cell r="AU1002">
            <v>0</v>
          </cell>
          <cell r="AW1002">
            <v>97863000</v>
          </cell>
          <cell r="BA1002">
            <v>115596557.415703</v>
          </cell>
          <cell r="BE1002">
            <v>0</v>
          </cell>
          <cell r="BF1002" t="str">
            <v/>
          </cell>
          <cell r="BG1002" t="str">
            <v/>
          </cell>
          <cell r="BH1002">
            <v>0</v>
          </cell>
          <cell r="BI1002" t="str">
            <v/>
          </cell>
          <cell r="BJ1002" t="str">
            <v/>
          </cell>
          <cell r="BK1002" t="str">
            <v/>
          </cell>
          <cell r="BL1002" t="str">
            <v/>
          </cell>
          <cell r="BO1002">
            <v>0</v>
          </cell>
          <cell r="BP1002" t="str">
            <v/>
          </cell>
          <cell r="BQ1002">
            <v>1.0645999999999999E-2</v>
          </cell>
          <cell r="BR1002">
            <v>0</v>
          </cell>
        </row>
        <row r="1003">
          <cell r="B1003">
            <v>36</v>
          </cell>
          <cell r="H1003" t="str">
            <v>Health Care Equipment</v>
          </cell>
          <cell r="R1003" t="str">
            <v>31-33</v>
          </cell>
          <cell r="S1003" t="str">
            <v>Manufacturing</v>
          </cell>
          <cell r="T1003">
            <v>334</v>
          </cell>
          <cell r="U1003" t="str">
            <v>Computer and Electronic Product Manufacturing</v>
          </cell>
          <cell r="V1003">
            <v>3345</v>
          </cell>
          <cell r="W1003" t="str">
            <v>Navigational, Measuring, Electromedical, and Control Instruments Manufacturing</v>
          </cell>
          <cell r="X1003">
            <v>33451</v>
          </cell>
          <cell r="Y1003" t="str">
            <v>Navigational, Measuring, Electromedical, and Control Instruments Manufacturing</v>
          </cell>
          <cell r="Z1003">
            <v>334516</v>
          </cell>
          <cell r="AA1003" t="str">
            <v>Analytical Laboratory Instrument Manufacturing</v>
          </cell>
          <cell r="AC1003">
            <v>2365365000</v>
          </cell>
          <cell r="AD1003">
            <v>809406000</v>
          </cell>
          <cell r="AG1003">
            <v>0</v>
          </cell>
          <cell r="AN1003">
            <v>0</v>
          </cell>
          <cell r="AS1003">
            <v>0</v>
          </cell>
          <cell r="AU1003">
            <v>0</v>
          </cell>
          <cell r="AW1003">
            <v>97621000</v>
          </cell>
          <cell r="AY1003">
            <v>110058000</v>
          </cell>
          <cell r="AZ1003">
            <v>144959000</v>
          </cell>
          <cell r="BA1003">
            <v>21000000</v>
          </cell>
          <cell r="BE1003">
            <v>0</v>
          </cell>
          <cell r="BF1003" t="str">
            <v/>
          </cell>
          <cell r="BG1003" t="str">
            <v/>
          </cell>
          <cell r="BH1003">
            <v>0</v>
          </cell>
          <cell r="BI1003" t="str">
            <v/>
          </cell>
          <cell r="BJ1003" t="str">
            <v/>
          </cell>
          <cell r="BK1003" t="str">
            <v/>
          </cell>
          <cell r="BL1003" t="str">
            <v/>
          </cell>
          <cell r="BO1003">
            <v>0</v>
          </cell>
          <cell r="BP1003" t="str">
            <v/>
          </cell>
          <cell r="BQ1003">
            <v>0.11691699999999999</v>
          </cell>
          <cell r="BR1003">
            <v>0</v>
          </cell>
        </row>
        <row r="1004">
          <cell r="B1004">
            <v>36</v>
          </cell>
          <cell r="H1004" t="str">
            <v>Health Care Equipment</v>
          </cell>
          <cell r="R1004" t="str">
            <v>31-33</v>
          </cell>
          <cell r="S1004" t="str">
            <v>Manufacturing</v>
          </cell>
          <cell r="T1004">
            <v>334</v>
          </cell>
          <cell r="U1004" t="str">
            <v>Computer and Electronic Product Manufacturing</v>
          </cell>
          <cell r="V1004">
            <v>3345</v>
          </cell>
          <cell r="W1004" t="str">
            <v>Navigational, Measuring, Electromedical, and Control Instruments Manufacturing</v>
          </cell>
          <cell r="X1004">
            <v>33451</v>
          </cell>
          <cell r="Y1004" t="str">
            <v>Navigational, Measuring, Electromedical, and Control Instruments Manufacturing</v>
          </cell>
          <cell r="Z1004">
            <v>334510</v>
          </cell>
          <cell r="AA1004" t="str">
            <v>Electromedical and Electrotherapeutic Apparatus Manufacturing</v>
          </cell>
          <cell r="AC1004">
            <v>3168200000</v>
          </cell>
          <cell r="AD1004">
            <v>534600000</v>
          </cell>
          <cell r="AG1004">
            <v>0</v>
          </cell>
          <cell r="AN1004">
            <v>0</v>
          </cell>
          <cell r="AS1004">
            <v>0</v>
          </cell>
          <cell r="AU1004">
            <v>0</v>
          </cell>
          <cell r="AW1004">
            <v>97100000</v>
          </cell>
          <cell r="AY1004">
            <v>301100000</v>
          </cell>
          <cell r="AZ1004">
            <v>315100000</v>
          </cell>
          <cell r="BA1004">
            <v>10600000</v>
          </cell>
          <cell r="BE1004">
            <v>0</v>
          </cell>
          <cell r="BF1004" t="str">
            <v/>
          </cell>
          <cell r="BG1004" t="str">
            <v/>
          </cell>
          <cell r="BH1004">
            <v>0</v>
          </cell>
          <cell r="BI1004" t="str">
            <v/>
          </cell>
          <cell r="BJ1004" t="str">
            <v/>
          </cell>
          <cell r="BK1004" t="str">
            <v/>
          </cell>
          <cell r="BL1004" t="str">
            <v/>
          </cell>
          <cell r="BO1004">
            <v>0</v>
          </cell>
          <cell r="BP1004" t="str">
            <v/>
          </cell>
          <cell r="BQ1004">
            <v>0.24046699999999999</v>
          </cell>
          <cell r="BR1004">
            <v>0.50362318840999998</v>
          </cell>
        </row>
        <row r="1005">
          <cell r="B1005">
            <v>44</v>
          </cell>
          <cell r="H1005" t="str">
            <v>Technology Distribution</v>
          </cell>
          <cell r="R1005">
            <v>42</v>
          </cell>
          <cell r="S1005" t="str">
            <v>Wholesale Trade</v>
          </cell>
          <cell r="T1005">
            <v>423</v>
          </cell>
          <cell r="U1005" t="str">
            <v xml:space="preserve">Merchant Wholesalers, Durable Goods </v>
          </cell>
          <cell r="V1005">
            <v>4234</v>
          </cell>
          <cell r="W1005" t="str">
            <v>Professional and Commercial Equipment and Supplies Merchant Wholesalers</v>
          </cell>
          <cell r="X1005">
            <v>42343</v>
          </cell>
          <cell r="Y1005" t="str">
            <v>Computer and Computer Peripheral Equipment and Software Merchant Wholesalers</v>
          </cell>
          <cell r="Z1005">
            <v>423430</v>
          </cell>
          <cell r="AA1005" t="str">
            <v>Computer and Computer Peripheral Equipment and Software Merchant Wholesalers</v>
          </cell>
          <cell r="AC1005">
            <v>9309820125.4388294</v>
          </cell>
          <cell r="AD1005">
            <v>358299475.36586303</v>
          </cell>
          <cell r="AG1005">
            <v>0</v>
          </cell>
          <cell r="AN1005">
            <v>0</v>
          </cell>
          <cell r="AS1005">
            <v>0</v>
          </cell>
          <cell r="AU1005">
            <v>0</v>
          </cell>
          <cell r="AW1005">
            <v>97057315.293282002</v>
          </cell>
          <cell r="AX1005">
            <v>166916492.44605699</v>
          </cell>
          <cell r="AY1005">
            <v>82965169.026861995</v>
          </cell>
          <cell r="AZ1005">
            <v>161196796.97053301</v>
          </cell>
          <cell r="BE1005">
            <v>0</v>
          </cell>
          <cell r="BF1005" t="str">
            <v/>
          </cell>
          <cell r="BG1005" t="str">
            <v/>
          </cell>
          <cell r="BH1005">
            <v>0</v>
          </cell>
          <cell r="BI1005" t="str">
            <v/>
          </cell>
          <cell r="BJ1005" t="str">
            <v/>
          </cell>
          <cell r="BK1005" t="str">
            <v/>
          </cell>
          <cell r="BL1005" t="str">
            <v/>
          </cell>
          <cell r="BO1005">
            <v>0</v>
          </cell>
          <cell r="BP1005" t="str">
            <v/>
          </cell>
          <cell r="BQ1005">
            <v>0.245836</v>
          </cell>
          <cell r="BR1005">
            <v>0</v>
          </cell>
        </row>
        <row r="1006">
          <cell r="B1006">
            <v>58</v>
          </cell>
          <cell r="H1006" t="str">
            <v>Insurance</v>
          </cell>
          <cell r="R1006">
            <v>52</v>
          </cell>
          <cell r="S1006" t="str">
            <v>Finance and Insurance</v>
          </cell>
          <cell r="T1006">
            <v>524</v>
          </cell>
          <cell r="U1006" t="str">
            <v>Insurance Carriers and Related Activities</v>
          </cell>
          <cell r="V1006">
            <v>5241</v>
          </cell>
          <cell r="W1006" t="str">
            <v>Insurance Carriers</v>
          </cell>
          <cell r="X1006">
            <v>52412</v>
          </cell>
          <cell r="Y1006" t="str">
            <v>Direct Insurance (except Life, Health, and Medical) Carriers</v>
          </cell>
          <cell r="Z1006">
            <v>524126</v>
          </cell>
          <cell r="AA1006" t="str">
            <v>Direct Property and Casualty Insurance Carriers</v>
          </cell>
          <cell r="AC1006">
            <v>4840200000</v>
          </cell>
          <cell r="AD1006">
            <v>1470200000</v>
          </cell>
          <cell r="AG1006">
            <v>0</v>
          </cell>
          <cell r="AN1006">
            <v>0</v>
          </cell>
          <cell r="AS1006">
            <v>0</v>
          </cell>
          <cell r="AU1006">
            <v>0</v>
          </cell>
          <cell r="AW1006">
            <v>97000000</v>
          </cell>
          <cell r="AY1006">
            <v>510700000</v>
          </cell>
          <cell r="AZ1006">
            <v>516300000</v>
          </cell>
          <cell r="BE1006">
            <v>0</v>
          </cell>
          <cell r="BF1006" t="str">
            <v/>
          </cell>
          <cell r="BG1006" t="str">
            <v/>
          </cell>
          <cell r="BH1006">
            <v>0</v>
          </cell>
          <cell r="BI1006" t="str">
            <v/>
          </cell>
          <cell r="BJ1006" t="str">
            <v/>
          </cell>
          <cell r="BK1006" t="str">
            <v/>
          </cell>
          <cell r="BL1006" t="str">
            <v/>
          </cell>
          <cell r="BO1006">
            <v>0</v>
          </cell>
          <cell r="BP1006" t="str">
            <v/>
          </cell>
          <cell r="BR1006">
            <v>0</v>
          </cell>
        </row>
        <row r="1007">
          <cell r="B1007">
            <v>44</v>
          </cell>
          <cell r="H1007" t="str">
            <v>Movies, Entertainment and Leisure</v>
          </cell>
          <cell r="R1007">
            <v>42</v>
          </cell>
          <cell r="S1007" t="str">
            <v>Wholesale Trade</v>
          </cell>
          <cell r="T1007">
            <v>423</v>
          </cell>
          <cell r="U1007" t="str">
            <v xml:space="preserve">Merchant Wholesalers, Durable Goods </v>
          </cell>
          <cell r="V1007">
            <v>4234</v>
          </cell>
          <cell r="W1007" t="str">
            <v>Professional and Commercial Equipment and Supplies Merchant Wholesalers</v>
          </cell>
          <cell r="X1007">
            <v>42344</v>
          </cell>
          <cell r="Y1007" t="str">
            <v>Other Commercial Equipment Merchant Wholesalers</v>
          </cell>
          <cell r="Z1007">
            <v>423440</v>
          </cell>
          <cell r="AA1007" t="str">
            <v>Other Commercial Equipment Merchant Wholesalers</v>
          </cell>
          <cell r="AC1007">
            <v>1442714291.3494501</v>
          </cell>
          <cell r="AD1007">
            <v>347796931.08753097</v>
          </cell>
          <cell r="AG1007">
            <v>0</v>
          </cell>
          <cell r="AN1007">
            <v>0</v>
          </cell>
          <cell r="AS1007">
            <v>0</v>
          </cell>
          <cell r="AU1007">
            <v>0</v>
          </cell>
          <cell r="AW1007">
            <v>96988284.485818997</v>
          </cell>
          <cell r="AX1007">
            <v>163366336.633663</v>
          </cell>
          <cell r="AZ1007">
            <v>71693424.322511002</v>
          </cell>
          <cell r="BE1007">
            <v>0</v>
          </cell>
          <cell r="BF1007" t="str">
            <v/>
          </cell>
          <cell r="BG1007" t="str">
            <v/>
          </cell>
          <cell r="BH1007">
            <v>0</v>
          </cell>
          <cell r="BI1007" t="str">
            <v/>
          </cell>
          <cell r="BJ1007" t="str">
            <v/>
          </cell>
          <cell r="BK1007" t="str">
            <v/>
          </cell>
          <cell r="BL1007" t="str">
            <v/>
          </cell>
          <cell r="BO1007">
            <v>0</v>
          </cell>
          <cell r="BP1007" t="str">
            <v/>
          </cell>
          <cell r="BQ1007">
            <v>0.226073</v>
          </cell>
          <cell r="BR1007">
            <v>0</v>
          </cell>
        </row>
        <row r="1008">
          <cell r="B1008">
            <v>35</v>
          </cell>
          <cell r="H1008" t="str">
            <v>Construction Machinery &amp; Industrial Vehicles</v>
          </cell>
          <cell r="R1008" t="str">
            <v>31-33</v>
          </cell>
          <cell r="S1008" t="str">
            <v>Manufacturing</v>
          </cell>
          <cell r="T1008">
            <v>334</v>
          </cell>
          <cell r="U1008" t="str">
            <v>Computer and Electronic Product Manufacturing</v>
          </cell>
          <cell r="V1008">
            <v>3344</v>
          </cell>
          <cell r="W1008" t="str">
            <v>Semiconductor and Other Electronic Component Manufacturing</v>
          </cell>
          <cell r="X1008">
            <v>33441</v>
          </cell>
          <cell r="Y1008" t="str">
            <v>Semiconductor and Other Electronic Component Manufacturing</v>
          </cell>
          <cell r="Z1008">
            <v>334413</v>
          </cell>
          <cell r="AA1008" t="str">
            <v>Semiconductor and Related Device Manufacturing</v>
          </cell>
          <cell r="AC1008">
            <v>6094440205.1402903</v>
          </cell>
          <cell r="AD1008">
            <v>943501527.94152296</v>
          </cell>
          <cell r="AG1008">
            <v>0</v>
          </cell>
          <cell r="AN1008">
            <v>0</v>
          </cell>
          <cell r="AS1008">
            <v>0</v>
          </cell>
          <cell r="AU1008">
            <v>0</v>
          </cell>
          <cell r="AW1008">
            <v>96911692.996933997</v>
          </cell>
          <cell r="AX1008">
            <v>158139938.69370401</v>
          </cell>
          <cell r="BE1008">
            <v>0</v>
          </cell>
          <cell r="BF1008" t="str">
            <v/>
          </cell>
          <cell r="BG1008" t="str">
            <v/>
          </cell>
          <cell r="BH1008">
            <v>0</v>
          </cell>
          <cell r="BI1008" t="str">
            <v/>
          </cell>
          <cell r="BJ1008" t="str">
            <v/>
          </cell>
          <cell r="BK1008" t="str">
            <v/>
          </cell>
          <cell r="BL1008" t="str">
            <v/>
          </cell>
          <cell r="BO1008">
            <v>0</v>
          </cell>
          <cell r="BP1008" t="str">
            <v/>
          </cell>
          <cell r="BQ1008">
            <v>0.118218</v>
          </cell>
          <cell r="BR1008">
            <v>0</v>
          </cell>
        </row>
        <row r="1009">
          <cell r="B1009">
            <v>1</v>
          </cell>
          <cell r="H1009" t="str">
            <v>Packaging</v>
          </cell>
          <cell r="R1009" t="str">
            <v>31-33</v>
          </cell>
          <cell r="S1009" t="str">
            <v>Manufacturing</v>
          </cell>
          <cell r="T1009">
            <v>322</v>
          </cell>
          <cell r="U1009" t="str">
            <v>Paper Manufacturing</v>
          </cell>
          <cell r="V1009">
            <v>3221</v>
          </cell>
          <cell r="W1009" t="str">
            <v>Pulp, Paper, and Paperboard Mills</v>
          </cell>
          <cell r="X1009">
            <v>32213</v>
          </cell>
          <cell r="Y1009" t="str">
            <v>Paperboard Mills</v>
          </cell>
          <cell r="Z1009">
            <v>322130</v>
          </cell>
          <cell r="AA1009" t="str">
            <v>Paperboard Mills</v>
          </cell>
          <cell r="AC1009">
            <v>2899128449.0960898</v>
          </cell>
          <cell r="AD1009">
            <v>464960143.77841198</v>
          </cell>
          <cell r="AG1009">
            <v>0</v>
          </cell>
          <cell r="AN1009">
            <v>0</v>
          </cell>
          <cell r="AS1009">
            <v>0</v>
          </cell>
          <cell r="AU1009">
            <v>0</v>
          </cell>
          <cell r="AW1009">
            <v>96671846.918277994</v>
          </cell>
          <cell r="BE1009">
            <v>0</v>
          </cell>
          <cell r="BF1009" t="str">
            <v/>
          </cell>
          <cell r="BG1009" t="str">
            <v/>
          </cell>
          <cell r="BH1009">
            <v>0</v>
          </cell>
          <cell r="BI1009" t="str">
            <v/>
          </cell>
          <cell r="BJ1009" t="str">
            <v/>
          </cell>
          <cell r="BK1009" t="str">
            <v/>
          </cell>
          <cell r="BL1009" t="str">
            <v/>
          </cell>
          <cell r="BO1009">
            <v>0</v>
          </cell>
          <cell r="BP1009" t="str">
            <v/>
          </cell>
          <cell r="BR1009">
            <v>0</v>
          </cell>
        </row>
        <row r="1010">
          <cell r="B1010">
            <v>44</v>
          </cell>
          <cell r="H1010" t="str">
            <v>Technology Hardware</v>
          </cell>
          <cell r="R1010">
            <v>42</v>
          </cell>
          <cell r="S1010" t="str">
            <v>Wholesale Trade</v>
          </cell>
          <cell r="T1010">
            <v>423</v>
          </cell>
          <cell r="U1010" t="str">
            <v xml:space="preserve">Merchant Wholesalers, Durable Goods </v>
          </cell>
          <cell r="V1010">
            <v>4234</v>
          </cell>
          <cell r="W1010" t="str">
            <v>Professional and Commercial Equipment and Supplies Merchant Wholesalers</v>
          </cell>
          <cell r="X1010">
            <v>42343</v>
          </cell>
          <cell r="Y1010" t="str">
            <v>Computer and Computer Peripheral Equipment and Software Merchant Wholesalers</v>
          </cell>
          <cell r="Z1010">
            <v>423430</v>
          </cell>
          <cell r="AA1010" t="str">
            <v>Computer and Computer Peripheral Equipment and Software Merchant Wholesalers</v>
          </cell>
          <cell r="AC1010">
            <v>22250397869.507301</v>
          </cell>
          <cell r="AD1010">
            <v>522343275.63248998</v>
          </cell>
          <cell r="AG1010">
            <v>0</v>
          </cell>
          <cell r="AN1010">
            <v>0</v>
          </cell>
          <cell r="AS1010">
            <v>0</v>
          </cell>
          <cell r="AU1010">
            <v>0</v>
          </cell>
          <cell r="AW1010">
            <v>96517509.986683995</v>
          </cell>
          <cell r="AX1010">
            <v>323685685.75233001</v>
          </cell>
          <cell r="AY1010">
            <v>7126298.2689739997</v>
          </cell>
          <cell r="AZ1010">
            <v>34517976.031957</v>
          </cell>
          <cell r="BA1010">
            <v>12109520.639147</v>
          </cell>
          <cell r="BE1010">
            <v>0</v>
          </cell>
          <cell r="BF1010" t="str">
            <v/>
          </cell>
          <cell r="BG1010" t="str">
            <v/>
          </cell>
          <cell r="BH1010">
            <v>0</v>
          </cell>
          <cell r="BI1010" t="str">
            <v/>
          </cell>
          <cell r="BJ1010" t="str">
            <v/>
          </cell>
          <cell r="BK1010" t="str">
            <v/>
          </cell>
          <cell r="BL1010" t="str">
            <v/>
          </cell>
          <cell r="BO1010">
            <v>0</v>
          </cell>
          <cell r="BP1010" t="str">
            <v/>
          </cell>
          <cell r="BQ1010">
            <v>0.17058100000000001</v>
          </cell>
          <cell r="BR1010">
            <v>0</v>
          </cell>
        </row>
        <row r="1011">
          <cell r="B1011">
            <v>45</v>
          </cell>
          <cell r="H1011" t="str">
            <v>Auto Retail and Auto Wholesale</v>
          </cell>
          <cell r="R1011" t="str">
            <v>44-45</v>
          </cell>
          <cell r="S1011" t="str">
            <v>Retail Trade</v>
          </cell>
          <cell r="T1011">
            <v>447</v>
          </cell>
          <cell r="U1011" t="str">
            <v xml:space="preserve">Gasoline Stations </v>
          </cell>
          <cell r="V1011">
            <v>4471</v>
          </cell>
          <cell r="W1011" t="str">
            <v>Gasoline Stations</v>
          </cell>
          <cell r="X1011">
            <v>44711</v>
          </cell>
          <cell r="Y1011" t="str">
            <v>Gasoline Stations with Convenience Stores</v>
          </cell>
          <cell r="Z1011">
            <v>447110</v>
          </cell>
          <cell r="AA1011" t="str">
            <v>Gasoline Stations with Convenience Stores</v>
          </cell>
          <cell r="AC1011">
            <v>11264300000</v>
          </cell>
          <cell r="AD1011">
            <v>720400000</v>
          </cell>
          <cell r="AG1011">
            <v>0</v>
          </cell>
          <cell r="AN1011">
            <v>0</v>
          </cell>
          <cell r="AS1011">
            <v>0</v>
          </cell>
          <cell r="AU1011">
            <v>0</v>
          </cell>
          <cell r="AW1011">
            <v>96500000</v>
          </cell>
          <cell r="BE1011">
            <v>0</v>
          </cell>
          <cell r="BF1011" t="str">
            <v/>
          </cell>
          <cell r="BG1011" t="str">
            <v/>
          </cell>
          <cell r="BH1011">
            <v>0</v>
          </cell>
          <cell r="BI1011" t="str">
            <v/>
          </cell>
          <cell r="BJ1011" t="str">
            <v/>
          </cell>
          <cell r="BK1011" t="str">
            <v/>
          </cell>
          <cell r="BL1011" t="str">
            <v/>
          </cell>
          <cell r="BO1011">
            <v>0</v>
          </cell>
          <cell r="BP1011" t="str">
            <v/>
          </cell>
          <cell r="BQ1011">
            <v>9.7490999999999994E-2</v>
          </cell>
          <cell r="BR1011">
            <v>0</v>
          </cell>
        </row>
        <row r="1012">
          <cell r="B1012">
            <v>45</v>
          </cell>
          <cell r="H1012" t="str">
            <v>Grocery and Diversified Stores</v>
          </cell>
          <cell r="R1012" t="str">
            <v>44-45</v>
          </cell>
          <cell r="S1012" t="str">
            <v>Retail Trade</v>
          </cell>
          <cell r="T1012">
            <v>452</v>
          </cell>
          <cell r="U1012" t="str">
            <v xml:space="preserve">General Merchandise Stores </v>
          </cell>
          <cell r="V1012">
            <v>4521</v>
          </cell>
          <cell r="W1012" t="str">
            <v>Department Stores</v>
          </cell>
          <cell r="X1012">
            <v>45211</v>
          </cell>
          <cell r="Y1012" t="str">
            <v>Department Stores</v>
          </cell>
          <cell r="Z1012">
            <v>452111</v>
          </cell>
          <cell r="AA1012" t="str">
            <v>Department Stores (except Discount Department Stores)</v>
          </cell>
          <cell r="AC1012">
            <v>4187850089.8614998</v>
          </cell>
          <cell r="AD1012">
            <v>402247806.32202101</v>
          </cell>
          <cell r="AG1012">
            <v>0</v>
          </cell>
          <cell r="AN1012">
            <v>0</v>
          </cell>
          <cell r="AS1012">
            <v>0</v>
          </cell>
          <cell r="AU1012">
            <v>0</v>
          </cell>
          <cell r="AW1012">
            <v>96275821.968494996</v>
          </cell>
          <cell r="AX1012">
            <v>736627973.35870504</v>
          </cell>
          <cell r="AY1012">
            <v>264597209.007294</v>
          </cell>
          <cell r="AZ1012">
            <v>183946823.13140899</v>
          </cell>
          <cell r="BE1012">
            <v>0</v>
          </cell>
          <cell r="BF1012" t="str">
            <v/>
          </cell>
          <cell r="BG1012" t="str">
            <v/>
          </cell>
          <cell r="BH1012">
            <v>0</v>
          </cell>
          <cell r="BI1012" t="str">
            <v/>
          </cell>
          <cell r="BJ1012" t="str">
            <v/>
          </cell>
          <cell r="BK1012" t="str">
            <v/>
          </cell>
          <cell r="BL1012" t="str">
            <v/>
          </cell>
          <cell r="BO1012">
            <v>0</v>
          </cell>
          <cell r="BP1012" t="str">
            <v/>
          </cell>
          <cell r="BQ1012">
            <v>0.26099699999999998</v>
          </cell>
          <cell r="BR1012">
            <v>0</v>
          </cell>
        </row>
        <row r="1013">
          <cell r="B1013">
            <v>38</v>
          </cell>
          <cell r="H1013" t="str">
            <v>Electronic Products</v>
          </cell>
          <cell r="R1013" t="str">
            <v>31-33</v>
          </cell>
          <cell r="S1013" t="str">
            <v>Manufacturing</v>
          </cell>
          <cell r="T1013">
            <v>335</v>
          </cell>
          <cell r="U1013" t="str">
            <v>Electrical Equipment, Appliance, and Component Manufacturing</v>
          </cell>
          <cell r="V1013">
            <v>3359</v>
          </cell>
          <cell r="W1013" t="str">
            <v>Other Electrical Equipment and Component Manufacturing</v>
          </cell>
          <cell r="X1013">
            <v>33593</v>
          </cell>
          <cell r="Y1013" t="str">
            <v>Wiring Device Manufacturing</v>
          </cell>
          <cell r="Z1013">
            <v>335931</v>
          </cell>
          <cell r="AA1013" t="str">
            <v>Current-Carrying Wiring Device Manufacturing</v>
          </cell>
          <cell r="AB1013">
            <v>19100</v>
          </cell>
          <cell r="AC1013">
            <v>4186000000</v>
          </cell>
          <cell r="AD1013">
            <v>714700000</v>
          </cell>
          <cell r="AG1013">
            <v>0</v>
          </cell>
          <cell r="AN1013">
            <v>0</v>
          </cell>
          <cell r="AS1013">
            <v>0</v>
          </cell>
          <cell r="AU1013">
            <v>0</v>
          </cell>
          <cell r="AW1013">
            <v>96200000</v>
          </cell>
          <cell r="AY1013">
            <v>805100000</v>
          </cell>
          <cell r="AZ1013">
            <v>1956100000</v>
          </cell>
          <cell r="BA1013">
            <v>23100000</v>
          </cell>
          <cell r="BE1013">
            <v>0</v>
          </cell>
          <cell r="BF1013" t="str">
            <v/>
          </cell>
          <cell r="BG1013" t="str">
            <v/>
          </cell>
          <cell r="BH1013">
            <v>0</v>
          </cell>
          <cell r="BI1013" t="str">
            <v/>
          </cell>
          <cell r="BJ1013" t="str">
            <v/>
          </cell>
          <cell r="BK1013" t="str">
            <v/>
          </cell>
          <cell r="BL1013" t="str">
            <v/>
          </cell>
          <cell r="BO1013">
            <v>0</v>
          </cell>
          <cell r="BP1013" t="str">
            <v/>
          </cell>
          <cell r="BQ1013">
            <v>0.15703400000000001</v>
          </cell>
          <cell r="BR1013">
            <v>0</v>
          </cell>
        </row>
        <row r="1014">
          <cell r="B1014">
            <v>55</v>
          </cell>
          <cell r="H1014" t="str">
            <v>Health Care Services</v>
          </cell>
          <cell r="R1014">
            <v>51</v>
          </cell>
          <cell r="S1014" t="str">
            <v>Information</v>
          </cell>
          <cell r="T1014">
            <v>519</v>
          </cell>
          <cell r="U1014" t="str">
            <v>Other Information Services</v>
          </cell>
          <cell r="V1014">
            <v>5191</v>
          </cell>
          <cell r="W1014" t="str">
            <v>Other Information Services</v>
          </cell>
          <cell r="X1014">
            <v>51913</v>
          </cell>
          <cell r="Y1014" t="str">
            <v>Internet Publishing and Broadcasting and Web Search Portals</v>
          </cell>
          <cell r="Z1014">
            <v>519130</v>
          </cell>
          <cell r="AA1014" t="str">
            <v>Internet Publishing and Broadcasting and Web Search Portals</v>
          </cell>
          <cell r="AC1014">
            <v>1291595992.2685399</v>
          </cell>
          <cell r="AD1014">
            <v>383042089.06946403</v>
          </cell>
          <cell r="AG1014">
            <v>0</v>
          </cell>
          <cell r="AN1014">
            <v>0</v>
          </cell>
          <cell r="AS1014">
            <v>0</v>
          </cell>
          <cell r="AU1014">
            <v>0</v>
          </cell>
          <cell r="AW1014">
            <v>96002130.093486995</v>
          </cell>
          <cell r="AX1014">
            <v>513855469.21225899</v>
          </cell>
          <cell r="AZ1014">
            <v>20492288.272651002</v>
          </cell>
          <cell r="BA1014">
            <v>32237387.085322</v>
          </cell>
          <cell r="BE1014">
            <v>0</v>
          </cell>
          <cell r="BF1014" t="str">
            <v/>
          </cell>
          <cell r="BG1014" t="str">
            <v/>
          </cell>
          <cell r="BH1014">
            <v>0</v>
          </cell>
          <cell r="BI1014" t="str">
            <v/>
          </cell>
          <cell r="BJ1014" t="str">
            <v/>
          </cell>
          <cell r="BK1014" t="str">
            <v/>
          </cell>
          <cell r="BL1014" t="str">
            <v/>
          </cell>
          <cell r="BO1014">
            <v>0</v>
          </cell>
          <cell r="BP1014" t="str">
            <v/>
          </cell>
          <cell r="BQ1014">
            <v>0.274372</v>
          </cell>
          <cell r="BR1014">
            <v>0</v>
          </cell>
        </row>
        <row r="1015">
          <cell r="B1015">
            <v>3</v>
          </cell>
          <cell r="H1015" t="str">
            <v>Oil &amp; Gas</v>
          </cell>
          <cell r="R1015">
            <v>21</v>
          </cell>
          <cell r="S1015" t="str">
            <v>Mining, Quarrying, and Oil and Gas Extraction</v>
          </cell>
          <cell r="T1015">
            <v>211</v>
          </cell>
          <cell r="U1015" t="str">
            <v>Oil and Gas Extraction</v>
          </cell>
          <cell r="V1015">
            <v>2111</v>
          </cell>
          <cell r="W1015" t="str">
            <v>Oil and Gas Extraction</v>
          </cell>
          <cell r="X1015">
            <v>21111</v>
          </cell>
          <cell r="Y1015" t="str">
            <v>Oil and Gas Extraction</v>
          </cell>
          <cell r="Z1015">
            <v>211111</v>
          </cell>
          <cell r="AA1015" t="str">
            <v>Crude Petroleum and Natural Gas Extraction</v>
          </cell>
          <cell r="AB1015">
            <v>111900</v>
          </cell>
          <cell r="AC1015">
            <v>41216774638.7089</v>
          </cell>
          <cell r="AD1015">
            <v>9858090236.5162697</v>
          </cell>
          <cell r="AE1015">
            <v>142691000</v>
          </cell>
          <cell r="AG1015">
            <v>142691000</v>
          </cell>
          <cell r="AK1015">
            <v>97702600</v>
          </cell>
          <cell r="AL1015">
            <v>1175190</v>
          </cell>
          <cell r="AM1015">
            <v>800080</v>
          </cell>
          <cell r="AN1015">
            <v>375110</v>
          </cell>
          <cell r="AS1015">
            <v>0</v>
          </cell>
          <cell r="AU1015">
            <v>0</v>
          </cell>
          <cell r="AW1015">
            <v>6146854755.2420702</v>
          </cell>
          <cell r="AX1015">
            <v>4619312301.1461601</v>
          </cell>
          <cell r="BE1015">
            <v>3.4619642427331314E-3</v>
          </cell>
          <cell r="BF1015" t="str">
            <v/>
          </cell>
          <cell r="BG1015">
            <v>2.3704571950722755E-3</v>
          </cell>
          <cell r="BH1015">
            <v>9.1009062035561111E-6</v>
          </cell>
          <cell r="BI1015" t="str">
            <v/>
          </cell>
          <cell r="BJ1015" t="str">
            <v/>
          </cell>
          <cell r="BK1015" t="str">
            <v/>
          </cell>
          <cell r="BL1015" t="str">
            <v/>
          </cell>
          <cell r="BO1015">
            <v>0</v>
          </cell>
          <cell r="BP1015">
            <v>0</v>
          </cell>
          <cell r="BQ1015">
            <v>0.25701099999999999</v>
          </cell>
          <cell r="BR1015">
            <v>0</v>
          </cell>
        </row>
        <row r="1016">
          <cell r="B1016">
            <v>56</v>
          </cell>
          <cell r="H1016" t="str">
            <v>Banks and Investment Services</v>
          </cell>
          <cell r="R1016">
            <v>52</v>
          </cell>
          <cell r="S1016" t="str">
            <v>Finance and Insurance</v>
          </cell>
          <cell r="T1016">
            <v>522</v>
          </cell>
          <cell r="U1016" t="str">
            <v>Credit Intermediation and Related Activities</v>
          </cell>
          <cell r="V1016">
            <v>5221</v>
          </cell>
          <cell r="W1016" t="str">
            <v>Depository Credit Intermediation</v>
          </cell>
          <cell r="X1016">
            <v>52211</v>
          </cell>
          <cell r="Y1016" t="str">
            <v>Commercial Banking</v>
          </cell>
          <cell r="Z1016">
            <v>522110</v>
          </cell>
          <cell r="AA1016" t="str">
            <v>Commercial Banking</v>
          </cell>
          <cell r="AC1016">
            <v>57045000</v>
          </cell>
          <cell r="AD1016">
            <v>19440000</v>
          </cell>
          <cell r="AG1016">
            <v>0</v>
          </cell>
          <cell r="AN1016">
            <v>0</v>
          </cell>
          <cell r="AS1016">
            <v>0</v>
          </cell>
          <cell r="AU1016">
            <v>0</v>
          </cell>
          <cell r="AW1016">
            <v>4367000</v>
          </cell>
          <cell r="AY1016">
            <v>19462000</v>
          </cell>
          <cell r="AZ1016">
            <v>22511000</v>
          </cell>
          <cell r="BA1016">
            <v>869000</v>
          </cell>
          <cell r="BE1016">
            <v>0</v>
          </cell>
          <cell r="BF1016" t="str">
            <v/>
          </cell>
          <cell r="BG1016" t="str">
            <v/>
          </cell>
          <cell r="BH1016">
            <v>0</v>
          </cell>
          <cell r="BI1016" t="str">
            <v/>
          </cell>
          <cell r="BJ1016" t="str">
            <v/>
          </cell>
          <cell r="BK1016" t="str">
            <v/>
          </cell>
          <cell r="BL1016" t="str">
            <v/>
          </cell>
          <cell r="BO1016">
            <v>0</v>
          </cell>
          <cell r="BP1016" t="str">
            <v/>
          </cell>
          <cell r="BQ1016">
            <v>0.145618</v>
          </cell>
          <cell r="BR1016">
            <v>0</v>
          </cell>
        </row>
        <row r="1017">
          <cell r="B1017">
            <v>44</v>
          </cell>
          <cell r="H1017" t="str">
            <v>Industrial Distributors</v>
          </cell>
          <cell r="R1017">
            <v>42</v>
          </cell>
          <cell r="S1017" t="str">
            <v>Wholesale Trade</v>
          </cell>
          <cell r="T1017">
            <v>423</v>
          </cell>
          <cell r="U1017" t="str">
            <v xml:space="preserve">Merchant Wholesalers, Durable Goods </v>
          </cell>
          <cell r="V1017">
            <v>4235</v>
          </cell>
          <cell r="W1017" t="str">
            <v>Metal and Mineral (except Petroleum) Merchant Wholesalers</v>
          </cell>
          <cell r="X1017">
            <v>42352</v>
          </cell>
          <cell r="Y1017" t="str">
            <v>Coal and Other Mineral and Ore Merchant Wholesalers</v>
          </cell>
          <cell r="Z1017">
            <v>423520</v>
          </cell>
          <cell r="AA1017" t="str">
            <v>Coal and Other Mineral and Ore Merchant Wholesalers</v>
          </cell>
          <cell r="AB1017">
            <v>569</v>
          </cell>
          <cell r="AC1017">
            <v>17970605881.5508</v>
          </cell>
          <cell r="AD1017">
            <v>1154038452.7976</v>
          </cell>
          <cell r="AG1017">
            <v>0</v>
          </cell>
          <cell r="AN1017">
            <v>0</v>
          </cell>
          <cell r="AS1017">
            <v>0</v>
          </cell>
          <cell r="AT1017">
            <v>0</v>
          </cell>
          <cell r="AU1017">
            <v>0.56900000000000006</v>
          </cell>
          <cell r="AW1017">
            <v>95863824.371619001</v>
          </cell>
          <cell r="AX1017">
            <v>312840325.43975198</v>
          </cell>
          <cell r="AY1017">
            <v>16508340.529975001</v>
          </cell>
          <cell r="AZ1017">
            <v>26616971.955820002</v>
          </cell>
          <cell r="BA1017">
            <v>7617835.552929</v>
          </cell>
          <cell r="BE1017">
            <v>0</v>
          </cell>
          <cell r="BF1017" t="str">
            <v/>
          </cell>
          <cell r="BG1017" t="str">
            <v/>
          </cell>
          <cell r="BH1017">
            <v>0</v>
          </cell>
          <cell r="BI1017" t="str">
            <v/>
          </cell>
          <cell r="BJ1017" t="str">
            <v/>
          </cell>
          <cell r="BK1017" t="str">
            <v/>
          </cell>
          <cell r="BL1017" t="str">
            <v/>
          </cell>
          <cell r="BM1017">
            <v>0</v>
          </cell>
          <cell r="BN1017">
            <v>0</v>
          </cell>
          <cell r="BO1017">
            <v>0.1</v>
          </cell>
          <cell r="BP1017">
            <v>0</v>
          </cell>
          <cell r="BQ1017">
            <v>8.3687999999999999E-2</v>
          </cell>
          <cell r="BR1017">
            <v>0.75</v>
          </cell>
        </row>
        <row r="1018">
          <cell r="B1018">
            <v>51</v>
          </cell>
          <cell r="H1018" t="str">
            <v>Freight</v>
          </cell>
          <cell r="R1018" t="str">
            <v>48-49</v>
          </cell>
          <cell r="S1018" t="str">
            <v>Transportation and Warehousing</v>
          </cell>
          <cell r="T1018">
            <v>484</v>
          </cell>
          <cell r="U1018" t="str">
            <v>Truck Transportation</v>
          </cell>
          <cell r="V1018">
            <v>4841</v>
          </cell>
          <cell r="W1018" t="str">
            <v>General Freight Trucking</v>
          </cell>
          <cell r="X1018">
            <v>48412</v>
          </cell>
          <cell r="Y1018" t="str">
            <v>General Freight Trucking, Long-Distance</v>
          </cell>
          <cell r="Z1018">
            <v>484121</v>
          </cell>
          <cell r="AA1018" t="str">
            <v>General Freight Trucking, Long-Distance, Truckload</v>
          </cell>
          <cell r="AC1018">
            <v>9636573000</v>
          </cell>
          <cell r="AD1018">
            <v>1240494000</v>
          </cell>
          <cell r="AE1018">
            <v>28662540</v>
          </cell>
          <cell r="AF1018">
            <v>1847030</v>
          </cell>
          <cell r="AG1018">
            <v>26815510</v>
          </cell>
          <cell r="AH1018">
            <v>1890776</v>
          </cell>
          <cell r="AI1018">
            <v>16748</v>
          </cell>
          <cell r="AJ1018">
            <v>1577235</v>
          </cell>
          <cell r="AN1018">
            <v>0</v>
          </cell>
          <cell r="AP1018">
            <v>912</v>
          </cell>
          <cell r="AQ1018">
            <v>16.5</v>
          </cell>
          <cell r="AR1018">
            <v>43</v>
          </cell>
          <cell r="AS1018">
            <v>0</v>
          </cell>
          <cell r="AU1018" t="str">
            <v/>
          </cell>
          <cell r="AW1018">
            <v>95454000</v>
          </cell>
          <cell r="AX1018">
            <v>2347716000</v>
          </cell>
          <cell r="BA1018">
            <v>24500000</v>
          </cell>
          <cell r="BE1018">
            <v>2.7826811460879299E-3</v>
          </cell>
          <cell r="BF1018">
            <v>1.9794630311003716E-4</v>
          </cell>
          <cell r="BG1018" t="str">
            <v/>
          </cell>
          <cell r="BH1018">
            <v>0</v>
          </cell>
          <cell r="BI1018" t="str">
            <v/>
          </cell>
          <cell r="BJ1018">
            <v>9.4639453257916483E-8</v>
          </cell>
          <cell r="BK1018">
            <v>1.7122269503899363E-9</v>
          </cell>
          <cell r="BL1018">
            <v>4.4621672040465006E-9</v>
          </cell>
          <cell r="BM1018">
            <v>1.49</v>
          </cell>
          <cell r="BO1018" t="str">
            <v/>
          </cell>
          <cell r="BP1018" t="str">
            <v/>
          </cell>
          <cell r="BQ1018">
            <v>0.102865</v>
          </cell>
          <cell r="BR1018">
            <v>0.33529411765</v>
          </cell>
        </row>
        <row r="1019">
          <cell r="B1019">
            <v>14</v>
          </cell>
          <cell r="H1019" t="str">
            <v>Packaged and Processed Food and Ingredients</v>
          </cell>
          <cell r="R1019" t="str">
            <v>31-33</v>
          </cell>
          <cell r="S1019" t="str">
            <v>Manufacturing</v>
          </cell>
          <cell r="T1019">
            <v>311</v>
          </cell>
          <cell r="U1019" t="str">
            <v>Food Manufacturing</v>
          </cell>
          <cell r="V1019">
            <v>3118</v>
          </cell>
          <cell r="W1019" t="str">
            <v>Bakeries and Tortilla Manufacturing</v>
          </cell>
          <cell r="X1019">
            <v>31181</v>
          </cell>
          <cell r="Y1019" t="str">
            <v>Bread and Bakery Product Manufacturing</v>
          </cell>
          <cell r="Z1019">
            <v>311812</v>
          </cell>
          <cell r="AA1019" t="str">
            <v>Commercial Bakeries</v>
          </cell>
          <cell r="AC1019">
            <v>10006912942.290199</v>
          </cell>
          <cell r="AD1019">
            <v>556033292.57228506</v>
          </cell>
          <cell r="AG1019">
            <v>0</v>
          </cell>
          <cell r="AN1019">
            <v>0</v>
          </cell>
          <cell r="AS1019">
            <v>0</v>
          </cell>
          <cell r="AU1019">
            <v>0</v>
          </cell>
          <cell r="AW1019">
            <v>95440022.089857996</v>
          </cell>
          <cell r="AX1019">
            <v>1359068675.7918799</v>
          </cell>
          <cell r="AY1019">
            <v>1488028085.6770899</v>
          </cell>
          <cell r="AZ1019">
            <v>2472644077.1567101</v>
          </cell>
          <cell r="BA1019">
            <v>986154.39233099995</v>
          </cell>
          <cell r="BE1019">
            <v>0</v>
          </cell>
          <cell r="BF1019" t="str">
            <v/>
          </cell>
          <cell r="BG1019" t="str">
            <v/>
          </cell>
          <cell r="BH1019">
            <v>0</v>
          </cell>
          <cell r="BI1019" t="str">
            <v/>
          </cell>
          <cell r="BJ1019" t="str">
            <v/>
          </cell>
          <cell r="BK1019" t="str">
            <v/>
          </cell>
          <cell r="BL1019" t="str">
            <v/>
          </cell>
          <cell r="BO1019">
            <v>0</v>
          </cell>
          <cell r="BP1019" t="str">
            <v/>
          </cell>
          <cell r="BQ1019">
            <v>0.16950699999999999</v>
          </cell>
          <cell r="BR1019">
            <v>0</v>
          </cell>
        </row>
        <row r="1020">
          <cell r="B1020">
            <v>17</v>
          </cell>
          <cell r="H1020" t="str">
            <v>Clothing and Accessory Retail</v>
          </cell>
          <cell r="R1020">
            <v>56</v>
          </cell>
          <cell r="S1020" t="str">
            <v>Administrative and Support and Waste Management and Remediation Services</v>
          </cell>
          <cell r="T1020">
            <v>561</v>
          </cell>
          <cell r="U1020" t="str">
            <v>Administrative and Support Services</v>
          </cell>
          <cell r="V1020">
            <v>5614</v>
          </cell>
          <cell r="W1020" t="str">
            <v>Business Support Services</v>
          </cell>
          <cell r="X1020">
            <v>56149</v>
          </cell>
          <cell r="Y1020" t="str">
            <v>Other Business Support Services</v>
          </cell>
          <cell r="Z1020">
            <v>561499</v>
          </cell>
          <cell r="AA1020" t="str">
            <v>All Other Business Support Services</v>
          </cell>
          <cell r="AC1020">
            <v>3417310805.45962</v>
          </cell>
          <cell r="AD1020">
            <v>511617467.567415</v>
          </cell>
          <cell r="AG1020">
            <v>0</v>
          </cell>
          <cell r="AN1020">
            <v>0</v>
          </cell>
          <cell r="AS1020">
            <v>0</v>
          </cell>
          <cell r="AU1020">
            <v>0</v>
          </cell>
          <cell r="AW1020">
            <v>94596081.947189003</v>
          </cell>
          <cell r="AX1020">
            <v>235080427.296231</v>
          </cell>
          <cell r="AY1020">
            <v>83095917.503826007</v>
          </cell>
          <cell r="AZ1020">
            <v>154304217.22489899</v>
          </cell>
          <cell r="BE1020">
            <v>0</v>
          </cell>
          <cell r="BF1020" t="str">
            <v/>
          </cell>
          <cell r="BG1020" t="str">
            <v/>
          </cell>
          <cell r="BH1020">
            <v>0</v>
          </cell>
          <cell r="BI1020" t="str">
            <v/>
          </cell>
          <cell r="BJ1020" t="str">
            <v/>
          </cell>
          <cell r="BK1020" t="str">
            <v/>
          </cell>
          <cell r="BL1020" t="str">
            <v/>
          </cell>
          <cell r="BO1020">
            <v>0</v>
          </cell>
          <cell r="BP1020" t="str">
            <v/>
          </cell>
          <cell r="BQ1020">
            <v>0.172178</v>
          </cell>
          <cell r="BR1020">
            <v>0</v>
          </cell>
        </row>
        <row r="1021">
          <cell r="B1021">
            <v>11</v>
          </cell>
          <cell r="H1021" t="str">
            <v>Homebuilding</v>
          </cell>
          <cell r="R1021">
            <v>23</v>
          </cell>
          <cell r="S1021" t="str">
            <v>Construction</v>
          </cell>
          <cell r="T1021">
            <v>236</v>
          </cell>
          <cell r="U1021" t="str">
            <v>Construction of Buildings</v>
          </cell>
          <cell r="V1021">
            <v>2361</v>
          </cell>
          <cell r="W1021" t="str">
            <v>Residential Building Construction</v>
          </cell>
          <cell r="X1021">
            <v>23611</v>
          </cell>
          <cell r="Y1021" t="str">
            <v>Residential Building Construction</v>
          </cell>
          <cell r="Z1021">
            <v>236117</v>
          </cell>
          <cell r="AA1021" t="str">
            <v>New Housing For-Sale Builders</v>
          </cell>
          <cell r="AC1021">
            <v>2209094315.8060799</v>
          </cell>
          <cell r="AD1021">
            <v>327206027.37564498</v>
          </cell>
          <cell r="AG1021">
            <v>0</v>
          </cell>
          <cell r="AN1021">
            <v>0</v>
          </cell>
          <cell r="AS1021">
            <v>0</v>
          </cell>
          <cell r="AU1021">
            <v>0</v>
          </cell>
          <cell r="AW1021">
            <v>94591929.312453002</v>
          </cell>
          <cell r="AX1021">
            <v>59928602.421994999</v>
          </cell>
          <cell r="BA1021">
            <v>601554.17932200001</v>
          </cell>
          <cell r="BE1021">
            <v>0</v>
          </cell>
          <cell r="BF1021" t="str">
            <v/>
          </cell>
          <cell r="BG1021" t="str">
            <v/>
          </cell>
          <cell r="BH1021">
            <v>0</v>
          </cell>
          <cell r="BI1021" t="str">
            <v/>
          </cell>
          <cell r="BJ1021" t="str">
            <v/>
          </cell>
          <cell r="BK1021" t="str">
            <v/>
          </cell>
          <cell r="BL1021" t="str">
            <v/>
          </cell>
          <cell r="BO1021">
            <v>0</v>
          </cell>
          <cell r="BP1021" t="str">
            <v/>
          </cell>
          <cell r="BQ1021">
            <v>0.278526</v>
          </cell>
          <cell r="BR1021">
            <v>0</v>
          </cell>
        </row>
        <row r="1022">
          <cell r="B1022">
            <v>18</v>
          </cell>
          <cell r="H1022" t="str">
            <v>Chemicals</v>
          </cell>
          <cell r="R1022" t="str">
            <v>31-33</v>
          </cell>
          <cell r="S1022" t="str">
            <v>Manufacturing</v>
          </cell>
          <cell r="T1022">
            <v>325</v>
          </cell>
          <cell r="U1022" t="str">
            <v>Chemical Manufacturing</v>
          </cell>
          <cell r="V1022">
            <v>3251</v>
          </cell>
          <cell r="W1022" t="str">
            <v>Basic Chemical Manufacturing</v>
          </cell>
          <cell r="X1022">
            <v>32519</v>
          </cell>
          <cell r="Y1022" t="str">
            <v>Other Basic Organic Chemical Manufacturing</v>
          </cell>
          <cell r="Z1022">
            <v>325199</v>
          </cell>
          <cell r="AA1022" t="str">
            <v>All Other Basic Organic Chemical Manufacturing</v>
          </cell>
          <cell r="AC1022">
            <v>1784120941.9746699</v>
          </cell>
          <cell r="AD1022">
            <v>317324760.36448199</v>
          </cell>
          <cell r="AG1022">
            <v>0</v>
          </cell>
          <cell r="AN1022">
            <v>0</v>
          </cell>
          <cell r="AS1022">
            <v>0</v>
          </cell>
          <cell r="AU1022">
            <v>0</v>
          </cell>
          <cell r="AW1022">
            <v>94513036.961065993</v>
          </cell>
          <cell r="AX1022">
            <v>99512839.730187997</v>
          </cell>
          <cell r="AY1022">
            <v>224843201.451619</v>
          </cell>
          <cell r="AZ1022">
            <v>261222436.984734</v>
          </cell>
          <cell r="BA1022">
            <v>1015739.024101</v>
          </cell>
          <cell r="BE1022">
            <v>0</v>
          </cell>
          <cell r="BF1022" t="str">
            <v/>
          </cell>
          <cell r="BG1022" t="str">
            <v/>
          </cell>
          <cell r="BH1022">
            <v>0</v>
          </cell>
          <cell r="BI1022" t="str">
            <v/>
          </cell>
          <cell r="BJ1022" t="str">
            <v/>
          </cell>
          <cell r="BK1022" t="str">
            <v/>
          </cell>
          <cell r="BL1022" t="str">
            <v/>
          </cell>
          <cell r="BO1022">
            <v>0</v>
          </cell>
          <cell r="BP1022" t="str">
            <v/>
          </cell>
          <cell r="BQ1022">
            <v>0.27831800000000001</v>
          </cell>
          <cell r="BR1022">
            <v>0</v>
          </cell>
        </row>
        <row r="1023">
          <cell r="B1023">
            <v>21</v>
          </cell>
          <cell r="H1023" t="str">
            <v>Pharmaceuticals and Biotechnology</v>
          </cell>
          <cell r="R1023" t="str">
            <v>31-33</v>
          </cell>
          <cell r="S1023" t="str">
            <v>Manufacturing</v>
          </cell>
          <cell r="T1023">
            <v>325</v>
          </cell>
          <cell r="U1023" t="str">
            <v>Chemical Manufacturing</v>
          </cell>
          <cell r="V1023">
            <v>3254</v>
          </cell>
          <cell r="W1023" t="str">
            <v>Pharmaceutical and Medicine Manufacturing</v>
          </cell>
          <cell r="X1023">
            <v>32541</v>
          </cell>
          <cell r="Y1023" t="str">
            <v>Pharmaceutical and Medicine Manufacturing</v>
          </cell>
          <cell r="Z1023">
            <v>325412</v>
          </cell>
          <cell r="AA1023" t="str">
            <v>Pharmaceutical Preparation Manufacturing</v>
          </cell>
          <cell r="AC1023">
            <v>2702360915.49295</v>
          </cell>
          <cell r="AD1023">
            <v>885521126.76056302</v>
          </cell>
          <cell r="AG1023">
            <v>0</v>
          </cell>
          <cell r="AN1023">
            <v>0</v>
          </cell>
          <cell r="AS1023">
            <v>0</v>
          </cell>
          <cell r="AU1023">
            <v>0</v>
          </cell>
          <cell r="AW1023">
            <v>94366197.183098003</v>
          </cell>
          <cell r="AX1023">
            <v>771852112.67605603</v>
          </cell>
          <cell r="BE1023">
            <v>0</v>
          </cell>
          <cell r="BF1023" t="str">
            <v/>
          </cell>
          <cell r="BG1023" t="str">
            <v/>
          </cell>
          <cell r="BH1023">
            <v>0</v>
          </cell>
          <cell r="BI1023" t="str">
            <v/>
          </cell>
          <cell r="BJ1023" t="str">
            <v/>
          </cell>
          <cell r="BK1023" t="str">
            <v/>
          </cell>
          <cell r="BL1023" t="str">
            <v/>
          </cell>
          <cell r="BO1023">
            <v>0</v>
          </cell>
          <cell r="BP1023" t="str">
            <v/>
          </cell>
          <cell r="BQ1023">
            <v>9.1708999999999999E-2</v>
          </cell>
          <cell r="BR1023">
            <v>0</v>
          </cell>
        </row>
        <row r="1024">
          <cell r="B1024">
            <v>14</v>
          </cell>
          <cell r="H1024" t="str">
            <v>Packaged and Processed Food and Ingredients</v>
          </cell>
          <cell r="R1024" t="str">
            <v>31-33</v>
          </cell>
          <cell r="S1024" t="str">
            <v>Manufacturing</v>
          </cell>
          <cell r="T1024">
            <v>311</v>
          </cell>
          <cell r="U1024" t="str">
            <v>Food Manufacturing</v>
          </cell>
          <cell r="V1024">
            <v>3118</v>
          </cell>
          <cell r="W1024" t="str">
            <v>Bakeries and Tortilla Manufacturing</v>
          </cell>
          <cell r="X1024">
            <v>31182</v>
          </cell>
          <cell r="Y1024" t="str">
            <v>Cookie, Cracker, and Pasta Manufacturing</v>
          </cell>
          <cell r="Z1024">
            <v>311821</v>
          </cell>
          <cell r="AA1024" t="str">
            <v>Cookie and Cracker Manufacturing</v>
          </cell>
          <cell r="AC1024">
            <v>2733515662.5500798</v>
          </cell>
          <cell r="AD1024">
            <v>654845495.67345703</v>
          </cell>
          <cell r="AG1024">
            <v>0</v>
          </cell>
          <cell r="AN1024">
            <v>0</v>
          </cell>
          <cell r="AS1024">
            <v>0</v>
          </cell>
          <cell r="AU1024">
            <v>0</v>
          </cell>
          <cell r="AW1024">
            <v>94096277.148018003</v>
          </cell>
          <cell r="AX1024">
            <v>343357150.99086702</v>
          </cell>
          <cell r="AY1024">
            <v>126323223.08512001</v>
          </cell>
          <cell r="AZ1024">
            <v>127367660.790464</v>
          </cell>
          <cell r="BA1024">
            <v>1440777.4950280001</v>
          </cell>
          <cell r="BE1024">
            <v>0</v>
          </cell>
          <cell r="BF1024" t="str">
            <v/>
          </cell>
          <cell r="BG1024" t="str">
            <v/>
          </cell>
          <cell r="BH1024">
            <v>0</v>
          </cell>
          <cell r="BI1024" t="str">
            <v/>
          </cell>
          <cell r="BJ1024" t="str">
            <v/>
          </cell>
          <cell r="BK1024" t="str">
            <v/>
          </cell>
          <cell r="BL1024" t="str">
            <v/>
          </cell>
          <cell r="BO1024">
            <v>0</v>
          </cell>
          <cell r="BP1024" t="str">
            <v/>
          </cell>
          <cell r="BQ1024">
            <v>0.16297800000000001</v>
          </cell>
          <cell r="BR1024">
            <v>0</v>
          </cell>
        </row>
        <row r="1025">
          <cell r="B1025">
            <v>56</v>
          </cell>
          <cell r="H1025" t="str">
            <v>Banks and Investment Services</v>
          </cell>
          <cell r="R1025">
            <v>52</v>
          </cell>
          <cell r="S1025" t="str">
            <v>Finance and Insurance</v>
          </cell>
          <cell r="T1025">
            <v>522</v>
          </cell>
          <cell r="U1025" t="str">
            <v>Credit Intermediation and Related Activities</v>
          </cell>
          <cell r="V1025">
            <v>5221</v>
          </cell>
          <cell r="W1025" t="str">
            <v>Depository Credit Intermediation</v>
          </cell>
          <cell r="X1025">
            <v>52211</v>
          </cell>
          <cell r="Y1025" t="str">
            <v>Commercial Banking</v>
          </cell>
          <cell r="Z1025">
            <v>522110</v>
          </cell>
          <cell r="AA1025" t="str">
            <v>Commercial Banking</v>
          </cell>
          <cell r="AC1025">
            <v>129605000</v>
          </cell>
          <cell r="AD1025">
            <v>62837000</v>
          </cell>
          <cell r="AG1025">
            <v>0</v>
          </cell>
          <cell r="AN1025">
            <v>0</v>
          </cell>
          <cell r="AS1025">
            <v>0</v>
          </cell>
          <cell r="AU1025">
            <v>0</v>
          </cell>
          <cell r="AW1025">
            <v>4402000</v>
          </cell>
          <cell r="BE1025">
            <v>0</v>
          </cell>
          <cell r="BF1025" t="str">
            <v/>
          </cell>
          <cell r="BG1025" t="str">
            <v/>
          </cell>
          <cell r="BH1025">
            <v>0</v>
          </cell>
          <cell r="BI1025" t="str">
            <v/>
          </cell>
          <cell r="BJ1025" t="str">
            <v/>
          </cell>
          <cell r="BK1025" t="str">
            <v/>
          </cell>
          <cell r="BL1025" t="str">
            <v/>
          </cell>
          <cell r="BO1025">
            <v>0</v>
          </cell>
          <cell r="BP1025" t="str">
            <v/>
          </cell>
          <cell r="BR1025">
            <v>0</v>
          </cell>
        </row>
        <row r="1026">
          <cell r="B1026">
            <v>51</v>
          </cell>
          <cell r="H1026" t="str">
            <v>Delivery Logistics</v>
          </cell>
          <cell r="R1026" t="str">
            <v>48-49</v>
          </cell>
          <cell r="S1026" t="str">
            <v>Transportation and Warehousing</v>
          </cell>
          <cell r="T1026">
            <v>492</v>
          </cell>
          <cell r="U1026" t="str">
            <v>Couriers and Messengers</v>
          </cell>
          <cell r="V1026">
            <v>4921</v>
          </cell>
          <cell r="W1026" t="str">
            <v>Couriers and Express Delivery Services</v>
          </cell>
          <cell r="X1026">
            <v>49211</v>
          </cell>
          <cell r="Y1026" t="str">
            <v>Couriers and Express Delivery Services</v>
          </cell>
          <cell r="Z1026">
            <v>492110</v>
          </cell>
          <cell r="AA1026" t="str">
            <v>Couriers and Express Delivery Services</v>
          </cell>
          <cell r="AB1026">
            <v>543000</v>
          </cell>
          <cell r="AC1026">
            <v>84628000000</v>
          </cell>
          <cell r="AD1026">
            <v>0</v>
          </cell>
          <cell r="AE1026">
            <v>225652000</v>
          </cell>
          <cell r="AF1026">
            <v>4949000</v>
          </cell>
          <cell r="AG1026">
            <v>220703000</v>
          </cell>
          <cell r="AH1026">
            <v>15751000</v>
          </cell>
          <cell r="AI1026">
            <v>749000</v>
          </cell>
          <cell r="AJ1026">
            <v>21008000</v>
          </cell>
          <cell r="AK1026">
            <v>5780000</v>
          </cell>
          <cell r="AL1026">
            <v>783460</v>
          </cell>
          <cell r="AM1026">
            <v>412758</v>
          </cell>
          <cell r="AN1026">
            <v>370702</v>
          </cell>
          <cell r="AO1026">
            <v>0</v>
          </cell>
          <cell r="AP1026">
            <v>10359</v>
          </cell>
          <cell r="AQ1026">
            <v>0</v>
          </cell>
          <cell r="AR1026">
            <v>305</v>
          </cell>
          <cell r="AS1026">
            <v>11891.7</v>
          </cell>
          <cell r="AT1026">
            <v>15</v>
          </cell>
          <cell r="AU1026">
            <v>0</v>
          </cell>
          <cell r="AV1026">
            <v>9615040</v>
          </cell>
          <cell r="AW1026">
            <v>1138000000</v>
          </cell>
          <cell r="AX1026">
            <v>44529000000</v>
          </cell>
          <cell r="AY1026">
            <v>0</v>
          </cell>
          <cell r="AZ1026">
            <v>0</v>
          </cell>
          <cell r="BA1026">
            <v>10004000000</v>
          </cell>
          <cell r="BE1026">
            <v>2.6079193647492557E-3</v>
          </cell>
          <cell r="BF1026">
            <v>1.9497093160656049E-4</v>
          </cell>
          <cell r="BG1026">
            <v>6.8298908162783001E-5</v>
          </cell>
          <cell r="BH1026">
            <v>4.3803705629342538E-6</v>
          </cell>
          <cell r="BI1026" t="str">
            <v/>
          </cell>
          <cell r="BJ1026">
            <v>1.2240629578862788E-7</v>
          </cell>
          <cell r="BK1026" t="str">
            <v/>
          </cell>
          <cell r="BL1026">
            <v>3.6040081296970269E-9</v>
          </cell>
          <cell r="BM1026">
            <v>2.19</v>
          </cell>
          <cell r="BN1026">
            <v>2.6999999999999999E-5</v>
          </cell>
          <cell r="BO1026">
            <v>0</v>
          </cell>
          <cell r="BP1026">
            <v>117.24868557569225</v>
          </cell>
          <cell r="BQ1026">
            <v>0.14082800000000001</v>
          </cell>
          <cell r="BR1026">
            <v>0</v>
          </cell>
        </row>
        <row r="1027">
          <cell r="B1027">
            <v>45</v>
          </cell>
          <cell r="H1027" t="str">
            <v>Grocery and Diversified Stores</v>
          </cell>
          <cell r="R1027" t="str">
            <v>44-45</v>
          </cell>
          <cell r="S1027" t="str">
            <v>Retail Trade</v>
          </cell>
          <cell r="T1027">
            <v>446</v>
          </cell>
          <cell r="U1027" t="str">
            <v xml:space="preserve">Health and Personal Care Stores </v>
          </cell>
          <cell r="V1027">
            <v>4461</v>
          </cell>
          <cell r="W1027" t="str">
            <v>Health and Personal Care Stores</v>
          </cell>
          <cell r="X1027">
            <v>44611</v>
          </cell>
          <cell r="Y1027" t="str">
            <v>Pharmacies and Drug Stores</v>
          </cell>
          <cell r="Z1027">
            <v>446110</v>
          </cell>
          <cell r="AA1027" t="str">
            <v>Pharmacies and Drug Stores</v>
          </cell>
          <cell r="AC1027">
            <v>5344601790.85637</v>
          </cell>
          <cell r="AD1027">
            <v>376454577.72868901</v>
          </cell>
          <cell r="AG1027">
            <v>0</v>
          </cell>
          <cell r="AN1027">
            <v>0</v>
          </cell>
          <cell r="AS1027">
            <v>0</v>
          </cell>
          <cell r="AU1027">
            <v>0</v>
          </cell>
          <cell r="AW1027">
            <v>93763559.622894004</v>
          </cell>
          <cell r="AX1027">
            <v>569730977.08177102</v>
          </cell>
          <cell r="AZ1027">
            <v>62906788.686835997</v>
          </cell>
          <cell r="BA1027">
            <v>256400.14200600001</v>
          </cell>
          <cell r="BE1027">
            <v>0</v>
          </cell>
          <cell r="BF1027" t="str">
            <v/>
          </cell>
          <cell r="BG1027" t="str">
            <v/>
          </cell>
          <cell r="BH1027">
            <v>0</v>
          </cell>
          <cell r="BI1027" t="str">
            <v/>
          </cell>
          <cell r="BJ1027" t="str">
            <v/>
          </cell>
          <cell r="BK1027" t="str">
            <v/>
          </cell>
          <cell r="BL1027" t="str">
            <v/>
          </cell>
          <cell r="BO1027">
            <v>0</v>
          </cell>
          <cell r="BP1027" t="str">
            <v/>
          </cell>
          <cell r="BQ1027">
            <v>0.26594200000000001</v>
          </cell>
          <cell r="BR1027">
            <v>0</v>
          </cell>
        </row>
        <row r="1028">
          <cell r="B1028">
            <v>26</v>
          </cell>
          <cell r="H1028" t="str">
            <v>Mining</v>
          </cell>
          <cell r="R1028" t="str">
            <v>31-33</v>
          </cell>
          <cell r="S1028" t="str">
            <v>Manufacturing</v>
          </cell>
          <cell r="T1028">
            <v>331</v>
          </cell>
          <cell r="U1028" t="str">
            <v>Primary Metal Manufacturing</v>
          </cell>
          <cell r="V1028">
            <v>3314</v>
          </cell>
          <cell r="W1028" t="str">
            <v>Nonferrous Metal (except Aluminum) Production and Processing</v>
          </cell>
          <cell r="X1028">
            <v>33141</v>
          </cell>
          <cell r="Y1028" t="str">
            <v>Nonferrous Metal (except Aluminum) Smelting and Refining</v>
          </cell>
          <cell r="Z1028">
            <v>331411</v>
          </cell>
          <cell r="AA1028" t="str">
            <v>Primary Smelting and Refining of Copper</v>
          </cell>
          <cell r="AB1028">
            <v>9900</v>
          </cell>
          <cell r="AC1028">
            <v>4784130803.51859</v>
          </cell>
          <cell r="AD1028">
            <v>450948680.52542299</v>
          </cell>
          <cell r="AE1028">
            <v>18200000</v>
          </cell>
          <cell r="AF1028">
            <v>140526</v>
          </cell>
          <cell r="AG1028">
            <v>18059474</v>
          </cell>
          <cell r="AK1028">
            <v>106000000</v>
          </cell>
          <cell r="AL1028">
            <v>1001000</v>
          </cell>
          <cell r="AM1028">
            <v>634000</v>
          </cell>
          <cell r="AN1028">
            <v>367000</v>
          </cell>
          <cell r="AS1028">
            <v>0</v>
          </cell>
          <cell r="AU1028" t="str">
            <v/>
          </cell>
          <cell r="AW1028">
            <v>53676383.574611999</v>
          </cell>
          <cell r="AX1028">
            <v>121632282.75018699</v>
          </cell>
          <cell r="AZ1028">
            <v>182902055.145753</v>
          </cell>
          <cell r="BA1028">
            <v>5443572.2456700001</v>
          </cell>
          <cell r="BE1028">
            <v>3.7748704501803709E-3</v>
          </cell>
          <cell r="BF1028" t="str">
            <v/>
          </cell>
          <cell r="BG1028">
            <v>2.2156584832931422E-2</v>
          </cell>
          <cell r="BH1028">
            <v>7.6711949374394642E-5</v>
          </cell>
          <cell r="BI1028" t="str">
            <v/>
          </cell>
          <cell r="BJ1028" t="str">
            <v/>
          </cell>
          <cell r="BK1028" t="str">
            <v/>
          </cell>
          <cell r="BL1028" t="str">
            <v/>
          </cell>
          <cell r="BO1028" t="str">
            <v/>
          </cell>
          <cell r="BP1028">
            <v>0</v>
          </cell>
          <cell r="BQ1028">
            <v>0.16320999999999999</v>
          </cell>
          <cell r="BR1028">
            <v>0.45</v>
          </cell>
        </row>
        <row r="1029">
          <cell r="B1029">
            <v>45</v>
          </cell>
          <cell r="H1029" t="str">
            <v>Grocery and Diversified Stores</v>
          </cell>
          <cell r="R1029" t="str">
            <v>44-45</v>
          </cell>
          <cell r="S1029" t="str">
            <v>Retail Trade</v>
          </cell>
          <cell r="T1029">
            <v>452</v>
          </cell>
          <cell r="U1029" t="str">
            <v xml:space="preserve">General Merchandise Stores </v>
          </cell>
          <cell r="V1029">
            <v>4521</v>
          </cell>
          <cell r="W1029" t="str">
            <v>Department Stores</v>
          </cell>
          <cell r="X1029">
            <v>45211</v>
          </cell>
          <cell r="Y1029" t="str">
            <v>Department Stores</v>
          </cell>
          <cell r="Z1029">
            <v>452111</v>
          </cell>
          <cell r="AA1029" t="str">
            <v>Department Stores (except Discount Department Stores)</v>
          </cell>
          <cell r="AC1029">
            <v>7340420496.2328901</v>
          </cell>
          <cell r="AD1029">
            <v>481608220.58301401</v>
          </cell>
          <cell r="AG1029">
            <v>0</v>
          </cell>
          <cell r="AN1029">
            <v>0</v>
          </cell>
          <cell r="AS1029">
            <v>0</v>
          </cell>
          <cell r="AU1029">
            <v>0</v>
          </cell>
          <cell r="AW1029">
            <v>93171866.987495005</v>
          </cell>
          <cell r="AX1029">
            <v>678681314.34657395</v>
          </cell>
          <cell r="AZ1029">
            <v>83961184.963117003</v>
          </cell>
          <cell r="BA1029">
            <v>3471263.4610069999</v>
          </cell>
          <cell r="BE1029">
            <v>0</v>
          </cell>
          <cell r="BF1029" t="str">
            <v/>
          </cell>
          <cell r="BG1029" t="str">
            <v/>
          </cell>
          <cell r="BH1029">
            <v>0</v>
          </cell>
          <cell r="BI1029" t="str">
            <v/>
          </cell>
          <cell r="BJ1029" t="str">
            <v/>
          </cell>
          <cell r="BK1029" t="str">
            <v/>
          </cell>
          <cell r="BL1029" t="str">
            <v/>
          </cell>
          <cell r="BO1029">
            <v>0</v>
          </cell>
          <cell r="BP1029" t="str">
            <v/>
          </cell>
          <cell r="BQ1029">
            <v>0.206816</v>
          </cell>
          <cell r="BR1029">
            <v>0</v>
          </cell>
        </row>
        <row r="1030">
          <cell r="B1030">
            <v>13</v>
          </cell>
          <cell r="H1030" t="str">
            <v>Construction &amp; Engineering Services</v>
          </cell>
          <cell r="R1030">
            <v>23</v>
          </cell>
          <cell r="S1030" t="str">
            <v>Construction</v>
          </cell>
          <cell r="T1030">
            <v>237</v>
          </cell>
          <cell r="U1030" t="str">
            <v>Heavy and Civil Engineering Construction</v>
          </cell>
          <cell r="V1030">
            <v>2371</v>
          </cell>
          <cell r="W1030" t="str">
            <v>Utility System Construction</v>
          </cell>
          <cell r="X1030">
            <v>23712</v>
          </cell>
          <cell r="Y1030" t="str">
            <v>Oil and Gas Pipeline and Related Structures Construction</v>
          </cell>
          <cell r="Z1030">
            <v>237120</v>
          </cell>
          <cell r="AA1030" t="str">
            <v>Oil and Gas Pipeline and Related Structures Construction</v>
          </cell>
          <cell r="AC1030">
            <v>12344396132.987499</v>
          </cell>
          <cell r="AD1030">
            <v>669830464.51308596</v>
          </cell>
          <cell r="AG1030">
            <v>0</v>
          </cell>
          <cell r="AN1030">
            <v>0</v>
          </cell>
          <cell r="AS1030">
            <v>0</v>
          </cell>
          <cell r="AU1030">
            <v>0</v>
          </cell>
          <cell r="AW1030">
            <v>93112576.232075006</v>
          </cell>
          <cell r="AX1030">
            <v>1424268568.7337799</v>
          </cell>
          <cell r="BA1030">
            <v>167896722.47111499</v>
          </cell>
          <cell r="BE1030">
            <v>0</v>
          </cell>
          <cell r="BF1030" t="str">
            <v/>
          </cell>
          <cell r="BG1030" t="str">
            <v/>
          </cell>
          <cell r="BH1030">
            <v>0</v>
          </cell>
          <cell r="BI1030" t="str">
            <v/>
          </cell>
          <cell r="BJ1030" t="str">
            <v/>
          </cell>
          <cell r="BK1030" t="str">
            <v/>
          </cell>
          <cell r="BL1030" t="str">
            <v/>
          </cell>
          <cell r="BO1030">
            <v>0</v>
          </cell>
          <cell r="BP1030" t="str">
            <v/>
          </cell>
          <cell r="BQ1030">
            <v>0.238209</v>
          </cell>
          <cell r="BR1030">
            <v>0</v>
          </cell>
        </row>
        <row r="1031">
          <cell r="B1031">
            <v>12</v>
          </cell>
          <cell r="H1031" t="str">
            <v>Construction &amp; Engineering Services</v>
          </cell>
          <cell r="R1031">
            <v>23</v>
          </cell>
          <cell r="S1031" t="str">
            <v>Construction</v>
          </cell>
          <cell r="T1031">
            <v>236</v>
          </cell>
          <cell r="U1031" t="str">
            <v>Construction of Buildings</v>
          </cell>
          <cell r="V1031">
            <v>2362</v>
          </cell>
          <cell r="W1031" t="str">
            <v>Nonresidential Building Construction</v>
          </cell>
          <cell r="X1031">
            <v>23621</v>
          </cell>
          <cell r="Y1031" t="str">
            <v>Industrial Building Construction</v>
          </cell>
          <cell r="Z1031">
            <v>236210</v>
          </cell>
          <cell r="AA1031" t="str">
            <v>Industrial Building Construction</v>
          </cell>
          <cell r="AC1031">
            <v>3030100488.0924301</v>
          </cell>
          <cell r="AD1031">
            <v>195319118.13251501</v>
          </cell>
          <cell r="AG1031">
            <v>0</v>
          </cell>
          <cell r="AN1031">
            <v>0</v>
          </cell>
          <cell r="AS1031">
            <v>0</v>
          </cell>
          <cell r="AU1031">
            <v>0</v>
          </cell>
          <cell r="AW1031">
            <v>93101263.852863997</v>
          </cell>
          <cell r="AX1031">
            <v>92595656.684744</v>
          </cell>
          <cell r="BE1031">
            <v>0</v>
          </cell>
          <cell r="BF1031" t="str">
            <v/>
          </cell>
          <cell r="BG1031" t="str">
            <v/>
          </cell>
          <cell r="BH1031">
            <v>0</v>
          </cell>
          <cell r="BI1031" t="str">
            <v/>
          </cell>
          <cell r="BJ1031" t="str">
            <v/>
          </cell>
          <cell r="BK1031" t="str">
            <v/>
          </cell>
          <cell r="BL1031" t="str">
            <v/>
          </cell>
          <cell r="BO1031">
            <v>0</v>
          </cell>
          <cell r="BP1031" t="str">
            <v/>
          </cell>
          <cell r="BQ1031">
            <v>0.42655399999999999</v>
          </cell>
          <cell r="BR1031">
            <v>0</v>
          </cell>
        </row>
        <row r="1032">
          <cell r="B1032">
            <v>12</v>
          </cell>
          <cell r="H1032" t="str">
            <v>Construction &amp; Engineering Services</v>
          </cell>
          <cell r="R1032">
            <v>23</v>
          </cell>
          <cell r="S1032" t="str">
            <v>Construction</v>
          </cell>
          <cell r="T1032">
            <v>238</v>
          </cell>
          <cell r="U1032" t="str">
            <v>Specialty Trade Contractors</v>
          </cell>
          <cell r="V1032">
            <v>2382</v>
          </cell>
          <cell r="W1032" t="str">
            <v>Building Equipment Contractors</v>
          </cell>
          <cell r="X1032">
            <v>23821</v>
          </cell>
          <cell r="Y1032" t="str">
            <v>Electrical Contractors and Other Wiring Installation Contractors</v>
          </cell>
          <cell r="Z1032">
            <v>238210</v>
          </cell>
          <cell r="AA1032" t="str">
            <v>Electrical Contractors and Other Wiring Installation Contractors</v>
          </cell>
          <cell r="AC1032">
            <v>4350577886.4738998</v>
          </cell>
          <cell r="AD1032">
            <v>279959370.439035</v>
          </cell>
          <cell r="AG1032">
            <v>0</v>
          </cell>
          <cell r="AN1032">
            <v>0</v>
          </cell>
          <cell r="AS1032">
            <v>0</v>
          </cell>
          <cell r="AU1032">
            <v>0</v>
          </cell>
          <cell r="AW1032">
            <v>93092974.636108994</v>
          </cell>
          <cell r="AX1032">
            <v>137262829.868644</v>
          </cell>
          <cell r="AY1032">
            <v>189479704.94260499</v>
          </cell>
          <cell r="AZ1032">
            <v>343990375.13313001</v>
          </cell>
          <cell r="BA1032">
            <v>9240266.6561469994</v>
          </cell>
          <cell r="BE1032">
            <v>0</v>
          </cell>
          <cell r="BF1032" t="str">
            <v/>
          </cell>
          <cell r="BG1032" t="str">
            <v/>
          </cell>
          <cell r="BH1032">
            <v>0</v>
          </cell>
          <cell r="BI1032" t="str">
            <v/>
          </cell>
          <cell r="BJ1032" t="str">
            <v/>
          </cell>
          <cell r="BK1032" t="str">
            <v/>
          </cell>
          <cell r="BL1032" t="str">
            <v/>
          </cell>
          <cell r="BO1032">
            <v>0</v>
          </cell>
          <cell r="BP1032" t="str">
            <v/>
          </cell>
          <cell r="BQ1032">
            <v>0.27440900000000001</v>
          </cell>
          <cell r="BR1032">
            <v>0</v>
          </cell>
        </row>
        <row r="1033">
          <cell r="B1033">
            <v>17</v>
          </cell>
          <cell r="H1033" t="str">
            <v>IT Consulting &amp; Services</v>
          </cell>
          <cell r="R1033">
            <v>54</v>
          </cell>
          <cell r="S1033" t="str">
            <v>Professional, Scientific, and Technical Services</v>
          </cell>
          <cell r="T1033">
            <v>541</v>
          </cell>
          <cell r="U1033" t="str">
            <v>Professional, Scientific, and Technical Services</v>
          </cell>
          <cell r="V1033">
            <v>5415</v>
          </cell>
          <cell r="W1033" t="str">
            <v>Computer Systems Design and Related Services</v>
          </cell>
          <cell r="X1033">
            <v>54151</v>
          </cell>
          <cell r="Y1033" t="str">
            <v>Computer Systems Design and Related Services</v>
          </cell>
          <cell r="Z1033">
            <v>541519</v>
          </cell>
          <cell r="AA1033" t="str">
            <v>Other Computer Related Services</v>
          </cell>
          <cell r="AC1033">
            <v>2710376316.5161099</v>
          </cell>
          <cell r="AD1033">
            <v>335854601.39639401</v>
          </cell>
          <cell r="AG1033">
            <v>0</v>
          </cell>
          <cell r="AN1033">
            <v>0</v>
          </cell>
          <cell r="AS1033">
            <v>0</v>
          </cell>
          <cell r="AU1033">
            <v>0</v>
          </cell>
          <cell r="AW1033">
            <v>92905605.301566005</v>
          </cell>
          <cell r="AX1033">
            <v>124659776.73464499</v>
          </cell>
          <cell r="AZ1033">
            <v>97234823.083902001</v>
          </cell>
          <cell r="BA1033">
            <v>10966036.842728</v>
          </cell>
          <cell r="BE1033">
            <v>0</v>
          </cell>
          <cell r="BF1033" t="str">
            <v/>
          </cell>
          <cell r="BG1033" t="str">
            <v/>
          </cell>
          <cell r="BH1033">
            <v>0</v>
          </cell>
          <cell r="BI1033" t="str">
            <v/>
          </cell>
          <cell r="BJ1033" t="str">
            <v/>
          </cell>
          <cell r="BK1033" t="str">
            <v/>
          </cell>
          <cell r="BL1033" t="str">
            <v/>
          </cell>
          <cell r="BO1033">
            <v>0</v>
          </cell>
          <cell r="BP1033" t="str">
            <v/>
          </cell>
          <cell r="BQ1033">
            <v>0.27459499999999998</v>
          </cell>
          <cell r="BR1033">
            <v>0</v>
          </cell>
        </row>
        <row r="1034">
          <cell r="B1034">
            <v>8</v>
          </cell>
          <cell r="H1034" t="str">
            <v>Power Generation</v>
          </cell>
          <cell r="R1034">
            <v>22</v>
          </cell>
          <cell r="S1034" t="str">
            <v>Utilities</v>
          </cell>
          <cell r="T1034">
            <v>221</v>
          </cell>
          <cell r="U1034" t="str">
            <v xml:space="preserve">Utilities </v>
          </cell>
          <cell r="V1034">
            <v>2211</v>
          </cell>
          <cell r="W1034" t="str">
            <v>Electric Power Generation, Transmission and Distribution</v>
          </cell>
          <cell r="X1034">
            <v>22112</v>
          </cell>
          <cell r="Y1034" t="str">
            <v>Electric Power Transmission, Control, and Distribution</v>
          </cell>
          <cell r="Z1034">
            <v>221122</v>
          </cell>
          <cell r="AA1034" t="str">
            <v>Electric Power Distribution</v>
          </cell>
          <cell r="AC1034">
            <v>12246000000</v>
          </cell>
          <cell r="AD1034">
            <v>4574000000</v>
          </cell>
          <cell r="AG1034">
            <v>0</v>
          </cell>
          <cell r="AN1034">
            <v>0</v>
          </cell>
          <cell r="AS1034">
            <v>0</v>
          </cell>
          <cell r="AU1034">
            <v>0</v>
          </cell>
          <cell r="AW1034">
            <v>38000000</v>
          </cell>
          <cell r="AY1034">
            <v>18137000000</v>
          </cell>
          <cell r="AZ1034">
            <v>20390000000</v>
          </cell>
          <cell r="BA1034">
            <v>52000000</v>
          </cell>
          <cell r="BE1034">
            <v>0</v>
          </cell>
          <cell r="BF1034" t="str">
            <v/>
          </cell>
          <cell r="BG1034" t="str">
            <v/>
          </cell>
          <cell r="BH1034">
            <v>0</v>
          </cell>
          <cell r="BI1034" t="str">
            <v/>
          </cell>
          <cell r="BJ1034" t="str">
            <v/>
          </cell>
          <cell r="BK1034" t="str">
            <v/>
          </cell>
          <cell r="BL1034" t="str">
            <v/>
          </cell>
          <cell r="BO1034">
            <v>0</v>
          </cell>
          <cell r="BP1034" t="str">
            <v/>
          </cell>
          <cell r="BR1034">
            <v>0</v>
          </cell>
        </row>
        <row r="1035">
          <cell r="B1035">
            <v>60</v>
          </cell>
          <cell r="H1035" t="str">
            <v>Pharmaceuticals and Biotechnology</v>
          </cell>
          <cell r="R1035">
            <v>54</v>
          </cell>
          <cell r="S1035" t="str">
            <v>Professional, Scientific, and Technical Services</v>
          </cell>
          <cell r="T1035">
            <v>541</v>
          </cell>
          <cell r="U1035" t="str">
            <v>Professional, Scientific, and Technical Services</v>
          </cell>
          <cell r="V1035">
            <v>5417</v>
          </cell>
          <cell r="W1035" t="str">
            <v>Scientific Research and Development Services</v>
          </cell>
          <cell r="X1035">
            <v>54171</v>
          </cell>
          <cell r="Y1035" t="str">
            <v>Research and Development in the Physical, Engineering, and Life Sciences</v>
          </cell>
          <cell r="Z1035">
            <v>541711</v>
          </cell>
          <cell r="AA1035" t="str">
            <v>Research and Development in Biotechnology</v>
          </cell>
          <cell r="AC1035">
            <v>1483300000</v>
          </cell>
          <cell r="AD1035">
            <v>643500000</v>
          </cell>
          <cell r="AG1035">
            <v>0</v>
          </cell>
          <cell r="AN1035">
            <v>0</v>
          </cell>
          <cell r="AS1035">
            <v>0</v>
          </cell>
          <cell r="AU1035">
            <v>0</v>
          </cell>
          <cell r="AW1035">
            <v>92800000</v>
          </cell>
          <cell r="AZ1035">
            <v>68600000</v>
          </cell>
          <cell r="BE1035">
            <v>0</v>
          </cell>
          <cell r="BF1035" t="str">
            <v/>
          </cell>
          <cell r="BG1035" t="str">
            <v/>
          </cell>
          <cell r="BH1035">
            <v>0</v>
          </cell>
          <cell r="BI1035" t="str">
            <v/>
          </cell>
          <cell r="BJ1035" t="str">
            <v/>
          </cell>
          <cell r="BK1035" t="str">
            <v/>
          </cell>
          <cell r="BL1035" t="str">
            <v/>
          </cell>
          <cell r="BO1035">
            <v>0</v>
          </cell>
          <cell r="BP1035" t="str">
            <v/>
          </cell>
          <cell r="BQ1035">
            <v>0.23762</v>
          </cell>
          <cell r="BR1035">
            <v>0</v>
          </cell>
        </row>
        <row r="1036">
          <cell r="B1036">
            <v>43</v>
          </cell>
          <cell r="H1036" t="str">
            <v>Health Care Equipment</v>
          </cell>
          <cell r="R1036" t="str">
            <v>31-33</v>
          </cell>
          <cell r="S1036" t="str">
            <v>Manufacturing</v>
          </cell>
          <cell r="T1036">
            <v>339</v>
          </cell>
          <cell r="U1036" t="str">
            <v>Miscellaneous Manufacturing</v>
          </cell>
          <cell r="V1036">
            <v>3391</v>
          </cell>
          <cell r="W1036" t="str">
            <v>Medical Equipment and Supplies Manufacturing</v>
          </cell>
          <cell r="X1036">
            <v>33911</v>
          </cell>
          <cell r="Y1036" t="str">
            <v>Medical Equipment and Supplies Manufacturing</v>
          </cell>
          <cell r="Z1036">
            <v>339113</v>
          </cell>
          <cell r="AA1036" t="str">
            <v>Surgical Appliance and Supplies Manufacturing</v>
          </cell>
          <cell r="AC1036">
            <v>3030895000</v>
          </cell>
          <cell r="AD1036">
            <v>752540000</v>
          </cell>
          <cell r="AG1036">
            <v>0</v>
          </cell>
          <cell r="AN1036">
            <v>0</v>
          </cell>
          <cell r="AS1036">
            <v>0</v>
          </cell>
          <cell r="AU1036" t="str">
            <v/>
          </cell>
          <cell r="AW1036">
            <v>92462000</v>
          </cell>
          <cell r="BE1036">
            <v>0</v>
          </cell>
          <cell r="BF1036" t="str">
            <v/>
          </cell>
          <cell r="BG1036" t="str">
            <v/>
          </cell>
          <cell r="BH1036">
            <v>0</v>
          </cell>
          <cell r="BI1036" t="str">
            <v/>
          </cell>
          <cell r="BJ1036" t="str">
            <v/>
          </cell>
          <cell r="BK1036" t="str">
            <v/>
          </cell>
          <cell r="BL1036" t="str">
            <v/>
          </cell>
          <cell r="BM1036">
            <v>2.25</v>
          </cell>
          <cell r="BO1036" t="str">
            <v/>
          </cell>
          <cell r="BP1036" t="str">
            <v/>
          </cell>
          <cell r="BQ1036">
            <v>0.13075999999999999</v>
          </cell>
          <cell r="BR1036">
            <v>0</v>
          </cell>
        </row>
        <row r="1037">
          <cell r="B1037">
            <v>63</v>
          </cell>
          <cell r="H1037" t="str">
            <v>Health Care Services</v>
          </cell>
          <cell r="R1037">
            <v>62</v>
          </cell>
          <cell r="S1037" t="str">
            <v>Health Care and Social Assistance</v>
          </cell>
          <cell r="T1037">
            <v>622</v>
          </cell>
          <cell r="U1037" t="str">
            <v>Hospitals</v>
          </cell>
          <cell r="V1037">
            <v>6221</v>
          </cell>
          <cell r="W1037" t="str">
            <v>General Medical and Surgical Hospitals</v>
          </cell>
          <cell r="X1037">
            <v>62211</v>
          </cell>
          <cell r="Y1037" t="str">
            <v>General Medical and Surgical Hospitals</v>
          </cell>
          <cell r="Z1037">
            <v>622110</v>
          </cell>
          <cell r="AA1037" t="str">
            <v>General Medical and Surgical Hospitals</v>
          </cell>
          <cell r="AC1037">
            <v>5939630821.3378401</v>
          </cell>
          <cell r="AD1037">
            <v>1058860711.26164</v>
          </cell>
          <cell r="AG1037">
            <v>0</v>
          </cell>
          <cell r="AN1037">
            <v>0</v>
          </cell>
          <cell r="AS1037">
            <v>0</v>
          </cell>
          <cell r="AU1037">
            <v>0</v>
          </cell>
          <cell r="AW1037">
            <v>92429720.575782999</v>
          </cell>
          <cell r="AX1037">
            <v>2154391193.90347</v>
          </cell>
          <cell r="BE1037">
            <v>0</v>
          </cell>
          <cell r="BF1037" t="str">
            <v/>
          </cell>
          <cell r="BG1037" t="str">
            <v/>
          </cell>
          <cell r="BH1037">
            <v>0</v>
          </cell>
          <cell r="BI1037" t="str">
            <v/>
          </cell>
          <cell r="BJ1037" t="str">
            <v/>
          </cell>
          <cell r="BK1037" t="str">
            <v/>
          </cell>
          <cell r="BL1037" t="str">
            <v/>
          </cell>
          <cell r="BO1037">
            <v>0</v>
          </cell>
          <cell r="BP1037" t="str">
            <v/>
          </cell>
          <cell r="BR1037">
            <v>0.28623188406</v>
          </cell>
        </row>
        <row r="1038">
          <cell r="B1038">
            <v>53</v>
          </cell>
          <cell r="H1038" t="str">
            <v>Telecommunications</v>
          </cell>
          <cell r="R1038">
            <v>51</v>
          </cell>
          <cell r="S1038" t="str">
            <v>Information</v>
          </cell>
          <cell r="T1038">
            <v>517</v>
          </cell>
          <cell r="U1038" t="str">
            <v>Telecommunications</v>
          </cell>
          <cell r="V1038">
            <v>5171</v>
          </cell>
          <cell r="W1038" t="str">
            <v>Wired Telecommunications Carriers</v>
          </cell>
          <cell r="X1038">
            <v>51711</v>
          </cell>
          <cell r="Y1038" t="str">
            <v>Wired Telecommunications Carriers</v>
          </cell>
          <cell r="Z1038">
            <v>517110</v>
          </cell>
          <cell r="AA1038" t="str">
            <v>Wired Telecommunications Carriers</v>
          </cell>
          <cell r="AC1038">
            <v>3058985751.4937901</v>
          </cell>
          <cell r="AD1038">
            <v>975716255.55385303</v>
          </cell>
          <cell r="AG1038">
            <v>0</v>
          </cell>
          <cell r="AN1038">
            <v>0</v>
          </cell>
          <cell r="AS1038">
            <v>0</v>
          </cell>
          <cell r="AU1038">
            <v>0</v>
          </cell>
          <cell r="AW1038">
            <v>92308870.844184995</v>
          </cell>
          <cell r="AX1038">
            <v>338976558.90914601</v>
          </cell>
          <cell r="BE1038">
            <v>0</v>
          </cell>
          <cell r="BF1038" t="str">
            <v/>
          </cell>
          <cell r="BG1038" t="str">
            <v/>
          </cell>
          <cell r="BH1038">
            <v>0</v>
          </cell>
          <cell r="BI1038" t="str">
            <v/>
          </cell>
          <cell r="BJ1038" t="str">
            <v/>
          </cell>
          <cell r="BK1038" t="str">
            <v/>
          </cell>
          <cell r="BL1038" t="str">
            <v/>
          </cell>
          <cell r="BO1038">
            <v>0</v>
          </cell>
          <cell r="BP1038" t="str">
            <v/>
          </cell>
          <cell r="BQ1038">
            <v>0.122276</v>
          </cell>
          <cell r="BR1038">
            <v>0</v>
          </cell>
        </row>
        <row r="1039">
          <cell r="B1039">
            <v>38</v>
          </cell>
          <cell r="H1039" t="str">
            <v>Communications Equipment</v>
          </cell>
          <cell r="R1039" t="str">
            <v>31-33</v>
          </cell>
          <cell r="S1039" t="str">
            <v>Manufacturing</v>
          </cell>
          <cell r="T1039">
            <v>335</v>
          </cell>
          <cell r="U1039" t="str">
            <v>Electrical Equipment, Appliance, and Component Manufacturing</v>
          </cell>
          <cell r="V1039">
            <v>3359</v>
          </cell>
          <cell r="W1039" t="str">
            <v>Other Electrical Equipment and Component Manufacturing</v>
          </cell>
          <cell r="X1039">
            <v>33592</v>
          </cell>
          <cell r="Y1039" t="str">
            <v>Communication and Energy Wire and Cable Manufacturing</v>
          </cell>
          <cell r="Z1039">
            <v>335929</v>
          </cell>
          <cell r="AA1039" t="str">
            <v>Other Communication and Energy Wire Manufacturing</v>
          </cell>
          <cell r="AC1039">
            <v>6630054041.2606897</v>
          </cell>
          <cell r="AD1039">
            <v>405457378.40716302</v>
          </cell>
          <cell r="AG1039">
            <v>0</v>
          </cell>
          <cell r="AN1039">
            <v>0</v>
          </cell>
          <cell r="AS1039">
            <v>0</v>
          </cell>
          <cell r="AU1039">
            <v>0</v>
          </cell>
          <cell r="AW1039">
            <v>91791250.838230997</v>
          </cell>
          <cell r="AX1039">
            <v>406621040.590114</v>
          </cell>
          <cell r="AY1039">
            <v>438345627.391424</v>
          </cell>
          <cell r="AZ1039">
            <v>533046033.68703401</v>
          </cell>
          <cell r="BA1039">
            <v>5305510.630744</v>
          </cell>
          <cell r="BE1039">
            <v>0</v>
          </cell>
          <cell r="BF1039" t="str">
            <v/>
          </cell>
          <cell r="BG1039" t="str">
            <v/>
          </cell>
          <cell r="BH1039">
            <v>0</v>
          </cell>
          <cell r="BI1039" t="str">
            <v/>
          </cell>
          <cell r="BJ1039" t="str">
            <v/>
          </cell>
          <cell r="BK1039" t="str">
            <v/>
          </cell>
          <cell r="BL1039" t="str">
            <v/>
          </cell>
          <cell r="BO1039">
            <v>0</v>
          </cell>
          <cell r="BP1039" t="str">
            <v/>
          </cell>
          <cell r="BQ1039">
            <v>0.17483599999999999</v>
          </cell>
          <cell r="BR1039">
            <v>0</v>
          </cell>
        </row>
        <row r="1040">
          <cell r="B1040">
            <v>13</v>
          </cell>
          <cell r="H1040" t="str">
            <v>Construction &amp; Engineering Services</v>
          </cell>
          <cell r="R1040">
            <v>23</v>
          </cell>
          <cell r="S1040" t="str">
            <v>Construction</v>
          </cell>
          <cell r="T1040">
            <v>237</v>
          </cell>
          <cell r="U1040" t="str">
            <v>Heavy and Civil Engineering Construction</v>
          </cell>
          <cell r="V1040">
            <v>2373</v>
          </cell>
          <cell r="W1040" t="str">
            <v>Highway, Street, and Bridge Construction</v>
          </cell>
          <cell r="X1040">
            <v>23731</v>
          </cell>
          <cell r="Y1040" t="str">
            <v>Highway, Street, and Bridge Construction</v>
          </cell>
          <cell r="Z1040">
            <v>237310</v>
          </cell>
          <cell r="AA1040" t="str">
            <v>Highway, Street, and Bridge Construction</v>
          </cell>
          <cell r="AC1040">
            <v>4420202036.2710695</v>
          </cell>
          <cell r="AD1040">
            <v>939731512.20398998</v>
          </cell>
          <cell r="AG1040">
            <v>0</v>
          </cell>
          <cell r="AN1040">
            <v>0</v>
          </cell>
          <cell r="AS1040">
            <v>0</v>
          </cell>
          <cell r="AU1040">
            <v>0</v>
          </cell>
          <cell r="AW1040">
            <v>91771646.743329003</v>
          </cell>
          <cell r="AX1040">
            <v>1109520794.50934</v>
          </cell>
          <cell r="AY1040">
            <v>1700059.0882230001</v>
          </cell>
          <cell r="AZ1040">
            <v>20755420.208172001</v>
          </cell>
          <cell r="BA1040">
            <v>21829416.844687998</v>
          </cell>
          <cell r="BE1040">
            <v>0</v>
          </cell>
          <cell r="BF1040" t="str">
            <v/>
          </cell>
          <cell r="BG1040" t="str">
            <v/>
          </cell>
          <cell r="BH1040">
            <v>0</v>
          </cell>
          <cell r="BI1040" t="str">
            <v/>
          </cell>
          <cell r="BJ1040" t="str">
            <v/>
          </cell>
          <cell r="BK1040" t="str">
            <v/>
          </cell>
          <cell r="BL1040" t="str">
            <v/>
          </cell>
          <cell r="BO1040">
            <v>0</v>
          </cell>
          <cell r="BP1040" t="str">
            <v/>
          </cell>
          <cell r="BQ1040">
            <v>9.2244999999999994E-2</v>
          </cell>
          <cell r="BR1040">
            <v>0.32083333333000003</v>
          </cell>
        </row>
        <row r="1041">
          <cell r="B1041">
            <v>56</v>
          </cell>
          <cell r="H1041" t="str">
            <v>Banks and Investment Services</v>
          </cell>
          <cell r="R1041">
            <v>52</v>
          </cell>
          <cell r="S1041" t="str">
            <v>Finance and Insurance</v>
          </cell>
          <cell r="T1041">
            <v>522</v>
          </cell>
          <cell r="U1041" t="str">
            <v>Credit Intermediation and Related Activities</v>
          </cell>
          <cell r="V1041">
            <v>5221</v>
          </cell>
          <cell r="W1041" t="str">
            <v>Depository Credit Intermediation</v>
          </cell>
          <cell r="X1041">
            <v>52212</v>
          </cell>
          <cell r="Y1041" t="str">
            <v>Savings Institutions</v>
          </cell>
          <cell r="Z1041">
            <v>522120</v>
          </cell>
          <cell r="AA1041" t="str">
            <v>Savings Institutions</v>
          </cell>
          <cell r="AC1041">
            <v>58091000</v>
          </cell>
          <cell r="AD1041">
            <v>26665000</v>
          </cell>
          <cell r="AG1041">
            <v>0</v>
          </cell>
          <cell r="AN1041">
            <v>0</v>
          </cell>
          <cell r="AS1041">
            <v>0</v>
          </cell>
          <cell r="AU1041">
            <v>0</v>
          </cell>
          <cell r="AW1041">
            <v>4438000</v>
          </cell>
          <cell r="BA1041">
            <v>561000</v>
          </cell>
          <cell r="BE1041">
            <v>0</v>
          </cell>
          <cell r="BF1041" t="str">
            <v/>
          </cell>
          <cell r="BG1041" t="str">
            <v/>
          </cell>
          <cell r="BH1041">
            <v>0</v>
          </cell>
          <cell r="BI1041" t="str">
            <v/>
          </cell>
          <cell r="BJ1041" t="str">
            <v/>
          </cell>
          <cell r="BK1041" t="str">
            <v/>
          </cell>
          <cell r="BL1041" t="str">
            <v/>
          </cell>
          <cell r="BO1041">
            <v>0</v>
          </cell>
          <cell r="BP1041" t="str">
            <v/>
          </cell>
          <cell r="BR1041">
            <v>0</v>
          </cell>
        </row>
        <row r="1042">
          <cell r="B1042">
            <v>58</v>
          </cell>
          <cell r="H1042" t="str">
            <v>Insurance</v>
          </cell>
          <cell r="R1042">
            <v>52</v>
          </cell>
          <cell r="S1042" t="str">
            <v>Finance and Insurance</v>
          </cell>
          <cell r="T1042">
            <v>524</v>
          </cell>
          <cell r="U1042" t="str">
            <v>Insurance Carriers and Related Activities</v>
          </cell>
          <cell r="V1042">
            <v>5241</v>
          </cell>
          <cell r="W1042" t="str">
            <v>Insurance Carriers</v>
          </cell>
          <cell r="X1042">
            <v>52412</v>
          </cell>
          <cell r="Y1042" t="str">
            <v>Direct Insurance (except Life, Health, and Medical) Carriers</v>
          </cell>
          <cell r="Z1042">
            <v>524126</v>
          </cell>
          <cell r="AA1042" t="str">
            <v>Direct Property and Casualty Insurance Carriers</v>
          </cell>
          <cell r="AB1042">
            <v>11445</v>
          </cell>
          <cell r="AC1042">
            <v>1830715287.51753</v>
          </cell>
          <cell r="AD1042">
            <v>1013604488.07854</v>
          </cell>
          <cell r="AG1042">
            <v>0</v>
          </cell>
          <cell r="AH1042">
            <v>548.85</v>
          </cell>
          <cell r="AI1042">
            <v>909</v>
          </cell>
          <cell r="AJ1042">
            <v>480.81</v>
          </cell>
          <cell r="AN1042">
            <v>0</v>
          </cell>
          <cell r="AS1042">
            <v>0</v>
          </cell>
          <cell r="AU1042">
            <v>0</v>
          </cell>
          <cell r="AW1042">
            <v>91444600.280504003</v>
          </cell>
          <cell r="BE1042">
            <v>0</v>
          </cell>
          <cell r="BF1042">
            <v>7.9632808549758741E-7</v>
          </cell>
          <cell r="BG1042" t="str">
            <v/>
          </cell>
          <cell r="BH1042">
            <v>0</v>
          </cell>
          <cell r="BI1042" t="str">
            <v/>
          </cell>
          <cell r="BJ1042" t="str">
            <v/>
          </cell>
          <cell r="BK1042" t="str">
            <v/>
          </cell>
          <cell r="BL1042" t="str">
            <v/>
          </cell>
          <cell r="BO1042">
            <v>0</v>
          </cell>
          <cell r="BP1042" t="str">
            <v/>
          </cell>
          <cell r="BR1042">
            <v>0</v>
          </cell>
        </row>
        <row r="1043">
          <cell r="B1043">
            <v>62</v>
          </cell>
          <cell r="H1043" t="str">
            <v>Human Resource Services</v>
          </cell>
          <cell r="R1043">
            <v>61</v>
          </cell>
          <cell r="S1043" t="str">
            <v>Educational Services</v>
          </cell>
          <cell r="T1043">
            <v>611</v>
          </cell>
          <cell r="U1043" t="str">
            <v>Educational Services</v>
          </cell>
          <cell r="V1043">
            <v>6113</v>
          </cell>
          <cell r="W1043" t="str">
            <v>Colleges, Universities, and Professional Schools</v>
          </cell>
          <cell r="X1043">
            <v>61131</v>
          </cell>
          <cell r="Y1043" t="str">
            <v>Colleges, Universities, and Professional Schools</v>
          </cell>
          <cell r="Z1043">
            <v>611310</v>
          </cell>
          <cell r="AA1043" t="str">
            <v>Colleges, Universities, and Professional Schools</v>
          </cell>
          <cell r="AC1043">
            <v>1024917000</v>
          </cell>
          <cell r="AD1043">
            <v>255785000</v>
          </cell>
          <cell r="AG1043">
            <v>0</v>
          </cell>
          <cell r="AN1043">
            <v>0</v>
          </cell>
          <cell r="AS1043">
            <v>0</v>
          </cell>
          <cell r="AU1043">
            <v>0</v>
          </cell>
          <cell r="AW1043">
            <v>91371000</v>
          </cell>
          <cell r="BA1043">
            <v>4636000</v>
          </cell>
          <cell r="BE1043">
            <v>0</v>
          </cell>
          <cell r="BF1043" t="str">
            <v/>
          </cell>
          <cell r="BG1043" t="str">
            <v/>
          </cell>
          <cell r="BH1043">
            <v>0</v>
          </cell>
          <cell r="BI1043" t="str">
            <v/>
          </cell>
          <cell r="BJ1043" t="str">
            <v/>
          </cell>
          <cell r="BK1043" t="str">
            <v/>
          </cell>
          <cell r="BL1043" t="str">
            <v/>
          </cell>
          <cell r="BO1043">
            <v>0</v>
          </cell>
          <cell r="BP1043" t="str">
            <v/>
          </cell>
          <cell r="BQ1043">
            <v>0.232097</v>
          </cell>
          <cell r="BR1043">
            <v>0.59274193547999998</v>
          </cell>
        </row>
        <row r="1044">
          <cell r="B1044">
            <v>62</v>
          </cell>
          <cell r="H1044" t="str">
            <v>Human Resource Services</v>
          </cell>
          <cell r="R1044">
            <v>61</v>
          </cell>
          <cell r="S1044" t="str">
            <v>Educational Services</v>
          </cell>
          <cell r="T1044">
            <v>611</v>
          </cell>
          <cell r="U1044" t="str">
            <v>Educational Services</v>
          </cell>
          <cell r="V1044">
            <v>6113</v>
          </cell>
          <cell r="W1044" t="str">
            <v>Colleges, Universities, and Professional Schools</v>
          </cell>
          <cell r="X1044">
            <v>61131</v>
          </cell>
          <cell r="Y1044" t="str">
            <v>Colleges, Universities, and Professional Schools</v>
          </cell>
          <cell r="Z1044">
            <v>611310</v>
          </cell>
          <cell r="AA1044" t="str">
            <v>Colleges, Universities, and Professional Schools</v>
          </cell>
          <cell r="AC1044">
            <v>2889121000</v>
          </cell>
          <cell r="AD1044">
            <v>261614000</v>
          </cell>
          <cell r="AG1044">
            <v>0</v>
          </cell>
          <cell r="AN1044">
            <v>0</v>
          </cell>
          <cell r="AS1044">
            <v>0</v>
          </cell>
          <cell r="AU1044">
            <v>0</v>
          </cell>
          <cell r="AW1044">
            <v>91000000</v>
          </cell>
          <cell r="AY1044">
            <v>2803422000</v>
          </cell>
          <cell r="AZ1044">
            <v>1223003000</v>
          </cell>
          <cell r="BE1044">
            <v>0</v>
          </cell>
          <cell r="BF1044" t="str">
            <v/>
          </cell>
          <cell r="BG1044" t="str">
            <v/>
          </cell>
          <cell r="BH1044">
            <v>0</v>
          </cell>
          <cell r="BI1044" t="str">
            <v/>
          </cell>
          <cell r="BJ1044" t="str">
            <v/>
          </cell>
          <cell r="BK1044" t="str">
            <v/>
          </cell>
          <cell r="BL1044" t="str">
            <v/>
          </cell>
          <cell r="BO1044">
            <v>0</v>
          </cell>
          <cell r="BP1044" t="str">
            <v/>
          </cell>
          <cell r="BQ1044">
            <v>0.14738399999999999</v>
          </cell>
          <cell r="BR1044">
            <v>0</v>
          </cell>
        </row>
        <row r="1045">
          <cell r="B1045">
            <v>19</v>
          </cell>
          <cell r="H1045" t="str">
            <v>Chemicals</v>
          </cell>
          <cell r="R1045" t="str">
            <v>31-33</v>
          </cell>
          <cell r="S1045" t="str">
            <v>Manufacturing</v>
          </cell>
          <cell r="T1045">
            <v>325</v>
          </cell>
          <cell r="U1045" t="str">
            <v>Chemical Manufacturing</v>
          </cell>
          <cell r="V1045">
            <v>3252</v>
          </cell>
          <cell r="W1045" t="str">
            <v>Resin, Synthetic Rubber, and Artificial and Synthetic Fibers and Filaments Manufacturing</v>
          </cell>
          <cell r="X1045">
            <v>32521</v>
          </cell>
          <cell r="Y1045" t="str">
            <v>Resin and Synthetic Rubber Manufacturing</v>
          </cell>
          <cell r="Z1045">
            <v>325211</v>
          </cell>
          <cell r="AA1045" t="str">
            <v>Plastics Material and Resin Manufacturing</v>
          </cell>
          <cell r="AC1045">
            <v>2326000000</v>
          </cell>
          <cell r="AD1045">
            <v>483000000</v>
          </cell>
          <cell r="AG1045">
            <v>0</v>
          </cell>
          <cell r="AN1045">
            <v>0</v>
          </cell>
          <cell r="AS1045">
            <v>0</v>
          </cell>
          <cell r="AU1045">
            <v>0</v>
          </cell>
          <cell r="AW1045">
            <v>91000000</v>
          </cell>
          <cell r="AY1045">
            <v>347000000</v>
          </cell>
          <cell r="AZ1045">
            <v>468000000</v>
          </cell>
          <cell r="BE1045">
            <v>0</v>
          </cell>
          <cell r="BF1045" t="str">
            <v/>
          </cell>
          <cell r="BG1045" t="str">
            <v/>
          </cell>
          <cell r="BH1045">
            <v>0</v>
          </cell>
          <cell r="BI1045" t="str">
            <v/>
          </cell>
          <cell r="BJ1045" t="str">
            <v/>
          </cell>
          <cell r="BK1045" t="str">
            <v/>
          </cell>
          <cell r="BL1045" t="str">
            <v/>
          </cell>
          <cell r="BO1045">
            <v>0</v>
          </cell>
          <cell r="BP1045" t="str">
            <v/>
          </cell>
          <cell r="BQ1045">
            <v>0.14496700000000001</v>
          </cell>
          <cell r="BR1045">
            <v>0</v>
          </cell>
        </row>
        <row r="1046">
          <cell r="B1046">
            <v>24</v>
          </cell>
          <cell r="H1046" t="str">
            <v>Packaging</v>
          </cell>
          <cell r="R1046" t="str">
            <v>31-33</v>
          </cell>
          <cell r="S1046" t="str">
            <v>Manufacturing</v>
          </cell>
          <cell r="T1046">
            <v>327</v>
          </cell>
          <cell r="U1046" t="str">
            <v>Nonmetallic Mineral Product Manufacturing</v>
          </cell>
          <cell r="V1046">
            <v>3272</v>
          </cell>
          <cell r="W1046" t="str">
            <v>Glass and Glass Product Manufacturing</v>
          </cell>
          <cell r="X1046">
            <v>32721</v>
          </cell>
          <cell r="Y1046" t="str">
            <v>Glass and Glass Product Manufacturing</v>
          </cell>
          <cell r="Z1046">
            <v>327213</v>
          </cell>
          <cell r="AA1046" t="str">
            <v>Glass Container Manufacturing</v>
          </cell>
          <cell r="AB1046">
            <v>25000</v>
          </cell>
          <cell r="AC1046">
            <v>6091000000</v>
          </cell>
          <cell r="AD1046">
            <v>866000000</v>
          </cell>
          <cell r="AG1046">
            <v>0</v>
          </cell>
          <cell r="AN1046">
            <v>0</v>
          </cell>
          <cell r="AS1046">
            <v>0</v>
          </cell>
          <cell r="AU1046" t="str">
            <v/>
          </cell>
          <cell r="AW1046">
            <v>91000000</v>
          </cell>
          <cell r="AY1046">
            <v>2253000000</v>
          </cell>
          <cell r="AZ1046">
            <v>2835000000</v>
          </cell>
          <cell r="BE1046">
            <v>0</v>
          </cell>
          <cell r="BF1046" t="str">
            <v/>
          </cell>
          <cell r="BG1046" t="str">
            <v/>
          </cell>
          <cell r="BH1046">
            <v>0</v>
          </cell>
          <cell r="BI1046" t="str">
            <v/>
          </cell>
          <cell r="BJ1046" t="str">
            <v/>
          </cell>
          <cell r="BK1046" t="str">
            <v/>
          </cell>
          <cell r="BL1046" t="str">
            <v/>
          </cell>
          <cell r="BO1046" t="str">
            <v/>
          </cell>
          <cell r="BP1046" t="str">
            <v/>
          </cell>
          <cell r="BQ1046">
            <v>9.3776999999999999E-2</v>
          </cell>
          <cell r="BR1046">
            <v>0</v>
          </cell>
        </row>
        <row r="1047">
          <cell r="B1047">
            <v>58</v>
          </cell>
          <cell r="H1047" t="str">
            <v>Insurance</v>
          </cell>
          <cell r="R1047">
            <v>52</v>
          </cell>
          <cell r="S1047" t="str">
            <v>Finance and Insurance</v>
          </cell>
          <cell r="T1047">
            <v>524</v>
          </cell>
          <cell r="U1047" t="str">
            <v>Insurance Carriers and Related Activities</v>
          </cell>
          <cell r="V1047">
            <v>5241</v>
          </cell>
          <cell r="W1047" t="str">
            <v>Insurance Carriers</v>
          </cell>
          <cell r="X1047">
            <v>52413</v>
          </cell>
          <cell r="Y1047" t="str">
            <v>Reinsurance Carriers</v>
          </cell>
          <cell r="Z1047">
            <v>524130</v>
          </cell>
          <cell r="AA1047" t="str">
            <v>Reinsurance Carriers</v>
          </cell>
          <cell r="AB1047">
            <v>10407</v>
          </cell>
          <cell r="AC1047">
            <v>9015207000</v>
          </cell>
          <cell r="AD1047">
            <v>1331359000</v>
          </cell>
          <cell r="AG1047">
            <v>0</v>
          </cell>
          <cell r="AI1047">
            <v>497</v>
          </cell>
          <cell r="AJ1047">
            <v>695</v>
          </cell>
          <cell r="AN1047">
            <v>0</v>
          </cell>
          <cell r="AS1047">
            <v>0</v>
          </cell>
          <cell r="AU1047">
            <v>0</v>
          </cell>
          <cell r="AW1047">
            <v>90828000</v>
          </cell>
          <cell r="AY1047">
            <v>3900000</v>
          </cell>
          <cell r="AZ1047">
            <v>3800000</v>
          </cell>
          <cell r="BE1047">
            <v>0</v>
          </cell>
          <cell r="BF1047">
            <v>5.512907246611198E-8</v>
          </cell>
          <cell r="BG1047" t="str">
            <v/>
          </cell>
          <cell r="BH1047">
            <v>0</v>
          </cell>
          <cell r="BI1047" t="str">
            <v/>
          </cell>
          <cell r="BJ1047" t="str">
            <v/>
          </cell>
          <cell r="BK1047" t="str">
            <v/>
          </cell>
          <cell r="BL1047" t="str">
            <v/>
          </cell>
          <cell r="BO1047">
            <v>0</v>
          </cell>
          <cell r="BP1047" t="str">
            <v/>
          </cell>
          <cell r="BR1047">
            <v>0</v>
          </cell>
        </row>
        <row r="1048">
          <cell r="B1048">
            <v>55</v>
          </cell>
          <cell r="H1048" t="str">
            <v>Software and Related Services</v>
          </cell>
          <cell r="R1048">
            <v>51</v>
          </cell>
          <cell r="S1048" t="str">
            <v>Information</v>
          </cell>
          <cell r="T1048">
            <v>511</v>
          </cell>
          <cell r="U1048" t="str">
            <v>Publishing Industries (except Internet)</v>
          </cell>
          <cell r="V1048">
            <v>5112</v>
          </cell>
          <cell r="W1048" t="str">
            <v>Software Publishers</v>
          </cell>
          <cell r="X1048">
            <v>51121</v>
          </cell>
          <cell r="Y1048" t="str">
            <v>Software Publishers</v>
          </cell>
          <cell r="Z1048">
            <v>511210</v>
          </cell>
          <cell r="AA1048" t="str">
            <v>Software Publishers</v>
          </cell>
          <cell r="AC1048">
            <v>2064900000</v>
          </cell>
          <cell r="AD1048">
            <v>941100000</v>
          </cell>
          <cell r="AG1048">
            <v>0</v>
          </cell>
          <cell r="AN1048">
            <v>0</v>
          </cell>
          <cell r="AS1048">
            <v>0</v>
          </cell>
          <cell r="AU1048">
            <v>0</v>
          </cell>
          <cell r="AW1048">
            <v>90800000</v>
          </cell>
          <cell r="BE1048">
            <v>0</v>
          </cell>
          <cell r="BF1048" t="str">
            <v/>
          </cell>
          <cell r="BG1048" t="str">
            <v/>
          </cell>
          <cell r="BH1048">
            <v>0</v>
          </cell>
          <cell r="BI1048" t="str">
            <v/>
          </cell>
          <cell r="BJ1048" t="str">
            <v/>
          </cell>
          <cell r="BK1048" t="str">
            <v/>
          </cell>
          <cell r="BL1048" t="str">
            <v/>
          </cell>
          <cell r="BO1048">
            <v>0</v>
          </cell>
          <cell r="BP1048" t="str">
            <v/>
          </cell>
          <cell r="BQ1048">
            <v>0.12363200000000001</v>
          </cell>
          <cell r="BR1048">
            <v>0</v>
          </cell>
        </row>
        <row r="1049">
          <cell r="B1049">
            <v>31</v>
          </cell>
          <cell r="H1049" t="str">
            <v>Industrial Machinery Manufacturing</v>
          </cell>
          <cell r="R1049" t="str">
            <v>31-33</v>
          </cell>
          <cell r="S1049" t="str">
            <v>Manufacturing</v>
          </cell>
          <cell r="T1049">
            <v>333</v>
          </cell>
          <cell r="U1049" t="str">
            <v>Machinery Manufacturing</v>
          </cell>
          <cell r="V1049">
            <v>3334</v>
          </cell>
          <cell r="W1049" t="str">
            <v>Ventilation, Heating, Air-Conditioning, and Commercial Refrigeration Equipment Manufacturing</v>
          </cell>
          <cell r="X1049">
            <v>33341</v>
          </cell>
          <cell r="Y1049" t="str">
            <v>Ventilation, Heating, Air-Conditioning, and Commercial Refrigeration Equipment Manufacturing</v>
          </cell>
          <cell r="Z1049">
            <v>333411</v>
          </cell>
          <cell r="AA1049" t="str">
            <v>Air Purification Equipment Manufacturing</v>
          </cell>
          <cell r="AC1049">
            <v>2581800000</v>
          </cell>
          <cell r="AD1049">
            <v>419400000</v>
          </cell>
          <cell r="AG1049">
            <v>0</v>
          </cell>
          <cell r="AN1049">
            <v>0</v>
          </cell>
          <cell r="AS1049">
            <v>0</v>
          </cell>
          <cell r="AU1049">
            <v>0</v>
          </cell>
          <cell r="AW1049">
            <v>90700000</v>
          </cell>
          <cell r="AY1049">
            <v>550600000</v>
          </cell>
          <cell r="AZ1049">
            <v>585600000</v>
          </cell>
          <cell r="BE1049">
            <v>0</v>
          </cell>
          <cell r="BF1049" t="str">
            <v/>
          </cell>
          <cell r="BG1049" t="str">
            <v/>
          </cell>
          <cell r="BH1049">
            <v>0</v>
          </cell>
          <cell r="BI1049" t="str">
            <v/>
          </cell>
          <cell r="BJ1049" t="str">
            <v/>
          </cell>
          <cell r="BK1049" t="str">
            <v/>
          </cell>
          <cell r="BL1049" t="str">
            <v/>
          </cell>
          <cell r="BO1049">
            <v>0</v>
          </cell>
          <cell r="BP1049" t="str">
            <v/>
          </cell>
          <cell r="BQ1049">
            <v>0.19985</v>
          </cell>
          <cell r="BR1049">
            <v>0</v>
          </cell>
        </row>
        <row r="1050">
          <cell r="B1050">
            <v>18</v>
          </cell>
          <cell r="H1050" t="str">
            <v>Chemicals</v>
          </cell>
          <cell r="R1050" t="str">
            <v>31-33</v>
          </cell>
          <cell r="S1050" t="str">
            <v>Manufacturing</v>
          </cell>
          <cell r="T1050">
            <v>325</v>
          </cell>
          <cell r="U1050" t="str">
            <v>Chemical Manufacturing</v>
          </cell>
          <cell r="V1050">
            <v>3251</v>
          </cell>
          <cell r="W1050" t="str">
            <v>Basic Chemical Manufacturing</v>
          </cell>
          <cell r="X1050">
            <v>32511</v>
          </cell>
          <cell r="Y1050" t="str">
            <v>Petrochemical Manufacturing</v>
          </cell>
          <cell r="Z1050">
            <v>325110</v>
          </cell>
          <cell r="AA1050" t="str">
            <v>Petrochemical Manufacturing</v>
          </cell>
          <cell r="AC1050">
            <v>2086363304.16208</v>
          </cell>
          <cell r="AD1050">
            <v>142774031.30165401</v>
          </cell>
          <cell r="AG1050">
            <v>0</v>
          </cell>
          <cell r="AN1050">
            <v>0</v>
          </cell>
          <cell r="AS1050">
            <v>0</v>
          </cell>
          <cell r="AU1050">
            <v>0</v>
          </cell>
          <cell r="AW1050">
            <v>90687879.700672001</v>
          </cell>
          <cell r="AX1050">
            <v>45106554.360762998</v>
          </cell>
          <cell r="AY1050">
            <v>47888630.645511001</v>
          </cell>
          <cell r="AZ1050">
            <v>50633548.651574001</v>
          </cell>
          <cell r="BA1050">
            <v>5378361.1760710003</v>
          </cell>
          <cell r="BE1050">
            <v>0</v>
          </cell>
          <cell r="BF1050" t="str">
            <v/>
          </cell>
          <cell r="BG1050" t="str">
            <v/>
          </cell>
          <cell r="BH1050">
            <v>0</v>
          </cell>
          <cell r="BI1050" t="str">
            <v/>
          </cell>
          <cell r="BJ1050" t="str">
            <v/>
          </cell>
          <cell r="BK1050" t="str">
            <v/>
          </cell>
          <cell r="BL1050" t="str">
            <v/>
          </cell>
          <cell r="BO1050">
            <v>0</v>
          </cell>
          <cell r="BP1050" t="str">
            <v/>
          </cell>
          <cell r="BQ1050">
            <v>0.224102</v>
          </cell>
          <cell r="BR1050">
            <v>0</v>
          </cell>
        </row>
        <row r="1051">
          <cell r="B1051">
            <v>47</v>
          </cell>
          <cell r="H1051" t="str">
            <v>Grocery and Diversified Stores</v>
          </cell>
          <cell r="R1051" t="str">
            <v>44-45</v>
          </cell>
          <cell r="S1051" t="str">
            <v>Retail Trade</v>
          </cell>
          <cell r="T1051">
            <v>445</v>
          </cell>
          <cell r="U1051" t="str">
            <v xml:space="preserve">Food and Beverage Stores </v>
          </cell>
          <cell r="V1051">
            <v>4451</v>
          </cell>
          <cell r="W1051" t="str">
            <v>Grocery Stores</v>
          </cell>
          <cell r="X1051">
            <v>44511</v>
          </cell>
          <cell r="Y1051" t="str">
            <v>Supermarkets and Other Grocery (except Convenience) Stores</v>
          </cell>
          <cell r="Z1051">
            <v>445110</v>
          </cell>
          <cell r="AA1051" t="str">
            <v>Supermarkets and Other Grocery (except Convenience) Stores</v>
          </cell>
          <cell r="AC1051">
            <v>7742031506.6878405</v>
          </cell>
          <cell r="AD1051">
            <v>654258435.914518</v>
          </cell>
          <cell r="AG1051">
            <v>0</v>
          </cell>
          <cell r="AN1051">
            <v>0</v>
          </cell>
          <cell r="AS1051">
            <v>0</v>
          </cell>
          <cell r="AU1051">
            <v>0</v>
          </cell>
          <cell r="AW1051">
            <v>90563706.247116998</v>
          </cell>
          <cell r="AX1051">
            <v>469666821.60610801</v>
          </cell>
          <cell r="AY1051">
            <v>70427508.327781007</v>
          </cell>
          <cell r="AZ1051">
            <v>98560403.320862994</v>
          </cell>
          <cell r="BE1051">
            <v>0</v>
          </cell>
          <cell r="BF1051" t="str">
            <v/>
          </cell>
          <cell r="BG1051" t="str">
            <v/>
          </cell>
          <cell r="BH1051">
            <v>0</v>
          </cell>
          <cell r="BI1051" t="str">
            <v/>
          </cell>
          <cell r="BJ1051" t="str">
            <v/>
          </cell>
          <cell r="BK1051" t="str">
            <v/>
          </cell>
          <cell r="BL1051" t="str">
            <v/>
          </cell>
          <cell r="BO1051">
            <v>0</v>
          </cell>
          <cell r="BP1051" t="str">
            <v/>
          </cell>
          <cell r="BQ1051">
            <v>0.17464299999999999</v>
          </cell>
          <cell r="BR1051">
            <v>0</v>
          </cell>
        </row>
        <row r="1052">
          <cell r="B1052">
            <v>42</v>
          </cell>
          <cell r="H1052" t="str">
            <v>Electronic Products</v>
          </cell>
          <cell r="R1052" t="str">
            <v>31-33</v>
          </cell>
          <cell r="S1052" t="str">
            <v>Manufacturing</v>
          </cell>
          <cell r="T1052">
            <v>339</v>
          </cell>
          <cell r="U1052" t="str">
            <v>Miscellaneous Manufacturing</v>
          </cell>
          <cell r="V1052">
            <v>3399</v>
          </cell>
          <cell r="W1052" t="str">
            <v>Other Miscellaneous Manufacturing</v>
          </cell>
          <cell r="X1052">
            <v>33999</v>
          </cell>
          <cell r="Y1052" t="str">
            <v>All Other Miscellaneous Manufacturing</v>
          </cell>
          <cell r="Z1052">
            <v>339991</v>
          </cell>
          <cell r="AA1052" t="str">
            <v>Gasket, Packing, and Sealing Device Manufacturing</v>
          </cell>
          <cell r="AC1052">
            <v>6181363654.2937098</v>
          </cell>
          <cell r="AD1052">
            <v>545737840.71634197</v>
          </cell>
          <cell r="AG1052">
            <v>0</v>
          </cell>
          <cell r="AN1052">
            <v>0</v>
          </cell>
          <cell r="AS1052">
            <v>0</v>
          </cell>
          <cell r="AU1052">
            <v>0</v>
          </cell>
          <cell r="AW1052">
            <v>90341603.881503001</v>
          </cell>
          <cell r="AX1052">
            <v>311940357.38235098</v>
          </cell>
          <cell r="AY1052">
            <v>1142124571.02283</v>
          </cell>
          <cell r="AZ1052">
            <v>2052068951.9151101</v>
          </cell>
          <cell r="BA1052">
            <v>12829868.644234</v>
          </cell>
          <cell r="BE1052">
            <v>0</v>
          </cell>
          <cell r="BF1052" t="str">
            <v/>
          </cell>
          <cell r="BG1052" t="str">
            <v/>
          </cell>
          <cell r="BH1052">
            <v>0</v>
          </cell>
          <cell r="BI1052" t="str">
            <v/>
          </cell>
          <cell r="BJ1052" t="str">
            <v/>
          </cell>
          <cell r="BK1052" t="str">
            <v/>
          </cell>
          <cell r="BL1052" t="str">
            <v/>
          </cell>
          <cell r="BO1052">
            <v>0</v>
          </cell>
          <cell r="BP1052" t="str">
            <v/>
          </cell>
          <cell r="BQ1052">
            <v>0.15484899999999999</v>
          </cell>
          <cell r="BR1052">
            <v>0</v>
          </cell>
        </row>
        <row r="1053">
          <cell r="B1053">
            <v>55</v>
          </cell>
          <cell r="H1053" t="str">
            <v>Banks and Investment Services</v>
          </cell>
          <cell r="R1053">
            <v>51</v>
          </cell>
          <cell r="S1053" t="str">
            <v>Information</v>
          </cell>
          <cell r="T1053">
            <v>511</v>
          </cell>
          <cell r="U1053" t="str">
            <v>Publishing Industries (except Internet)</v>
          </cell>
          <cell r="V1053">
            <v>5112</v>
          </cell>
          <cell r="W1053" t="str">
            <v>Software Publishers</v>
          </cell>
          <cell r="X1053">
            <v>51121</v>
          </cell>
          <cell r="Y1053" t="str">
            <v>Software Publishers</v>
          </cell>
          <cell r="Z1053">
            <v>511210</v>
          </cell>
          <cell r="AA1053" t="str">
            <v>Software Publishers</v>
          </cell>
          <cell r="AC1053">
            <v>4568869510.6649904</v>
          </cell>
          <cell r="AD1053">
            <v>504993726.47427797</v>
          </cell>
          <cell r="AG1053">
            <v>0</v>
          </cell>
          <cell r="AH1053">
            <v>223.62</v>
          </cell>
          <cell r="AI1053">
            <v>2341.3000000000002</v>
          </cell>
          <cell r="AJ1053">
            <v>6064.85</v>
          </cell>
          <cell r="AN1053">
            <v>0</v>
          </cell>
          <cell r="AS1053">
            <v>0</v>
          </cell>
          <cell r="AU1053">
            <v>0</v>
          </cell>
          <cell r="AW1053">
            <v>90294855.708908007</v>
          </cell>
          <cell r="AX1053">
            <v>225864491.84441599</v>
          </cell>
          <cell r="BA1053">
            <v>4745294.8557080003</v>
          </cell>
          <cell r="BE1053">
            <v>0</v>
          </cell>
          <cell r="BF1053">
            <v>5.6139051334532001E-7</v>
          </cell>
          <cell r="BG1053" t="str">
            <v/>
          </cell>
          <cell r="BH1053">
            <v>0</v>
          </cell>
          <cell r="BI1053" t="str">
            <v/>
          </cell>
          <cell r="BJ1053" t="str">
            <v/>
          </cell>
          <cell r="BK1053" t="str">
            <v/>
          </cell>
          <cell r="BL1053" t="str">
            <v/>
          </cell>
          <cell r="BO1053">
            <v>0</v>
          </cell>
          <cell r="BP1053" t="str">
            <v/>
          </cell>
          <cell r="BQ1053">
            <v>0.19187299999999999</v>
          </cell>
          <cell r="BR1053">
            <v>0</v>
          </cell>
        </row>
        <row r="1054">
          <cell r="B1054">
            <v>56</v>
          </cell>
          <cell r="H1054" t="str">
            <v>Banks and Investment Services</v>
          </cell>
          <cell r="R1054">
            <v>52</v>
          </cell>
          <cell r="S1054" t="str">
            <v>Finance and Insurance</v>
          </cell>
          <cell r="T1054">
            <v>522</v>
          </cell>
          <cell r="U1054" t="str">
            <v>Credit Intermediation and Related Activities</v>
          </cell>
          <cell r="V1054">
            <v>5221</v>
          </cell>
          <cell r="W1054" t="str">
            <v>Depository Credit Intermediation</v>
          </cell>
          <cell r="X1054">
            <v>52211</v>
          </cell>
          <cell r="Y1054" t="str">
            <v>Commercial Banking</v>
          </cell>
          <cell r="Z1054">
            <v>522110</v>
          </cell>
          <cell r="AA1054" t="str">
            <v>Commercial Banking</v>
          </cell>
          <cell r="AC1054">
            <v>57258000</v>
          </cell>
          <cell r="AD1054">
            <v>22082000</v>
          </cell>
          <cell r="AG1054">
            <v>0</v>
          </cell>
          <cell r="AN1054">
            <v>0</v>
          </cell>
          <cell r="AS1054">
            <v>0</v>
          </cell>
          <cell r="AU1054">
            <v>0</v>
          </cell>
          <cell r="AW1054">
            <v>4513000</v>
          </cell>
          <cell r="AY1054">
            <v>4915000</v>
          </cell>
          <cell r="AZ1054">
            <v>4732000</v>
          </cell>
          <cell r="BA1054">
            <v>758000</v>
          </cell>
          <cell r="BE1054">
            <v>0</v>
          </cell>
          <cell r="BF1054" t="str">
            <v/>
          </cell>
          <cell r="BG1054" t="str">
            <v/>
          </cell>
          <cell r="BH1054">
            <v>0</v>
          </cell>
          <cell r="BI1054" t="str">
            <v/>
          </cell>
          <cell r="BJ1054" t="str">
            <v/>
          </cell>
          <cell r="BK1054" t="str">
            <v/>
          </cell>
          <cell r="BL1054" t="str">
            <v/>
          </cell>
          <cell r="BO1054">
            <v>0</v>
          </cell>
          <cell r="BP1054" t="str">
            <v/>
          </cell>
          <cell r="BR1054">
            <v>0</v>
          </cell>
        </row>
        <row r="1055">
          <cell r="B1055">
            <v>17</v>
          </cell>
          <cell r="H1055" t="str">
            <v>Construction &amp; Engineering Services</v>
          </cell>
          <cell r="R1055">
            <v>54</v>
          </cell>
          <cell r="S1055" t="str">
            <v>Professional, Scientific, and Technical Services</v>
          </cell>
          <cell r="T1055">
            <v>541</v>
          </cell>
          <cell r="U1055" t="str">
            <v>Professional, Scientific, and Technical Services</v>
          </cell>
          <cell r="V1055">
            <v>5413</v>
          </cell>
          <cell r="W1055" t="str">
            <v>Architectural, Engineering, and Related Services</v>
          </cell>
          <cell r="X1055">
            <v>54133</v>
          </cell>
          <cell r="Y1055" t="str">
            <v>Engineering Services</v>
          </cell>
          <cell r="Z1055">
            <v>541330</v>
          </cell>
          <cell r="AA1055" t="str">
            <v>Engineering Services</v>
          </cell>
          <cell r="AC1055">
            <v>8722733944.9541206</v>
          </cell>
          <cell r="AD1055">
            <v>645589777.19528103</v>
          </cell>
          <cell r="AG1055">
            <v>0</v>
          </cell>
          <cell r="AN1055">
            <v>0</v>
          </cell>
          <cell r="AS1055">
            <v>0</v>
          </cell>
          <cell r="AU1055">
            <v>0</v>
          </cell>
          <cell r="AW1055">
            <v>89880733.944953993</v>
          </cell>
          <cell r="AX1055">
            <v>3243546526.86762</v>
          </cell>
          <cell r="AY1055">
            <v>239281782.437745</v>
          </cell>
          <cell r="AZ1055">
            <v>1341091743.1192601</v>
          </cell>
          <cell r="BE1055">
            <v>0</v>
          </cell>
          <cell r="BF1055" t="str">
            <v/>
          </cell>
          <cell r="BG1055" t="str">
            <v/>
          </cell>
          <cell r="BH1055">
            <v>0</v>
          </cell>
          <cell r="BI1055" t="str">
            <v/>
          </cell>
          <cell r="BJ1055" t="str">
            <v/>
          </cell>
          <cell r="BK1055" t="str">
            <v/>
          </cell>
          <cell r="BL1055" t="str">
            <v/>
          </cell>
          <cell r="BO1055">
            <v>0</v>
          </cell>
          <cell r="BP1055" t="str">
            <v/>
          </cell>
          <cell r="BQ1055">
            <v>0.14301</v>
          </cell>
          <cell r="BR1055">
            <v>0</v>
          </cell>
        </row>
        <row r="1056">
          <cell r="B1056">
            <v>14</v>
          </cell>
          <cell r="H1056" t="str">
            <v>Packaged and Processed Food and Ingredients</v>
          </cell>
          <cell r="R1056" t="str">
            <v>31-33</v>
          </cell>
          <cell r="S1056" t="str">
            <v>Manufacturing</v>
          </cell>
          <cell r="T1056">
            <v>311</v>
          </cell>
          <cell r="U1056" t="str">
            <v>Food Manufacturing</v>
          </cell>
          <cell r="V1056">
            <v>3119</v>
          </cell>
          <cell r="W1056" t="str">
            <v>Other Food Manufacturing</v>
          </cell>
          <cell r="X1056">
            <v>31194</v>
          </cell>
          <cell r="Y1056" t="str">
            <v>Seasoning and Dressing Manufacturing</v>
          </cell>
          <cell r="Z1056">
            <v>311942</v>
          </cell>
          <cell r="AA1056" t="str">
            <v>Spice and Extract Manufacturing</v>
          </cell>
          <cell r="AC1056">
            <v>3731654500.07131</v>
          </cell>
          <cell r="AD1056">
            <v>334154221.34827</v>
          </cell>
          <cell r="AG1056">
            <v>0</v>
          </cell>
          <cell r="AN1056">
            <v>0</v>
          </cell>
          <cell r="AS1056">
            <v>0</v>
          </cell>
          <cell r="AU1056">
            <v>0</v>
          </cell>
          <cell r="AW1056">
            <v>89832382.397044003</v>
          </cell>
          <cell r="AX1056">
            <v>346469783.72683102</v>
          </cell>
          <cell r="AY1056">
            <v>112110122.754171</v>
          </cell>
          <cell r="AZ1056">
            <v>308553955.61863101</v>
          </cell>
          <cell r="BE1056">
            <v>0</v>
          </cell>
          <cell r="BF1056" t="str">
            <v/>
          </cell>
          <cell r="BG1056" t="str">
            <v/>
          </cell>
          <cell r="BH1056">
            <v>0</v>
          </cell>
          <cell r="BI1056" t="str">
            <v/>
          </cell>
          <cell r="BJ1056" t="str">
            <v/>
          </cell>
          <cell r="BK1056" t="str">
            <v/>
          </cell>
          <cell r="BL1056" t="str">
            <v/>
          </cell>
          <cell r="BO1056">
            <v>0</v>
          </cell>
          <cell r="BP1056" t="str">
            <v/>
          </cell>
          <cell r="BQ1056">
            <v>0.204652</v>
          </cell>
          <cell r="BR1056">
            <v>0.72321428571000002</v>
          </cell>
        </row>
        <row r="1057">
          <cell r="B1057">
            <v>43</v>
          </cell>
          <cell r="H1057" t="str">
            <v>Health Care Equipment</v>
          </cell>
          <cell r="R1057" t="str">
            <v>31-33</v>
          </cell>
          <cell r="S1057" t="str">
            <v>Manufacturing</v>
          </cell>
          <cell r="T1057">
            <v>339</v>
          </cell>
          <cell r="U1057" t="str">
            <v>Miscellaneous Manufacturing</v>
          </cell>
          <cell r="V1057">
            <v>3391</v>
          </cell>
          <cell r="W1057" t="str">
            <v>Medical Equipment and Supplies Manufacturing</v>
          </cell>
          <cell r="X1057">
            <v>33911</v>
          </cell>
          <cell r="Y1057" t="str">
            <v>Medical Equipment and Supplies Manufacturing</v>
          </cell>
          <cell r="Z1057">
            <v>339112</v>
          </cell>
          <cell r="AA1057" t="str">
            <v>Surgical and Medical Instrument Manufacturing</v>
          </cell>
          <cell r="AC1057">
            <v>4363890970.77038</v>
          </cell>
          <cell r="AD1057">
            <v>673001065.04674304</v>
          </cell>
          <cell r="AG1057">
            <v>0</v>
          </cell>
          <cell r="AN1057">
            <v>0</v>
          </cell>
          <cell r="AS1057">
            <v>0</v>
          </cell>
          <cell r="AU1057">
            <v>0</v>
          </cell>
          <cell r="AW1057">
            <v>89818942.053567007</v>
          </cell>
          <cell r="AX1057">
            <v>224655832.11707601</v>
          </cell>
          <cell r="AY1057">
            <v>104769042.641315</v>
          </cell>
          <cell r="AZ1057">
            <v>168080154.629008</v>
          </cell>
          <cell r="BA1057">
            <v>5187172.1036639996</v>
          </cell>
          <cell r="BE1057">
            <v>0</v>
          </cell>
          <cell r="BF1057" t="str">
            <v/>
          </cell>
          <cell r="BG1057" t="str">
            <v/>
          </cell>
          <cell r="BH1057">
            <v>0</v>
          </cell>
          <cell r="BI1057" t="str">
            <v/>
          </cell>
          <cell r="BJ1057" t="str">
            <v/>
          </cell>
          <cell r="BK1057" t="str">
            <v/>
          </cell>
          <cell r="BL1057" t="str">
            <v/>
          </cell>
          <cell r="BO1057">
            <v>0</v>
          </cell>
          <cell r="BP1057" t="str">
            <v/>
          </cell>
          <cell r="BQ1057">
            <v>0.12634100000000001</v>
          </cell>
          <cell r="BR1057">
            <v>0</v>
          </cell>
        </row>
        <row r="1058">
          <cell r="B1058">
            <v>11</v>
          </cell>
          <cell r="H1058" t="str">
            <v>Homebuilding</v>
          </cell>
          <cell r="R1058">
            <v>23</v>
          </cell>
          <cell r="S1058" t="str">
            <v>Construction</v>
          </cell>
          <cell r="T1058">
            <v>236</v>
          </cell>
          <cell r="U1058" t="str">
            <v>Construction of Buildings</v>
          </cell>
          <cell r="V1058">
            <v>2361</v>
          </cell>
          <cell r="W1058" t="str">
            <v>Residential Building Construction</v>
          </cell>
          <cell r="X1058">
            <v>23611</v>
          </cell>
          <cell r="Y1058" t="str">
            <v>Residential Building Construction</v>
          </cell>
          <cell r="Z1058">
            <v>236115</v>
          </cell>
          <cell r="AA1058" t="str">
            <v>New Single-Family Housing Construction (except For-Sale Builders)</v>
          </cell>
          <cell r="AB1058">
            <v>2343</v>
          </cell>
          <cell r="AC1058">
            <v>1877980364.6563799</v>
          </cell>
          <cell r="AD1058">
            <v>217391304.347826</v>
          </cell>
          <cell r="AE1058">
            <v>133316</v>
          </cell>
          <cell r="AG1058">
            <v>133316</v>
          </cell>
          <cell r="AH1058">
            <v>12250</v>
          </cell>
          <cell r="AI1058">
            <v>3254</v>
          </cell>
          <cell r="AN1058">
            <v>0</v>
          </cell>
          <cell r="AS1058">
            <v>0</v>
          </cell>
          <cell r="AU1058">
            <v>0</v>
          </cell>
          <cell r="AW1058">
            <v>89761570.827489004</v>
          </cell>
          <cell r="AX1058">
            <v>187938288.92005599</v>
          </cell>
          <cell r="AY1058">
            <v>242636746.14305699</v>
          </cell>
          <cell r="AZ1058">
            <v>211781206.17110699</v>
          </cell>
          <cell r="BA1058">
            <v>14025245.441795001</v>
          </cell>
          <cell r="BE1058">
            <v>7.0989027632561665E-5</v>
          </cell>
          <cell r="BF1058">
            <v>8.2556773711725243E-6</v>
          </cell>
          <cell r="BG1058" t="str">
            <v/>
          </cell>
          <cell r="BH1058">
            <v>0</v>
          </cell>
          <cell r="BI1058" t="str">
            <v/>
          </cell>
          <cell r="BJ1058" t="str">
            <v/>
          </cell>
          <cell r="BK1058" t="str">
            <v/>
          </cell>
          <cell r="BL1058" t="str">
            <v/>
          </cell>
          <cell r="BO1058">
            <v>0</v>
          </cell>
          <cell r="BP1058">
            <v>0</v>
          </cell>
          <cell r="BR1058">
            <v>0.79722222222000005</v>
          </cell>
        </row>
        <row r="1059">
          <cell r="B1059">
            <v>14</v>
          </cell>
          <cell r="H1059" t="str">
            <v>Packaged and Processed Food and Ingredients</v>
          </cell>
          <cell r="R1059" t="str">
            <v>31-33</v>
          </cell>
          <cell r="S1059" t="str">
            <v>Manufacturing</v>
          </cell>
          <cell r="T1059">
            <v>311</v>
          </cell>
          <cell r="U1059" t="str">
            <v>Food Manufacturing</v>
          </cell>
          <cell r="V1059">
            <v>3119</v>
          </cell>
          <cell r="W1059" t="str">
            <v>Other Food Manufacturing</v>
          </cell>
          <cell r="X1059">
            <v>31194</v>
          </cell>
          <cell r="Y1059" t="str">
            <v>Seasoning and Dressing Manufacturing</v>
          </cell>
          <cell r="Z1059">
            <v>311941</v>
          </cell>
          <cell r="AA1059" t="str">
            <v>Mayonnaise, Dressing, and Other Prepared Sauce Manufacturing</v>
          </cell>
          <cell r="AC1059">
            <v>5237495562.3052301</v>
          </cell>
          <cell r="AD1059">
            <v>479211865.409648</v>
          </cell>
          <cell r="AG1059">
            <v>0</v>
          </cell>
          <cell r="AN1059">
            <v>0</v>
          </cell>
          <cell r="AS1059">
            <v>0</v>
          </cell>
          <cell r="AU1059">
            <v>0</v>
          </cell>
          <cell r="AW1059">
            <v>89532957.279790998</v>
          </cell>
          <cell r="AX1059">
            <v>250355015.58123901</v>
          </cell>
          <cell r="AY1059">
            <v>824178533.39118695</v>
          </cell>
          <cell r="AZ1059">
            <v>765176916.09798396</v>
          </cell>
          <cell r="BA1059">
            <v>996015.93625399994</v>
          </cell>
          <cell r="BE1059">
            <v>0</v>
          </cell>
          <cell r="BF1059" t="str">
            <v/>
          </cell>
          <cell r="BG1059" t="str">
            <v/>
          </cell>
          <cell r="BH1059">
            <v>0</v>
          </cell>
          <cell r="BI1059" t="str">
            <v/>
          </cell>
          <cell r="BJ1059" t="str">
            <v/>
          </cell>
          <cell r="BK1059" t="str">
            <v/>
          </cell>
          <cell r="BL1059" t="str">
            <v/>
          </cell>
          <cell r="BO1059">
            <v>0</v>
          </cell>
          <cell r="BP1059" t="str">
            <v/>
          </cell>
          <cell r="BQ1059">
            <v>0.208923</v>
          </cell>
          <cell r="BR1059">
            <v>0</v>
          </cell>
        </row>
        <row r="1060">
          <cell r="B1060">
            <v>59</v>
          </cell>
          <cell r="H1060" t="str">
            <v>Banks and Investment Services</v>
          </cell>
          <cell r="R1060">
            <v>53</v>
          </cell>
          <cell r="S1060" t="str">
            <v>Real Estate and Rental and Leasing</v>
          </cell>
          <cell r="T1060">
            <v>532</v>
          </cell>
          <cell r="U1060" t="str">
            <v>Rental and Leasing Services</v>
          </cell>
          <cell r="V1060">
            <v>5324</v>
          </cell>
          <cell r="W1060" t="str">
            <v>Commercial and Industrial Machinery and Equipment Rental and Leasing</v>
          </cell>
          <cell r="X1060">
            <v>53241</v>
          </cell>
          <cell r="Y1060" t="str">
            <v>Construction, Transportation, Mining, and Forestry Machinery and Equipment Rental and Leasing</v>
          </cell>
          <cell r="Z1060">
            <v>532412</v>
          </cell>
          <cell r="AA1060" t="str">
            <v>Construction, Mining, and Forestry Machinery and Equipment Rental and Leasing</v>
          </cell>
          <cell r="AC1060">
            <v>5317748806.7531796</v>
          </cell>
          <cell r="AD1060">
            <v>408090410.63468802</v>
          </cell>
          <cell r="AG1060">
            <v>0</v>
          </cell>
          <cell r="AN1060">
            <v>0</v>
          </cell>
          <cell r="AS1060">
            <v>0</v>
          </cell>
          <cell r="AU1060">
            <v>0</v>
          </cell>
          <cell r="AW1060">
            <v>89335726.401325002</v>
          </cell>
          <cell r="AX1060">
            <v>99177547.236794993</v>
          </cell>
          <cell r="AY1060">
            <v>38874206.145714</v>
          </cell>
          <cell r="AZ1060">
            <v>65056605.262119003</v>
          </cell>
          <cell r="BE1060">
            <v>0</v>
          </cell>
          <cell r="BF1060" t="str">
            <v/>
          </cell>
          <cell r="BG1060" t="str">
            <v/>
          </cell>
          <cell r="BH1060">
            <v>0</v>
          </cell>
          <cell r="BI1060" t="str">
            <v/>
          </cell>
          <cell r="BJ1060" t="str">
            <v/>
          </cell>
          <cell r="BK1060" t="str">
            <v/>
          </cell>
          <cell r="BL1060" t="str">
            <v/>
          </cell>
          <cell r="BO1060">
            <v>0</v>
          </cell>
          <cell r="BP1060" t="str">
            <v/>
          </cell>
          <cell r="BR1060">
            <v>0</v>
          </cell>
        </row>
        <row r="1061">
          <cell r="B1061">
            <v>35</v>
          </cell>
          <cell r="H1061" t="str">
            <v>Electronic Products</v>
          </cell>
          <cell r="R1061" t="str">
            <v>31-33</v>
          </cell>
          <cell r="S1061" t="str">
            <v>Manufacturing</v>
          </cell>
          <cell r="T1061">
            <v>334</v>
          </cell>
          <cell r="U1061" t="str">
            <v>Computer and Electronic Product Manufacturing</v>
          </cell>
          <cell r="V1061">
            <v>3344</v>
          </cell>
          <cell r="W1061" t="str">
            <v>Semiconductor and Other Electronic Component Manufacturing</v>
          </cell>
          <cell r="X1061">
            <v>33441</v>
          </cell>
          <cell r="Y1061" t="str">
            <v>Semiconductor and Other Electronic Component Manufacturing</v>
          </cell>
          <cell r="Z1061">
            <v>334419</v>
          </cell>
          <cell r="AA1061" t="str">
            <v>Other Electronic Component Manufacturing</v>
          </cell>
          <cell r="AC1061">
            <v>3734567310.2529898</v>
          </cell>
          <cell r="AD1061">
            <v>591592743.00932002</v>
          </cell>
          <cell r="AG1061">
            <v>0</v>
          </cell>
          <cell r="AN1061">
            <v>0</v>
          </cell>
          <cell r="AS1061">
            <v>0</v>
          </cell>
          <cell r="AU1061">
            <v>0</v>
          </cell>
          <cell r="AW1061">
            <v>89325366.178427994</v>
          </cell>
          <cell r="AX1061">
            <v>383440945.40612501</v>
          </cell>
          <cell r="AY1061">
            <v>6723834.8868169999</v>
          </cell>
          <cell r="AZ1061">
            <v>15381957.390146</v>
          </cell>
          <cell r="BA1061">
            <v>20651531.291611001</v>
          </cell>
          <cell r="BE1061">
            <v>0</v>
          </cell>
          <cell r="BF1061" t="str">
            <v/>
          </cell>
          <cell r="BG1061" t="str">
            <v/>
          </cell>
          <cell r="BH1061">
            <v>0</v>
          </cell>
          <cell r="BI1061" t="str">
            <v/>
          </cell>
          <cell r="BJ1061" t="str">
            <v/>
          </cell>
          <cell r="BK1061" t="str">
            <v/>
          </cell>
          <cell r="BL1061" t="str">
            <v/>
          </cell>
          <cell r="BO1061">
            <v>0</v>
          </cell>
          <cell r="BP1061" t="str">
            <v/>
          </cell>
          <cell r="BQ1061">
            <v>0.25779800000000003</v>
          </cell>
          <cell r="BR1061">
            <v>0</v>
          </cell>
        </row>
        <row r="1062">
          <cell r="B1062">
            <v>32</v>
          </cell>
          <cell r="H1062" t="str">
            <v>Industrial Machinery Manufacturing</v>
          </cell>
          <cell r="R1062" t="str">
            <v>31-33</v>
          </cell>
          <cell r="S1062" t="str">
            <v>Manufacturing</v>
          </cell>
          <cell r="T1062">
            <v>333</v>
          </cell>
          <cell r="U1062" t="str">
            <v>Machinery Manufacturing</v>
          </cell>
          <cell r="V1062">
            <v>3335</v>
          </cell>
          <cell r="W1062" t="str">
            <v>Metalworking Machinery Manufacturing</v>
          </cell>
          <cell r="X1062">
            <v>33351</v>
          </cell>
          <cell r="Y1062" t="str">
            <v>Metalworking Machinery Manufacturing</v>
          </cell>
          <cell r="Z1062">
            <v>333512</v>
          </cell>
          <cell r="AA1062" t="str">
            <v>Machine Tool (Metal Cutting Types) Manufacturing</v>
          </cell>
          <cell r="AC1062">
            <v>1697112539.93925</v>
          </cell>
          <cell r="AD1062">
            <v>206934637.686876</v>
          </cell>
          <cell r="AG1062">
            <v>0</v>
          </cell>
          <cell r="AN1062">
            <v>0</v>
          </cell>
          <cell r="AS1062">
            <v>0</v>
          </cell>
          <cell r="AU1062">
            <v>0</v>
          </cell>
          <cell r="AW1062">
            <v>89237110.962091997</v>
          </cell>
          <cell r="AX1062">
            <v>112490631.533272</v>
          </cell>
          <cell r="AY1062">
            <v>159707703.838112</v>
          </cell>
          <cell r="AZ1062">
            <v>173454696.06721601</v>
          </cell>
          <cell r="BA1062">
            <v>2692201.4910650002</v>
          </cell>
          <cell r="BE1062">
            <v>0</v>
          </cell>
          <cell r="BF1062" t="str">
            <v/>
          </cell>
          <cell r="BG1062" t="str">
            <v/>
          </cell>
          <cell r="BH1062">
            <v>0</v>
          </cell>
          <cell r="BI1062" t="str">
            <v/>
          </cell>
          <cell r="BJ1062" t="str">
            <v/>
          </cell>
          <cell r="BK1062" t="str">
            <v/>
          </cell>
          <cell r="BL1062" t="str">
            <v/>
          </cell>
          <cell r="BO1062">
            <v>0</v>
          </cell>
          <cell r="BP1062" t="str">
            <v/>
          </cell>
          <cell r="BQ1062">
            <v>0.300396</v>
          </cell>
          <cell r="BR1062">
            <v>0</v>
          </cell>
        </row>
        <row r="1063">
          <cell r="B1063">
            <v>17</v>
          </cell>
          <cell r="H1063" t="str">
            <v>Assorted Business Support Services</v>
          </cell>
          <cell r="R1063">
            <v>54</v>
          </cell>
          <cell r="S1063" t="str">
            <v>Professional, Scientific, and Technical Services</v>
          </cell>
          <cell r="T1063">
            <v>541</v>
          </cell>
          <cell r="U1063" t="str">
            <v>Professional, Scientific, and Technical Services</v>
          </cell>
          <cell r="V1063">
            <v>5412</v>
          </cell>
          <cell r="W1063" t="str">
            <v>Accounting, Tax Preparation, Bookkeeping, and Payroll Services</v>
          </cell>
          <cell r="X1063">
            <v>54121</v>
          </cell>
          <cell r="Y1063" t="str">
            <v>Accounting, Tax Preparation, Bookkeeping, and Payroll Services</v>
          </cell>
          <cell r="Z1063">
            <v>541213</v>
          </cell>
          <cell r="AA1063" t="str">
            <v>Tax Preparation Services</v>
          </cell>
          <cell r="AC1063">
            <v>2639720000</v>
          </cell>
          <cell r="AD1063">
            <v>352619000</v>
          </cell>
          <cell r="AG1063">
            <v>0</v>
          </cell>
          <cell r="AN1063">
            <v>0</v>
          </cell>
          <cell r="AS1063">
            <v>0</v>
          </cell>
          <cell r="AU1063">
            <v>0</v>
          </cell>
          <cell r="AW1063">
            <v>89204000</v>
          </cell>
          <cell r="AX1063">
            <v>1072896000</v>
          </cell>
          <cell r="BA1063">
            <v>18800000</v>
          </cell>
          <cell r="BE1063">
            <v>0</v>
          </cell>
          <cell r="BF1063" t="str">
            <v/>
          </cell>
          <cell r="BG1063" t="str">
            <v/>
          </cell>
          <cell r="BH1063">
            <v>0</v>
          </cell>
          <cell r="BI1063" t="str">
            <v/>
          </cell>
          <cell r="BJ1063" t="str">
            <v/>
          </cell>
          <cell r="BK1063" t="str">
            <v/>
          </cell>
          <cell r="BL1063" t="str">
            <v/>
          </cell>
          <cell r="BO1063">
            <v>0</v>
          </cell>
          <cell r="BP1063" t="str">
            <v/>
          </cell>
          <cell r="BQ1063">
            <v>0.14516599999999999</v>
          </cell>
          <cell r="BR1063">
            <v>0</v>
          </cell>
        </row>
        <row r="1064">
          <cell r="B1064">
            <v>17</v>
          </cell>
          <cell r="H1064" t="str">
            <v>Banks and Investment Services</v>
          </cell>
          <cell r="R1064">
            <v>54</v>
          </cell>
          <cell r="S1064" t="str">
            <v>Professional, Scientific, and Technical Services</v>
          </cell>
          <cell r="T1064">
            <v>541</v>
          </cell>
          <cell r="U1064" t="str">
            <v>Professional, Scientific, and Technical Services</v>
          </cell>
          <cell r="V1064">
            <v>5416</v>
          </cell>
          <cell r="W1064" t="str">
            <v>Management, Scientific, and Technical Consulting Services</v>
          </cell>
          <cell r="X1064">
            <v>54161</v>
          </cell>
          <cell r="Y1064" t="str">
            <v>Management Consulting Services</v>
          </cell>
          <cell r="Z1064">
            <v>541611</v>
          </cell>
          <cell r="AA1064" t="str">
            <v>Administrative Management and General Management Consulting Services</v>
          </cell>
          <cell r="AC1064">
            <v>3461537000</v>
          </cell>
          <cell r="AD1064">
            <v>402142000</v>
          </cell>
          <cell r="AG1064">
            <v>0</v>
          </cell>
          <cell r="AN1064">
            <v>0</v>
          </cell>
          <cell r="AS1064">
            <v>0</v>
          </cell>
          <cell r="AU1064">
            <v>0</v>
          </cell>
          <cell r="AW1064">
            <v>89100000</v>
          </cell>
          <cell r="BA1064">
            <v>13200000</v>
          </cell>
          <cell r="BE1064">
            <v>0</v>
          </cell>
          <cell r="BF1064" t="str">
            <v/>
          </cell>
          <cell r="BG1064" t="str">
            <v/>
          </cell>
          <cell r="BH1064">
            <v>0</v>
          </cell>
          <cell r="BI1064" t="str">
            <v/>
          </cell>
          <cell r="BJ1064" t="str">
            <v/>
          </cell>
          <cell r="BK1064" t="str">
            <v/>
          </cell>
          <cell r="BL1064" t="str">
            <v/>
          </cell>
          <cell r="BO1064">
            <v>0</v>
          </cell>
          <cell r="BP1064" t="str">
            <v/>
          </cell>
          <cell r="BQ1064">
            <v>0.21974099999999999</v>
          </cell>
          <cell r="BR1064">
            <v>0</v>
          </cell>
        </row>
        <row r="1065">
          <cell r="B1065">
            <v>17</v>
          </cell>
          <cell r="H1065" t="str">
            <v>Marketing and Advertising</v>
          </cell>
          <cell r="R1065">
            <v>54</v>
          </cell>
          <cell r="S1065" t="str">
            <v>Professional, Scientific, and Technical Services</v>
          </cell>
          <cell r="T1065">
            <v>541</v>
          </cell>
          <cell r="U1065" t="str">
            <v>Professional, Scientific, and Technical Services</v>
          </cell>
          <cell r="V1065">
            <v>5418</v>
          </cell>
          <cell r="W1065" t="str">
            <v>Advertising, Public Relations, and Related Services</v>
          </cell>
          <cell r="X1065">
            <v>54181</v>
          </cell>
          <cell r="Y1065" t="str">
            <v>Advertising Agencies</v>
          </cell>
          <cell r="Z1065">
            <v>541810</v>
          </cell>
          <cell r="AA1065" t="str">
            <v>Advertising Agencies</v>
          </cell>
          <cell r="AC1065">
            <v>9061000000</v>
          </cell>
          <cell r="AD1065">
            <v>1292800000</v>
          </cell>
          <cell r="AG1065">
            <v>0</v>
          </cell>
          <cell r="AN1065">
            <v>0</v>
          </cell>
          <cell r="AS1065">
            <v>0</v>
          </cell>
          <cell r="AU1065">
            <v>0</v>
          </cell>
          <cell r="AW1065">
            <v>89100000</v>
          </cell>
          <cell r="AX1065">
            <v>5345000000</v>
          </cell>
          <cell r="AY1065">
            <v>562500000</v>
          </cell>
          <cell r="AZ1065">
            <v>748500000</v>
          </cell>
          <cell r="BA1065">
            <v>116000000</v>
          </cell>
          <cell r="BE1065">
            <v>0</v>
          </cell>
          <cell r="BF1065" t="str">
            <v/>
          </cell>
          <cell r="BG1065" t="str">
            <v/>
          </cell>
          <cell r="BH1065">
            <v>0</v>
          </cell>
          <cell r="BI1065" t="str">
            <v/>
          </cell>
          <cell r="BJ1065" t="str">
            <v/>
          </cell>
          <cell r="BK1065" t="str">
            <v/>
          </cell>
          <cell r="BL1065" t="str">
            <v/>
          </cell>
          <cell r="BO1065">
            <v>0</v>
          </cell>
          <cell r="BP1065" t="str">
            <v/>
          </cell>
          <cell r="BQ1065">
            <v>0.150035</v>
          </cell>
          <cell r="BR1065">
            <v>0</v>
          </cell>
        </row>
        <row r="1066">
          <cell r="B1066">
            <v>32</v>
          </cell>
          <cell r="H1066" t="str">
            <v>Industrial Machinery Manufacturing</v>
          </cell>
          <cell r="R1066" t="str">
            <v>31-33</v>
          </cell>
          <cell r="S1066" t="str">
            <v>Manufacturing</v>
          </cell>
          <cell r="T1066">
            <v>333</v>
          </cell>
          <cell r="U1066" t="str">
            <v>Machinery Manufacturing</v>
          </cell>
          <cell r="V1066">
            <v>3331</v>
          </cell>
          <cell r="W1066" t="str">
            <v>Agriculture, Construction, and Mining Machinery Manufacturing</v>
          </cell>
          <cell r="X1066">
            <v>33313</v>
          </cell>
          <cell r="Y1066" t="str">
            <v>Mining and Oil and Gas Field Machinery Manufacturing</v>
          </cell>
          <cell r="Z1066">
            <v>333131</v>
          </cell>
          <cell r="AA1066" t="str">
            <v>Mining Machinery and Equipment Manufacturing</v>
          </cell>
          <cell r="AC1066">
            <v>2755539971.9495001</v>
          </cell>
          <cell r="AD1066">
            <v>576157082.74894798</v>
          </cell>
          <cell r="AG1066">
            <v>0</v>
          </cell>
          <cell r="AN1066">
            <v>0</v>
          </cell>
          <cell r="AS1066">
            <v>0</v>
          </cell>
          <cell r="AU1066">
            <v>0</v>
          </cell>
          <cell r="AW1066">
            <v>88920056.100980997</v>
          </cell>
          <cell r="AX1066">
            <v>685974754.55820405</v>
          </cell>
          <cell r="AY1066">
            <v>1362272089.76157</v>
          </cell>
          <cell r="AZ1066">
            <v>1639270687.23702</v>
          </cell>
          <cell r="BA1066">
            <v>31276297.335202999</v>
          </cell>
          <cell r="BE1066">
            <v>0</v>
          </cell>
          <cell r="BF1066" t="str">
            <v/>
          </cell>
          <cell r="BG1066" t="str">
            <v/>
          </cell>
          <cell r="BH1066">
            <v>0</v>
          </cell>
          <cell r="BI1066" t="str">
            <v/>
          </cell>
          <cell r="BJ1066" t="str">
            <v/>
          </cell>
          <cell r="BK1066" t="str">
            <v/>
          </cell>
          <cell r="BL1066" t="str">
            <v/>
          </cell>
          <cell r="BO1066">
            <v>0</v>
          </cell>
          <cell r="BP1066" t="str">
            <v/>
          </cell>
          <cell r="BQ1066">
            <v>0.16434399999999999</v>
          </cell>
          <cell r="BR1066">
            <v>0</v>
          </cell>
        </row>
        <row r="1067">
          <cell r="B1067">
            <v>17</v>
          </cell>
          <cell r="H1067" t="str">
            <v>Banks and Investment Services</v>
          </cell>
          <cell r="R1067">
            <v>56</v>
          </cell>
          <cell r="S1067" t="str">
            <v>Administrative and Support and Waste Management and Remediation Services</v>
          </cell>
          <cell r="T1067">
            <v>561</v>
          </cell>
          <cell r="U1067" t="str">
            <v>Administrative and Support Services</v>
          </cell>
          <cell r="V1067">
            <v>5614</v>
          </cell>
          <cell r="W1067" t="str">
            <v>Business Support Services</v>
          </cell>
          <cell r="X1067">
            <v>56144</v>
          </cell>
          <cell r="Y1067" t="str">
            <v>Collection Agencies</v>
          </cell>
          <cell r="Z1067">
            <v>561440</v>
          </cell>
          <cell r="AA1067" t="str">
            <v>Collection Agencies</v>
          </cell>
          <cell r="AC1067">
            <v>1494154000</v>
          </cell>
          <cell r="AD1067">
            <v>589087000</v>
          </cell>
          <cell r="AG1067">
            <v>0</v>
          </cell>
          <cell r="AN1067">
            <v>0</v>
          </cell>
          <cell r="AS1067">
            <v>0</v>
          </cell>
          <cell r="AU1067">
            <v>0</v>
          </cell>
          <cell r="AW1067">
            <v>88816000</v>
          </cell>
          <cell r="AX1067">
            <v>378176000</v>
          </cell>
          <cell r="BE1067">
            <v>0</v>
          </cell>
          <cell r="BF1067" t="str">
            <v/>
          </cell>
          <cell r="BG1067" t="str">
            <v/>
          </cell>
          <cell r="BH1067">
            <v>0</v>
          </cell>
          <cell r="BI1067" t="str">
            <v/>
          </cell>
          <cell r="BJ1067" t="str">
            <v/>
          </cell>
          <cell r="BK1067" t="str">
            <v/>
          </cell>
          <cell r="BL1067" t="str">
            <v/>
          </cell>
          <cell r="BO1067">
            <v>0</v>
          </cell>
          <cell r="BP1067" t="str">
            <v/>
          </cell>
          <cell r="BR1067">
            <v>0.12058823529</v>
          </cell>
        </row>
        <row r="1068">
          <cell r="B1068">
            <v>59</v>
          </cell>
          <cell r="H1068" t="str">
            <v>Real Estate</v>
          </cell>
          <cell r="R1068">
            <v>53</v>
          </cell>
          <cell r="S1068" t="str">
            <v>Real Estate and Rental and Leasing</v>
          </cell>
          <cell r="T1068">
            <v>531</v>
          </cell>
          <cell r="U1068" t="str">
            <v>Real Estate</v>
          </cell>
          <cell r="V1068">
            <v>5312</v>
          </cell>
          <cell r="W1068" t="str">
            <v>Offices of Real Estate Agents and Brokers</v>
          </cell>
          <cell r="X1068">
            <v>53121</v>
          </cell>
          <cell r="Y1068" t="str">
            <v>Offices of Real Estate Agents and Brokers</v>
          </cell>
          <cell r="Z1068">
            <v>531210</v>
          </cell>
          <cell r="AA1068" t="str">
            <v>Offices of Real Estate Agents and Brokers</v>
          </cell>
          <cell r="AC1068">
            <v>2061960080.47019</v>
          </cell>
          <cell r="AD1068">
            <v>281330125.04437602</v>
          </cell>
          <cell r="AG1068">
            <v>0</v>
          </cell>
          <cell r="AN1068">
            <v>0</v>
          </cell>
          <cell r="AS1068">
            <v>0</v>
          </cell>
          <cell r="AU1068">
            <v>0</v>
          </cell>
          <cell r="AW1068">
            <v>88507356.711766005</v>
          </cell>
          <cell r="AX1068">
            <v>147075066.07234401</v>
          </cell>
          <cell r="AY1068">
            <v>66220267.445070997</v>
          </cell>
          <cell r="AZ1068">
            <v>83369492.327718005</v>
          </cell>
          <cell r="BA1068">
            <v>3293755.6703869998</v>
          </cell>
          <cell r="BE1068">
            <v>0</v>
          </cell>
          <cell r="BF1068" t="str">
            <v/>
          </cell>
          <cell r="BG1068" t="str">
            <v/>
          </cell>
          <cell r="BH1068">
            <v>0</v>
          </cell>
          <cell r="BI1068" t="str">
            <v/>
          </cell>
          <cell r="BJ1068" t="str">
            <v/>
          </cell>
          <cell r="BK1068" t="str">
            <v/>
          </cell>
          <cell r="BL1068" t="str">
            <v/>
          </cell>
          <cell r="BO1068">
            <v>0</v>
          </cell>
          <cell r="BP1068" t="str">
            <v/>
          </cell>
          <cell r="BQ1068">
            <v>0.29088599999999998</v>
          </cell>
          <cell r="BR1068">
            <v>0</v>
          </cell>
        </row>
        <row r="1069">
          <cell r="B1069">
            <v>56</v>
          </cell>
          <cell r="H1069" t="str">
            <v>Banks and Investment Services</v>
          </cell>
          <cell r="R1069">
            <v>52</v>
          </cell>
          <cell r="S1069" t="str">
            <v>Finance and Insurance</v>
          </cell>
          <cell r="T1069">
            <v>522</v>
          </cell>
          <cell r="U1069" t="str">
            <v>Credit Intermediation and Related Activities</v>
          </cell>
          <cell r="V1069">
            <v>5221</v>
          </cell>
          <cell r="W1069" t="str">
            <v>Depository Credit Intermediation</v>
          </cell>
          <cell r="X1069">
            <v>52211</v>
          </cell>
          <cell r="Y1069" t="str">
            <v>Commercial Banking</v>
          </cell>
          <cell r="Z1069">
            <v>522110</v>
          </cell>
          <cell r="AA1069" t="str">
            <v>Commercial Banking</v>
          </cell>
          <cell r="AC1069">
            <v>97258000</v>
          </cell>
          <cell r="AD1069">
            <v>52952000</v>
          </cell>
          <cell r="AG1069">
            <v>0</v>
          </cell>
          <cell r="AN1069">
            <v>0</v>
          </cell>
          <cell r="AS1069">
            <v>0</v>
          </cell>
          <cell r="AU1069">
            <v>0</v>
          </cell>
          <cell r="AW1069">
            <v>4583000</v>
          </cell>
          <cell r="BA1069">
            <v>1100000</v>
          </cell>
          <cell r="BE1069">
            <v>0</v>
          </cell>
          <cell r="BF1069" t="str">
            <v/>
          </cell>
          <cell r="BG1069" t="str">
            <v/>
          </cell>
          <cell r="BH1069">
            <v>0</v>
          </cell>
          <cell r="BI1069" t="str">
            <v/>
          </cell>
          <cell r="BJ1069" t="str">
            <v/>
          </cell>
          <cell r="BK1069" t="str">
            <v/>
          </cell>
          <cell r="BL1069" t="str">
            <v/>
          </cell>
          <cell r="BO1069">
            <v>0</v>
          </cell>
          <cell r="BP1069" t="str">
            <v/>
          </cell>
          <cell r="BR1069">
            <v>0</v>
          </cell>
        </row>
        <row r="1070">
          <cell r="B1070">
            <v>55</v>
          </cell>
          <cell r="H1070" t="str">
            <v>Broadcasting</v>
          </cell>
          <cell r="R1070">
            <v>51</v>
          </cell>
          <cell r="S1070" t="str">
            <v>Information</v>
          </cell>
          <cell r="T1070">
            <v>515</v>
          </cell>
          <cell r="U1070" t="str">
            <v>Broadcasting (except Internet)</v>
          </cell>
          <cell r="V1070">
            <v>5151</v>
          </cell>
          <cell r="W1070" t="str">
            <v>Radio and Television Broadcasting</v>
          </cell>
          <cell r="X1070">
            <v>51512</v>
          </cell>
          <cell r="Y1070" t="str">
            <v>Television Broadcasting</v>
          </cell>
          <cell r="Z1070">
            <v>515120</v>
          </cell>
          <cell r="AA1070" t="str">
            <v>Television Broadcasting</v>
          </cell>
          <cell r="AB1070">
            <v>9000</v>
          </cell>
          <cell r="AC1070">
            <v>12303000000</v>
          </cell>
          <cell r="AD1070">
            <v>2755000000</v>
          </cell>
          <cell r="AG1070">
            <v>0</v>
          </cell>
          <cell r="AN1070">
            <v>0</v>
          </cell>
          <cell r="AS1070">
            <v>0</v>
          </cell>
          <cell r="AU1070">
            <v>0</v>
          </cell>
          <cell r="AW1070">
            <v>88000000</v>
          </cell>
          <cell r="AY1070">
            <v>788000000</v>
          </cell>
          <cell r="AZ1070">
            <v>1513000000</v>
          </cell>
          <cell r="BA1070">
            <v>39000000</v>
          </cell>
          <cell r="BE1070">
            <v>0</v>
          </cell>
          <cell r="BF1070" t="str">
            <v/>
          </cell>
          <cell r="BG1070" t="str">
            <v/>
          </cell>
          <cell r="BH1070">
            <v>0</v>
          </cell>
          <cell r="BI1070" t="str">
            <v/>
          </cell>
          <cell r="BJ1070" t="str">
            <v/>
          </cell>
          <cell r="BK1070" t="str">
            <v/>
          </cell>
          <cell r="BL1070" t="str">
            <v/>
          </cell>
          <cell r="BO1070">
            <v>0</v>
          </cell>
          <cell r="BP1070" t="str">
            <v/>
          </cell>
          <cell r="BR1070">
            <v>0</v>
          </cell>
        </row>
        <row r="1071">
          <cell r="B1071">
            <v>44</v>
          </cell>
          <cell r="H1071" t="str">
            <v>Miscellanous Distributors</v>
          </cell>
          <cell r="R1071">
            <v>42</v>
          </cell>
          <cell r="S1071" t="str">
            <v>Wholesale Trade</v>
          </cell>
          <cell r="T1071">
            <v>424</v>
          </cell>
          <cell r="U1071" t="str">
            <v xml:space="preserve">Merchant Wholesalers, Nondurable Goods </v>
          </cell>
          <cell r="V1071">
            <v>4249</v>
          </cell>
          <cell r="W1071" t="str">
            <v>Miscellaneous Nondurable Goods Merchant Wholesalers</v>
          </cell>
          <cell r="X1071">
            <v>42499</v>
          </cell>
          <cell r="Y1071" t="str">
            <v>Other Miscellaneous Nondurable Goods Merchant Wholesalers</v>
          </cell>
          <cell r="Z1071">
            <v>424990</v>
          </cell>
          <cell r="AA1071" t="str">
            <v>Other Miscellaneous Nondurable Goods Merchant Wholesalers</v>
          </cell>
          <cell r="AC1071">
            <v>10319237899.885599</v>
          </cell>
          <cell r="AD1071">
            <v>294248747.58392102</v>
          </cell>
          <cell r="AG1071">
            <v>0</v>
          </cell>
          <cell r="AN1071">
            <v>0</v>
          </cell>
          <cell r="AS1071">
            <v>0</v>
          </cell>
          <cell r="AU1071">
            <v>0</v>
          </cell>
          <cell r="AW1071">
            <v>87945248.708137006</v>
          </cell>
          <cell r="AX1071">
            <v>196698355.094473</v>
          </cell>
          <cell r="AY1071">
            <v>44919332.570707001</v>
          </cell>
          <cell r="AZ1071">
            <v>68961776.655753002</v>
          </cell>
          <cell r="BA1071">
            <v>1893416.433276</v>
          </cell>
          <cell r="BE1071">
            <v>0</v>
          </cell>
          <cell r="BF1071" t="str">
            <v/>
          </cell>
          <cell r="BG1071" t="str">
            <v/>
          </cell>
          <cell r="BH1071">
            <v>0</v>
          </cell>
          <cell r="BI1071" t="str">
            <v/>
          </cell>
          <cell r="BJ1071" t="str">
            <v/>
          </cell>
          <cell r="BK1071" t="str">
            <v/>
          </cell>
          <cell r="BL1071" t="str">
            <v/>
          </cell>
          <cell r="BO1071">
            <v>0</v>
          </cell>
          <cell r="BP1071" t="str">
            <v/>
          </cell>
          <cell r="BQ1071">
            <v>0.27817999999999998</v>
          </cell>
          <cell r="BR1071">
            <v>0</v>
          </cell>
        </row>
        <row r="1072">
          <cell r="B1072">
            <v>17</v>
          </cell>
          <cell r="H1072" t="str">
            <v>Marketing and Advertising</v>
          </cell>
          <cell r="R1072">
            <v>54</v>
          </cell>
          <cell r="S1072" t="str">
            <v>Professional, Scientific, and Technical Services</v>
          </cell>
          <cell r="T1072">
            <v>541</v>
          </cell>
          <cell r="U1072" t="str">
            <v>Professional, Scientific, and Technical Services</v>
          </cell>
          <cell r="V1072">
            <v>5418</v>
          </cell>
          <cell r="W1072" t="str">
            <v>Advertising, Public Relations, and Related Services</v>
          </cell>
          <cell r="X1072">
            <v>54181</v>
          </cell>
          <cell r="Y1072" t="str">
            <v>Advertising Agencies</v>
          </cell>
          <cell r="Z1072">
            <v>541810</v>
          </cell>
          <cell r="AA1072" t="str">
            <v>Advertising Agencies</v>
          </cell>
          <cell r="AC1072">
            <v>3293807969.6356902</v>
          </cell>
          <cell r="AD1072">
            <v>332138208.25177401</v>
          </cell>
          <cell r="AG1072">
            <v>0</v>
          </cell>
          <cell r="AN1072">
            <v>0</v>
          </cell>
          <cell r="AS1072">
            <v>0</v>
          </cell>
          <cell r="AU1072">
            <v>0</v>
          </cell>
          <cell r="AW1072">
            <v>87876966.002572</v>
          </cell>
          <cell r="AX1072">
            <v>768590067.472242</v>
          </cell>
          <cell r="AY1072">
            <v>116244998.915217</v>
          </cell>
          <cell r="AZ1072">
            <v>122809387.61958</v>
          </cell>
          <cell r="BA1072">
            <v>6179243.1457949998</v>
          </cell>
          <cell r="BE1072">
            <v>0</v>
          </cell>
          <cell r="BF1072" t="str">
            <v/>
          </cell>
          <cell r="BG1072" t="str">
            <v/>
          </cell>
          <cell r="BH1072">
            <v>0</v>
          </cell>
          <cell r="BI1072" t="str">
            <v/>
          </cell>
          <cell r="BJ1072" t="str">
            <v/>
          </cell>
          <cell r="BK1072" t="str">
            <v/>
          </cell>
          <cell r="BL1072" t="str">
            <v/>
          </cell>
          <cell r="BO1072">
            <v>0</v>
          </cell>
          <cell r="BP1072" t="str">
            <v/>
          </cell>
          <cell r="BQ1072">
            <v>0.26527699999999999</v>
          </cell>
          <cell r="BR1072">
            <v>0</v>
          </cell>
        </row>
        <row r="1073">
          <cell r="B1073">
            <v>40</v>
          </cell>
          <cell r="H1073" t="str">
            <v>Vehicles and Parts</v>
          </cell>
          <cell r="R1073" t="str">
            <v>31-33</v>
          </cell>
          <cell r="S1073" t="str">
            <v>Manufacturing</v>
          </cell>
          <cell r="T1073">
            <v>336</v>
          </cell>
          <cell r="U1073" t="str">
            <v>Transportation Equipment Manufacturing</v>
          </cell>
          <cell r="V1073">
            <v>3361</v>
          </cell>
          <cell r="W1073" t="str">
            <v>Motor Vehicle Manufacturing</v>
          </cell>
          <cell r="X1073">
            <v>33611</v>
          </cell>
          <cell r="Y1073" t="str">
            <v>Automobile and Light Duty Motor Vehicle Manufacturing</v>
          </cell>
          <cell r="Z1073">
            <v>336111</v>
          </cell>
          <cell r="AA1073" t="str">
            <v>Automobile Manufacturing</v>
          </cell>
          <cell r="AB1073">
            <v>224280</v>
          </cell>
          <cell r="AC1073">
            <v>36924709030.888901</v>
          </cell>
          <cell r="AD1073">
            <v>5593041499.6463003</v>
          </cell>
          <cell r="AE1073">
            <v>18340529.899999999</v>
          </cell>
          <cell r="AG1073">
            <v>18340529.899999999</v>
          </cell>
          <cell r="AH1073">
            <v>199406.48</v>
          </cell>
          <cell r="AI1073">
            <v>3945773.38</v>
          </cell>
          <cell r="AK1073">
            <v>29404900</v>
          </cell>
          <cell r="AL1073">
            <v>364520.61</v>
          </cell>
          <cell r="AN1073">
            <v>364520.61</v>
          </cell>
          <cell r="AO1073">
            <v>87.11</v>
          </cell>
          <cell r="AP1073">
            <v>33.85</v>
          </cell>
          <cell r="AS1073">
            <v>0</v>
          </cell>
          <cell r="AU1073">
            <v>0</v>
          </cell>
          <cell r="AW1073">
            <v>57489035.604809999</v>
          </cell>
          <cell r="AX1073">
            <v>1731206319.2643199</v>
          </cell>
          <cell r="BE1073">
            <v>4.9670072916911711E-4</v>
          </cell>
          <cell r="BF1073">
            <v>1.1226032564081688E-4</v>
          </cell>
          <cell r="BG1073">
            <v>7.9634750744824291E-4</v>
          </cell>
          <cell r="BH1073">
            <v>9.8719968164153951E-6</v>
          </cell>
          <cell r="BI1073">
            <v>2.3591248864582584E-9</v>
          </cell>
          <cell r="BJ1073">
            <v>9.1673031117681149E-10</v>
          </cell>
          <cell r="BK1073" t="str">
            <v/>
          </cell>
          <cell r="BL1073" t="str">
            <v/>
          </cell>
          <cell r="BO1073">
            <v>0</v>
          </cell>
          <cell r="BP1073">
            <v>0</v>
          </cell>
          <cell r="BQ1073">
            <v>7.2142999999999999E-2</v>
          </cell>
          <cell r="BR1073">
            <v>0</v>
          </cell>
        </row>
        <row r="1074">
          <cell r="B1074">
            <v>8</v>
          </cell>
          <cell r="H1074" t="str">
            <v>Power Generation</v>
          </cell>
          <cell r="R1074">
            <v>22</v>
          </cell>
          <cell r="S1074" t="str">
            <v>Utilities</v>
          </cell>
          <cell r="T1074">
            <v>221</v>
          </cell>
          <cell r="U1074" t="str">
            <v xml:space="preserve">Utilities </v>
          </cell>
          <cell r="V1074">
            <v>2211</v>
          </cell>
          <cell r="W1074" t="str">
            <v>Electric Power Generation, Transmission and Distribution</v>
          </cell>
          <cell r="X1074">
            <v>22112</v>
          </cell>
          <cell r="Y1074" t="str">
            <v>Electric Power Transmission, Control, and Distribution</v>
          </cell>
          <cell r="Z1074">
            <v>221122</v>
          </cell>
          <cell r="AA1074" t="str">
            <v>Electric Power Distribution</v>
          </cell>
          <cell r="AC1074">
            <v>2627682918.4667001</v>
          </cell>
          <cell r="AD1074">
            <v>1260543098.12795</v>
          </cell>
          <cell r="AG1074">
            <v>0</v>
          </cell>
          <cell r="AN1074">
            <v>0</v>
          </cell>
          <cell r="AS1074">
            <v>0</v>
          </cell>
          <cell r="AU1074">
            <v>0</v>
          </cell>
          <cell r="AW1074">
            <v>37578001.782897003</v>
          </cell>
          <cell r="AX1074">
            <v>213639168.895289</v>
          </cell>
          <cell r="BE1074">
            <v>0</v>
          </cell>
          <cell r="BF1074" t="str">
            <v/>
          </cell>
          <cell r="BG1074" t="str">
            <v/>
          </cell>
          <cell r="BH1074">
            <v>0</v>
          </cell>
          <cell r="BI1074" t="str">
            <v/>
          </cell>
          <cell r="BJ1074" t="str">
            <v/>
          </cell>
          <cell r="BK1074" t="str">
            <v/>
          </cell>
          <cell r="BL1074" t="str">
            <v/>
          </cell>
          <cell r="BO1074">
            <v>0</v>
          </cell>
          <cell r="BP1074" t="str">
            <v/>
          </cell>
          <cell r="BQ1074">
            <v>7.3495000000000005E-2</v>
          </cell>
          <cell r="BR1074">
            <v>0</v>
          </cell>
        </row>
        <row r="1075">
          <cell r="B1075">
            <v>44</v>
          </cell>
          <cell r="H1075" t="str">
            <v>Construction Materials</v>
          </cell>
          <cell r="R1075">
            <v>42</v>
          </cell>
          <cell r="S1075" t="str">
            <v>Wholesale Trade</v>
          </cell>
          <cell r="T1075">
            <v>423</v>
          </cell>
          <cell r="U1075" t="str">
            <v xml:space="preserve">Merchant Wholesalers, Durable Goods </v>
          </cell>
          <cell r="V1075">
            <v>4235</v>
          </cell>
          <cell r="W1075" t="str">
            <v>Metal and Mineral (except Petroleum) Merchant Wholesalers</v>
          </cell>
          <cell r="X1075">
            <v>42351</v>
          </cell>
          <cell r="Y1075" t="str">
            <v>Metal Service Centers and Other Metal Merchant Wholesalers</v>
          </cell>
          <cell r="Z1075">
            <v>423510</v>
          </cell>
          <cell r="AA1075" t="str">
            <v>Metal Service Centers and Other Metal Merchant Wholesalers</v>
          </cell>
          <cell r="AC1075">
            <v>8811900000</v>
          </cell>
          <cell r="AD1075">
            <v>950900000</v>
          </cell>
          <cell r="AG1075">
            <v>0</v>
          </cell>
          <cell r="AN1075">
            <v>0</v>
          </cell>
          <cell r="AS1075">
            <v>0</v>
          </cell>
          <cell r="AU1075">
            <v>0</v>
          </cell>
          <cell r="AW1075">
            <v>87500000</v>
          </cell>
          <cell r="AY1075">
            <v>63900000</v>
          </cell>
          <cell r="AZ1075">
            <v>113800000</v>
          </cell>
          <cell r="BA1075">
            <v>28100000</v>
          </cell>
          <cell r="BE1075">
            <v>0</v>
          </cell>
          <cell r="BF1075" t="str">
            <v/>
          </cell>
          <cell r="BG1075" t="str">
            <v/>
          </cell>
          <cell r="BH1075">
            <v>0</v>
          </cell>
          <cell r="BI1075" t="str">
            <v/>
          </cell>
          <cell r="BJ1075" t="str">
            <v/>
          </cell>
          <cell r="BK1075" t="str">
            <v/>
          </cell>
          <cell r="BL1075" t="str">
            <v/>
          </cell>
          <cell r="BO1075">
            <v>0</v>
          </cell>
          <cell r="BP1075" t="str">
            <v/>
          </cell>
          <cell r="BQ1075">
            <v>0.15948799999999999</v>
          </cell>
          <cell r="BR1075">
            <v>0</v>
          </cell>
        </row>
        <row r="1076">
          <cell r="B1076">
            <v>35</v>
          </cell>
          <cell r="H1076" t="str">
            <v>Electronic Products</v>
          </cell>
          <cell r="R1076" t="str">
            <v>31-33</v>
          </cell>
          <cell r="S1076" t="str">
            <v>Manufacturing</v>
          </cell>
          <cell r="T1076">
            <v>334</v>
          </cell>
          <cell r="U1076" t="str">
            <v>Computer and Electronic Product Manufacturing</v>
          </cell>
          <cell r="V1076">
            <v>3344</v>
          </cell>
          <cell r="W1076" t="str">
            <v>Semiconductor and Other Electronic Component Manufacturing</v>
          </cell>
          <cell r="X1076">
            <v>33441</v>
          </cell>
          <cell r="Y1076" t="str">
            <v>Semiconductor and Other Electronic Component Manufacturing</v>
          </cell>
          <cell r="Z1076">
            <v>334412</v>
          </cell>
          <cell r="AA1076" t="str">
            <v>Bare Printed Circuit Board Manufacturing</v>
          </cell>
          <cell r="AC1076">
            <v>3042894141.1451302</v>
          </cell>
          <cell r="AD1076">
            <v>510412649.80026603</v>
          </cell>
          <cell r="AG1076">
            <v>0</v>
          </cell>
          <cell r="AN1076">
            <v>0</v>
          </cell>
          <cell r="AS1076">
            <v>0</v>
          </cell>
          <cell r="AU1076">
            <v>0</v>
          </cell>
          <cell r="AW1076">
            <v>87437616.511317998</v>
          </cell>
          <cell r="AX1076">
            <v>523576231.69107801</v>
          </cell>
          <cell r="BE1076">
            <v>0</v>
          </cell>
          <cell r="BF1076" t="str">
            <v/>
          </cell>
          <cell r="BG1076" t="str">
            <v/>
          </cell>
          <cell r="BH1076">
            <v>0</v>
          </cell>
          <cell r="BI1076" t="str">
            <v/>
          </cell>
          <cell r="BJ1076" t="str">
            <v/>
          </cell>
          <cell r="BK1076" t="str">
            <v/>
          </cell>
          <cell r="BL1076" t="str">
            <v/>
          </cell>
          <cell r="BO1076">
            <v>0</v>
          </cell>
          <cell r="BP1076" t="str">
            <v/>
          </cell>
          <cell r="BQ1076">
            <v>0.15067800000000001</v>
          </cell>
          <cell r="BR1076">
            <v>0</v>
          </cell>
        </row>
        <row r="1077">
          <cell r="B1077">
            <v>19</v>
          </cell>
          <cell r="H1077" t="str">
            <v>Chemicals</v>
          </cell>
          <cell r="R1077" t="str">
            <v>31-33</v>
          </cell>
          <cell r="S1077" t="str">
            <v>Manufacturing</v>
          </cell>
          <cell r="T1077">
            <v>325</v>
          </cell>
          <cell r="U1077" t="str">
            <v>Chemical Manufacturing</v>
          </cell>
          <cell r="V1077">
            <v>3251</v>
          </cell>
          <cell r="W1077" t="str">
            <v>Basic Chemical Manufacturing</v>
          </cell>
          <cell r="X1077">
            <v>32518</v>
          </cell>
          <cell r="Y1077" t="str">
            <v>Other Basic Inorganic Chemical Manufacturing</v>
          </cell>
          <cell r="Z1077">
            <v>325181</v>
          </cell>
          <cell r="AA1077" t="str">
            <v>Alkalies and Chlorine Manufacturing</v>
          </cell>
          <cell r="AB1077">
            <v>4678</v>
          </cell>
          <cell r="AC1077">
            <v>4707399663.6516504</v>
          </cell>
          <cell r="AD1077">
            <v>903363483.47802305</v>
          </cell>
          <cell r="AE1077">
            <v>48051000</v>
          </cell>
          <cell r="AG1077">
            <v>48051000</v>
          </cell>
          <cell r="AH1077">
            <v>4446000</v>
          </cell>
          <cell r="AI1077">
            <v>43000</v>
          </cell>
          <cell r="AJ1077">
            <v>119000</v>
          </cell>
          <cell r="AK1077">
            <v>98263000</v>
          </cell>
          <cell r="AL1077">
            <v>908349</v>
          </cell>
          <cell r="AM1077">
            <v>549815</v>
          </cell>
          <cell r="AN1077">
            <v>358534</v>
          </cell>
          <cell r="AP1077">
            <v>5601</v>
          </cell>
          <cell r="AQ1077">
            <v>3471</v>
          </cell>
          <cell r="AS1077">
            <v>44.440999999999988</v>
          </cell>
          <cell r="AT1077">
            <v>1</v>
          </cell>
          <cell r="AU1077" t="str">
            <v/>
          </cell>
          <cell r="AW1077">
            <v>67174219.353664994</v>
          </cell>
          <cell r="AX1077">
            <v>630194082.08717704</v>
          </cell>
          <cell r="BA1077">
            <v>6717876.4601600002</v>
          </cell>
          <cell r="BE1077">
            <v>1.0207546295893986E-2</v>
          </cell>
          <cell r="BF1077">
            <v>9.5360503053564135E-4</v>
          </cell>
          <cell r="BG1077">
            <v>2.0874157076302902E-2</v>
          </cell>
          <cell r="BH1077">
            <v>7.6163917580322036E-5</v>
          </cell>
          <cell r="BI1077" t="str">
            <v/>
          </cell>
          <cell r="BJ1077">
            <v>1.1898288652328195E-6</v>
          </cell>
          <cell r="BK1077">
            <v>7.3734975740459152E-7</v>
          </cell>
          <cell r="BL1077" t="str">
            <v/>
          </cell>
          <cell r="BM1077">
            <v>0.95</v>
          </cell>
          <cell r="BN1077">
            <v>2.13E-4</v>
          </cell>
          <cell r="BO1077" t="str">
            <v/>
          </cell>
          <cell r="BP1077">
            <v>0</v>
          </cell>
          <cell r="BQ1077">
            <v>0.16728799999999999</v>
          </cell>
          <cell r="BR1077">
            <v>0.26635514019000001</v>
          </cell>
        </row>
        <row r="1078">
          <cell r="B1078">
            <v>8</v>
          </cell>
          <cell r="H1078" t="str">
            <v>Power Generation</v>
          </cell>
          <cell r="R1078">
            <v>22</v>
          </cell>
          <cell r="S1078" t="str">
            <v>Utilities</v>
          </cell>
          <cell r="T1078">
            <v>221</v>
          </cell>
          <cell r="U1078" t="str">
            <v xml:space="preserve">Utilities </v>
          </cell>
          <cell r="V1078">
            <v>2211</v>
          </cell>
          <cell r="W1078" t="str">
            <v>Electric Power Generation, Transmission and Distribution</v>
          </cell>
          <cell r="X1078">
            <v>22112</v>
          </cell>
          <cell r="Y1078" t="str">
            <v>Electric Power Transmission, Control, and Distribution</v>
          </cell>
          <cell r="Z1078">
            <v>221121</v>
          </cell>
          <cell r="AA1078" t="str">
            <v>Electric Bulk Power Transmission and Control</v>
          </cell>
          <cell r="AC1078">
            <v>2599807366.6384401</v>
          </cell>
          <cell r="AD1078">
            <v>1475096104.99576</v>
          </cell>
          <cell r="AG1078">
            <v>0</v>
          </cell>
          <cell r="AN1078">
            <v>0</v>
          </cell>
          <cell r="AS1078">
            <v>0</v>
          </cell>
          <cell r="AU1078">
            <v>0</v>
          </cell>
          <cell r="AW1078">
            <v>36790855.207451001</v>
          </cell>
          <cell r="AX1078">
            <v>66227349.703639999</v>
          </cell>
          <cell r="BA1078">
            <v>1116850.1270109999</v>
          </cell>
          <cell r="BE1078">
            <v>0</v>
          </cell>
          <cell r="BF1078" t="str">
            <v/>
          </cell>
          <cell r="BG1078" t="str">
            <v/>
          </cell>
          <cell r="BH1078">
            <v>0</v>
          </cell>
          <cell r="BI1078" t="str">
            <v/>
          </cell>
          <cell r="BJ1078" t="str">
            <v/>
          </cell>
          <cell r="BK1078" t="str">
            <v/>
          </cell>
          <cell r="BL1078" t="str">
            <v/>
          </cell>
          <cell r="BO1078">
            <v>0</v>
          </cell>
          <cell r="BP1078" t="str">
            <v/>
          </cell>
          <cell r="BR1078">
            <v>0.54435483871000001</v>
          </cell>
        </row>
        <row r="1079">
          <cell r="B1079">
            <v>40</v>
          </cell>
          <cell r="H1079" t="str">
            <v>Vehicles and Parts</v>
          </cell>
          <cell r="R1079" t="str">
            <v>31-33</v>
          </cell>
          <cell r="S1079" t="str">
            <v>Manufacturing</v>
          </cell>
          <cell r="T1079">
            <v>336</v>
          </cell>
          <cell r="U1079" t="str">
            <v>Transportation Equipment Manufacturing</v>
          </cell>
          <cell r="V1079">
            <v>3361</v>
          </cell>
          <cell r="W1079" t="str">
            <v>Motor Vehicle Manufacturing</v>
          </cell>
          <cell r="X1079">
            <v>33611</v>
          </cell>
          <cell r="Y1079" t="str">
            <v>Automobile and Light Duty Motor Vehicle Manufacturing</v>
          </cell>
          <cell r="Z1079">
            <v>336111</v>
          </cell>
          <cell r="AA1079" t="str">
            <v>Automobile Manufacturing</v>
          </cell>
          <cell r="AC1079">
            <v>5499168708.3888102</v>
          </cell>
          <cell r="AD1079">
            <v>642894407.45672405</v>
          </cell>
          <cell r="AG1079">
            <v>0</v>
          </cell>
          <cell r="AN1079">
            <v>0</v>
          </cell>
          <cell r="AS1079">
            <v>0</v>
          </cell>
          <cell r="AU1079">
            <v>0</v>
          </cell>
          <cell r="AW1079">
            <v>86998268.974700004</v>
          </cell>
          <cell r="AX1079">
            <v>606720772.30359495</v>
          </cell>
          <cell r="AY1079">
            <v>99293275.632489994</v>
          </cell>
          <cell r="AZ1079">
            <v>144199600.53262299</v>
          </cell>
          <cell r="BA1079">
            <v>15075898.801596999</v>
          </cell>
          <cell r="BE1079">
            <v>0</v>
          </cell>
          <cell r="BF1079" t="str">
            <v/>
          </cell>
          <cell r="BG1079" t="str">
            <v/>
          </cell>
          <cell r="BH1079">
            <v>0</v>
          </cell>
          <cell r="BI1079" t="str">
            <v/>
          </cell>
          <cell r="BJ1079" t="str">
            <v/>
          </cell>
          <cell r="BK1079" t="str">
            <v/>
          </cell>
          <cell r="BL1079" t="str">
            <v/>
          </cell>
          <cell r="BO1079">
            <v>0</v>
          </cell>
          <cell r="BP1079" t="str">
            <v/>
          </cell>
          <cell r="BQ1079">
            <v>0.124124</v>
          </cell>
          <cell r="BR1079">
            <v>0</v>
          </cell>
        </row>
        <row r="1080">
          <cell r="B1080">
            <v>56</v>
          </cell>
          <cell r="H1080" t="str">
            <v>Banks and Investment Services</v>
          </cell>
          <cell r="R1080">
            <v>52</v>
          </cell>
          <cell r="S1080" t="str">
            <v>Finance and Insurance</v>
          </cell>
          <cell r="T1080">
            <v>522</v>
          </cell>
          <cell r="U1080" t="str">
            <v>Credit Intermediation and Related Activities</v>
          </cell>
          <cell r="V1080">
            <v>5221</v>
          </cell>
          <cell r="W1080" t="str">
            <v>Depository Credit Intermediation</v>
          </cell>
          <cell r="X1080">
            <v>52211</v>
          </cell>
          <cell r="Y1080" t="str">
            <v>Commercial Banking</v>
          </cell>
          <cell r="Z1080">
            <v>522110</v>
          </cell>
          <cell r="AA1080" t="str">
            <v>Commercial Banking</v>
          </cell>
          <cell r="AC1080">
            <v>53428000</v>
          </cell>
          <cell r="AD1080">
            <v>25989000</v>
          </cell>
          <cell r="AG1080">
            <v>0</v>
          </cell>
          <cell r="AN1080">
            <v>0</v>
          </cell>
          <cell r="AS1080">
            <v>0</v>
          </cell>
          <cell r="AU1080">
            <v>0</v>
          </cell>
          <cell r="AW1080">
            <v>4618000</v>
          </cell>
          <cell r="BE1080">
            <v>0</v>
          </cell>
          <cell r="BF1080" t="str">
            <v/>
          </cell>
          <cell r="BG1080" t="str">
            <v/>
          </cell>
          <cell r="BH1080">
            <v>0</v>
          </cell>
          <cell r="BI1080" t="str">
            <v/>
          </cell>
          <cell r="BJ1080" t="str">
            <v/>
          </cell>
          <cell r="BK1080" t="str">
            <v/>
          </cell>
          <cell r="BL1080" t="str">
            <v/>
          </cell>
          <cell r="BO1080">
            <v>0</v>
          </cell>
          <cell r="BP1080" t="str">
            <v/>
          </cell>
          <cell r="BR1080">
            <v>0</v>
          </cell>
        </row>
        <row r="1081">
          <cell r="B1081">
            <v>34</v>
          </cell>
          <cell r="H1081" t="str">
            <v>Communications Equipment</v>
          </cell>
          <cell r="R1081" t="str">
            <v>31-33</v>
          </cell>
          <cell r="S1081" t="str">
            <v>Manufacturing</v>
          </cell>
          <cell r="T1081">
            <v>334</v>
          </cell>
          <cell r="U1081" t="str">
            <v>Computer and Electronic Product Manufacturing</v>
          </cell>
          <cell r="V1081">
            <v>3342</v>
          </cell>
          <cell r="W1081" t="str">
            <v>Communications Equipment Manufacturing</v>
          </cell>
          <cell r="X1081">
            <v>33421</v>
          </cell>
          <cell r="Y1081" t="str">
            <v>Telephone Apparatus Manufacturing</v>
          </cell>
          <cell r="Z1081">
            <v>334210</v>
          </cell>
          <cell r="AA1081" t="str">
            <v>Telephone Apparatus Manufacturing</v>
          </cell>
          <cell r="AB1081">
            <v>15000</v>
          </cell>
          <cell r="AC1081">
            <v>4969214180.6177702</v>
          </cell>
          <cell r="AD1081">
            <v>196879806.64937499</v>
          </cell>
          <cell r="AG1081">
            <v>0</v>
          </cell>
          <cell r="AN1081">
            <v>0</v>
          </cell>
          <cell r="AS1081">
            <v>0</v>
          </cell>
          <cell r="AT1081">
            <v>0</v>
          </cell>
          <cell r="AU1081">
            <v>0</v>
          </cell>
          <cell r="AW1081">
            <v>86483060.598914996</v>
          </cell>
          <cell r="AX1081">
            <v>530528835.180381</v>
          </cell>
          <cell r="BE1081">
            <v>0</v>
          </cell>
          <cell r="BF1081" t="str">
            <v/>
          </cell>
          <cell r="BG1081" t="str">
            <v/>
          </cell>
          <cell r="BH1081">
            <v>0</v>
          </cell>
          <cell r="BI1081" t="str">
            <v/>
          </cell>
          <cell r="BJ1081" t="str">
            <v/>
          </cell>
          <cell r="BK1081" t="str">
            <v/>
          </cell>
          <cell r="BL1081" t="str">
            <v/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.19684199999999999</v>
          </cell>
          <cell r="BR1081">
            <v>0</v>
          </cell>
        </row>
        <row r="1082">
          <cell r="B1082">
            <v>14</v>
          </cell>
          <cell r="H1082" t="str">
            <v>Alcoholic Beverages</v>
          </cell>
          <cell r="R1082" t="str">
            <v>31-33</v>
          </cell>
          <cell r="S1082" t="str">
            <v>Manufacturing</v>
          </cell>
          <cell r="T1082">
            <v>312</v>
          </cell>
          <cell r="U1082" t="str">
            <v>Beverage and Tobacco Product Manufacturing</v>
          </cell>
          <cell r="V1082">
            <v>3121</v>
          </cell>
          <cell r="W1082" t="str">
            <v>Beverage Manufacturing</v>
          </cell>
          <cell r="X1082">
            <v>31212</v>
          </cell>
          <cell r="Y1082" t="str">
            <v>Breweries</v>
          </cell>
          <cell r="Z1082">
            <v>312120</v>
          </cell>
          <cell r="AA1082" t="str">
            <v>Breweries</v>
          </cell>
          <cell r="AC1082">
            <v>6659310940.4117899</v>
          </cell>
          <cell r="AD1082">
            <v>400854506.61333501</v>
          </cell>
          <cell r="AG1082">
            <v>0</v>
          </cell>
          <cell r="AN1082">
            <v>0</v>
          </cell>
          <cell r="AS1082">
            <v>0</v>
          </cell>
          <cell r="AU1082">
            <v>0</v>
          </cell>
          <cell r="AW1082">
            <v>86482432.616698995</v>
          </cell>
          <cell r="AX1082">
            <v>229135039.316394</v>
          </cell>
          <cell r="AY1082">
            <v>118226444.252533</v>
          </cell>
          <cell r="AZ1082">
            <v>130307713.285759</v>
          </cell>
          <cell r="BE1082">
            <v>0</v>
          </cell>
          <cell r="BF1082" t="str">
            <v/>
          </cell>
          <cell r="BG1082" t="str">
            <v/>
          </cell>
          <cell r="BH1082">
            <v>0</v>
          </cell>
          <cell r="BI1082" t="str">
            <v/>
          </cell>
          <cell r="BJ1082" t="str">
            <v/>
          </cell>
          <cell r="BK1082" t="str">
            <v/>
          </cell>
          <cell r="BL1082" t="str">
            <v/>
          </cell>
          <cell r="BO1082">
            <v>0</v>
          </cell>
          <cell r="BP1082" t="str">
            <v/>
          </cell>
          <cell r="BQ1082">
            <v>0.259855</v>
          </cell>
          <cell r="BR1082">
            <v>0</v>
          </cell>
        </row>
        <row r="1083">
          <cell r="B1083">
            <v>47</v>
          </cell>
          <cell r="H1083" t="str">
            <v>Grocery and Diversified Stores</v>
          </cell>
          <cell r="R1083" t="str">
            <v>44-45</v>
          </cell>
          <cell r="S1083" t="str">
            <v>Retail Trade</v>
          </cell>
          <cell r="T1083">
            <v>445</v>
          </cell>
          <cell r="U1083" t="str">
            <v xml:space="preserve">Food and Beverage Stores </v>
          </cell>
          <cell r="V1083">
            <v>4451</v>
          </cell>
          <cell r="W1083" t="str">
            <v>Grocery Stores</v>
          </cell>
          <cell r="X1083">
            <v>44511</v>
          </cell>
          <cell r="Y1083" t="str">
            <v>Supermarkets and Other Grocery (except Convenience) Stores</v>
          </cell>
          <cell r="Z1083">
            <v>445110</v>
          </cell>
          <cell r="AA1083" t="str">
            <v>Supermarkets and Other Grocery (except Convenience) Stores</v>
          </cell>
          <cell r="AC1083">
            <v>27999679112.007999</v>
          </cell>
          <cell r="AD1083">
            <v>2615542885.9737601</v>
          </cell>
          <cell r="AE1083">
            <v>2816791.2</v>
          </cell>
          <cell r="AF1083">
            <v>756</v>
          </cell>
          <cell r="AG1083">
            <v>2816035.2</v>
          </cell>
          <cell r="AH1083">
            <v>274593</v>
          </cell>
          <cell r="AI1083">
            <v>212395</v>
          </cell>
          <cell r="AK1083">
            <v>434000</v>
          </cell>
          <cell r="AL1083">
            <v>654160</v>
          </cell>
          <cell r="AM1083">
            <v>298669</v>
          </cell>
          <cell r="AN1083">
            <v>355491</v>
          </cell>
          <cell r="AS1083">
            <v>0</v>
          </cell>
          <cell r="AU1083">
            <v>0</v>
          </cell>
          <cell r="AW1083">
            <v>334485872.85570103</v>
          </cell>
          <cell r="AX1083">
            <v>1838614530.7769899</v>
          </cell>
          <cell r="BE1083">
            <v>1.0057383831917951E-4</v>
          </cell>
          <cell r="BF1083">
            <v>1.7392627895908612E-5</v>
          </cell>
          <cell r="BG1083">
            <v>1.5500177636459908E-5</v>
          </cell>
          <cell r="BH1083">
            <v>1.2696252645536334E-5</v>
          </cell>
          <cell r="BI1083" t="str">
            <v/>
          </cell>
          <cell r="BJ1083" t="str">
            <v/>
          </cell>
          <cell r="BK1083" t="str">
            <v/>
          </cell>
          <cell r="BL1083" t="str">
            <v/>
          </cell>
          <cell r="BO1083">
            <v>0</v>
          </cell>
          <cell r="BP1083" t="str">
            <v/>
          </cell>
          <cell r="BQ1083">
            <v>0.13936399999999999</v>
          </cell>
          <cell r="BR1083">
            <v>0</v>
          </cell>
        </row>
        <row r="1084">
          <cell r="B1084">
            <v>35</v>
          </cell>
          <cell r="H1084" t="str">
            <v>Chemicals</v>
          </cell>
          <cell r="R1084" t="str">
            <v>31-33</v>
          </cell>
          <cell r="S1084" t="str">
            <v>Manufacturing</v>
          </cell>
          <cell r="T1084">
            <v>334</v>
          </cell>
          <cell r="U1084" t="str">
            <v>Computer and Electronic Product Manufacturing</v>
          </cell>
          <cell r="V1084">
            <v>3344</v>
          </cell>
          <cell r="W1084" t="str">
            <v>Semiconductor and Other Electronic Component Manufacturing</v>
          </cell>
          <cell r="X1084">
            <v>33441</v>
          </cell>
          <cell r="Y1084" t="str">
            <v>Semiconductor and Other Electronic Component Manufacturing</v>
          </cell>
          <cell r="Z1084">
            <v>334413</v>
          </cell>
          <cell r="AA1084" t="str">
            <v>Semiconductor and Related Device Manufacturing</v>
          </cell>
          <cell r="AC1084">
            <v>11021634662.6327</v>
          </cell>
          <cell r="AD1084">
            <v>1424795691.8931401</v>
          </cell>
          <cell r="AG1084">
            <v>0</v>
          </cell>
          <cell r="AN1084">
            <v>0</v>
          </cell>
          <cell r="AS1084">
            <v>0</v>
          </cell>
          <cell r="AU1084">
            <v>0</v>
          </cell>
          <cell r="AW1084">
            <v>86446222.836998001</v>
          </cell>
          <cell r="AX1084">
            <v>511119058.72086799</v>
          </cell>
          <cell r="AY1084">
            <v>164014238.81266099</v>
          </cell>
          <cell r="AZ1084">
            <v>699291396.42009902</v>
          </cell>
          <cell r="BE1084">
            <v>0</v>
          </cell>
          <cell r="BF1084" t="str">
            <v/>
          </cell>
          <cell r="BG1084" t="str">
            <v/>
          </cell>
          <cell r="BH1084">
            <v>0</v>
          </cell>
          <cell r="BI1084" t="str">
            <v/>
          </cell>
          <cell r="BJ1084" t="str">
            <v/>
          </cell>
          <cell r="BK1084" t="str">
            <v/>
          </cell>
          <cell r="BL1084" t="str">
            <v/>
          </cell>
          <cell r="BO1084">
            <v>0</v>
          </cell>
          <cell r="BP1084" t="str">
            <v/>
          </cell>
          <cell r="BQ1084">
            <v>0.104494</v>
          </cell>
          <cell r="BR1084">
            <v>0</v>
          </cell>
        </row>
        <row r="1085">
          <cell r="B1085">
            <v>21</v>
          </cell>
          <cell r="H1085" t="str">
            <v>Pharmaceuticals and Biotechnology</v>
          </cell>
          <cell r="R1085" t="str">
            <v>31-33</v>
          </cell>
          <cell r="S1085" t="str">
            <v>Manufacturing</v>
          </cell>
          <cell r="T1085">
            <v>325</v>
          </cell>
          <cell r="U1085" t="str">
            <v>Chemical Manufacturing</v>
          </cell>
          <cell r="V1085">
            <v>3254</v>
          </cell>
          <cell r="W1085" t="str">
            <v>Pharmaceutical and Medicine Manufacturing</v>
          </cell>
          <cell r="X1085">
            <v>32541</v>
          </cell>
          <cell r="Y1085" t="str">
            <v>Pharmaceutical and Medicine Manufacturing</v>
          </cell>
          <cell r="Z1085">
            <v>325412</v>
          </cell>
          <cell r="AA1085" t="str">
            <v>Pharmaceutical Preparation Manufacturing</v>
          </cell>
          <cell r="AC1085">
            <v>4057028301.8867898</v>
          </cell>
          <cell r="AD1085">
            <v>1066156334.2318</v>
          </cell>
          <cell r="AG1085">
            <v>0</v>
          </cell>
          <cell r="AN1085">
            <v>0</v>
          </cell>
          <cell r="AS1085">
            <v>0</v>
          </cell>
          <cell r="AU1085">
            <v>0</v>
          </cell>
          <cell r="AW1085">
            <v>86107816.711590007</v>
          </cell>
          <cell r="AX1085">
            <v>41315363.881401002</v>
          </cell>
          <cell r="AY1085">
            <v>131548517.520215</v>
          </cell>
          <cell r="AZ1085">
            <v>171966307.277628</v>
          </cell>
          <cell r="BA1085">
            <v>43530997.304582</v>
          </cell>
          <cell r="BE1085">
            <v>0</v>
          </cell>
          <cell r="BF1085" t="str">
            <v/>
          </cell>
          <cell r="BG1085" t="str">
            <v/>
          </cell>
          <cell r="BH1085">
            <v>0</v>
          </cell>
          <cell r="BI1085" t="str">
            <v/>
          </cell>
          <cell r="BJ1085" t="str">
            <v/>
          </cell>
          <cell r="BK1085" t="str">
            <v/>
          </cell>
          <cell r="BL1085" t="str">
            <v/>
          </cell>
          <cell r="BO1085">
            <v>0</v>
          </cell>
          <cell r="BP1085" t="str">
            <v/>
          </cell>
          <cell r="BQ1085">
            <v>8.1574999999999995E-2</v>
          </cell>
          <cell r="BR1085">
            <v>0</v>
          </cell>
        </row>
        <row r="1086">
          <cell r="B1086">
            <v>45</v>
          </cell>
          <cell r="H1086" t="str">
            <v>Electronics Retail</v>
          </cell>
          <cell r="R1086" t="str">
            <v>44-45</v>
          </cell>
          <cell r="S1086" t="str">
            <v>Retail Trade</v>
          </cell>
          <cell r="T1086">
            <v>451</v>
          </cell>
          <cell r="U1086" t="str">
            <v xml:space="preserve">Sporting Goods, Hobby, Musical Instrument, and Book Stores </v>
          </cell>
          <cell r="V1086">
            <v>4512</v>
          </cell>
          <cell r="W1086" t="str">
            <v>Book Stores and News Dealers</v>
          </cell>
          <cell r="X1086">
            <v>45122</v>
          </cell>
          <cell r="Y1086" t="str">
            <v>Prerecorded Tape, Compact Disc, and Record Stores</v>
          </cell>
          <cell r="Z1086">
            <v>451220</v>
          </cell>
          <cell r="AA1086" t="str">
            <v>Prerecorded Tape, Compact Disc, and Record Stores</v>
          </cell>
          <cell r="AB1086">
            <v>24886</v>
          </cell>
          <cell r="AC1086">
            <v>9817431192.6605492</v>
          </cell>
          <cell r="AD1086">
            <v>816513761.46788895</v>
          </cell>
          <cell r="AE1086">
            <v>622080</v>
          </cell>
          <cell r="AG1086">
            <v>622080</v>
          </cell>
          <cell r="AH1086">
            <v>13301</v>
          </cell>
          <cell r="AI1086">
            <v>1766</v>
          </cell>
          <cell r="AJ1086">
            <v>47289</v>
          </cell>
          <cell r="AM1086">
            <v>49943</v>
          </cell>
          <cell r="AN1086">
            <v>0</v>
          </cell>
          <cell r="AS1086">
            <v>0</v>
          </cell>
          <cell r="AU1086">
            <v>0</v>
          </cell>
          <cell r="AW1086">
            <v>85845347.313236997</v>
          </cell>
          <cell r="AX1086">
            <v>1382830930.5373499</v>
          </cell>
          <cell r="AY1086">
            <v>902096985.58322406</v>
          </cell>
          <cell r="AZ1086">
            <v>1171952817.8243699</v>
          </cell>
          <cell r="BE1086">
            <v>6.3364844407064763E-5</v>
          </cell>
          <cell r="BF1086">
            <v>1.534719185122886E-6</v>
          </cell>
          <cell r="BG1086" t="str">
            <v/>
          </cell>
          <cell r="BH1086" t="str">
            <v/>
          </cell>
          <cell r="BI1086" t="str">
            <v/>
          </cell>
          <cell r="BJ1086" t="str">
            <v/>
          </cell>
          <cell r="BK1086" t="str">
            <v/>
          </cell>
          <cell r="BL1086" t="str">
            <v/>
          </cell>
          <cell r="BO1086">
            <v>0</v>
          </cell>
          <cell r="BP1086">
            <v>0</v>
          </cell>
          <cell r="BQ1086">
            <v>0.14771000000000001</v>
          </cell>
          <cell r="BR1086">
            <v>0</v>
          </cell>
        </row>
        <row r="1087">
          <cell r="B1087">
            <v>58</v>
          </cell>
          <cell r="H1087" t="str">
            <v>Insurance</v>
          </cell>
          <cell r="R1087">
            <v>52</v>
          </cell>
          <cell r="S1087" t="str">
            <v>Finance and Insurance</v>
          </cell>
          <cell r="T1087">
            <v>524</v>
          </cell>
          <cell r="U1087" t="str">
            <v>Insurance Carriers and Related Activities</v>
          </cell>
          <cell r="V1087">
            <v>5241</v>
          </cell>
          <cell r="W1087" t="str">
            <v>Insurance Carriers</v>
          </cell>
          <cell r="X1087">
            <v>52411</v>
          </cell>
          <cell r="Y1087" t="str">
            <v>Direct Life, Health, and Medical Insurance Carriers</v>
          </cell>
          <cell r="Z1087">
            <v>524113</v>
          </cell>
          <cell r="AA1087" t="str">
            <v>Direct Life Insurance Carriers</v>
          </cell>
          <cell r="AC1087">
            <v>2313922388.0597</v>
          </cell>
          <cell r="AD1087">
            <v>335916689.28086799</v>
          </cell>
          <cell r="AG1087">
            <v>0</v>
          </cell>
          <cell r="AN1087">
            <v>0</v>
          </cell>
          <cell r="AS1087">
            <v>0</v>
          </cell>
          <cell r="AU1087">
            <v>0</v>
          </cell>
          <cell r="AW1087">
            <v>85715061.058344007</v>
          </cell>
          <cell r="AY1087">
            <v>17375033.921301998</v>
          </cell>
          <cell r="AZ1087">
            <v>56621981.004069999</v>
          </cell>
          <cell r="BE1087">
            <v>0</v>
          </cell>
          <cell r="BF1087" t="str">
            <v/>
          </cell>
          <cell r="BG1087" t="str">
            <v/>
          </cell>
          <cell r="BH1087">
            <v>0</v>
          </cell>
          <cell r="BI1087" t="str">
            <v/>
          </cell>
          <cell r="BJ1087" t="str">
            <v/>
          </cell>
          <cell r="BK1087" t="str">
            <v/>
          </cell>
          <cell r="BL1087" t="str">
            <v/>
          </cell>
          <cell r="BO1087">
            <v>0</v>
          </cell>
          <cell r="BP1087" t="str">
            <v/>
          </cell>
          <cell r="BR1087">
            <v>0</v>
          </cell>
        </row>
        <row r="1088">
          <cell r="B1088">
            <v>45</v>
          </cell>
          <cell r="H1088" t="str">
            <v>Oil &amp; Gas</v>
          </cell>
          <cell r="R1088" t="str">
            <v>44-45</v>
          </cell>
          <cell r="S1088" t="str">
            <v>Retail Trade</v>
          </cell>
          <cell r="T1088">
            <v>447</v>
          </cell>
          <cell r="U1088" t="str">
            <v xml:space="preserve">Gasoline Stations </v>
          </cell>
          <cell r="V1088">
            <v>4471</v>
          </cell>
          <cell r="W1088" t="str">
            <v>Gasoline Stations</v>
          </cell>
          <cell r="X1088">
            <v>44711</v>
          </cell>
          <cell r="Y1088" t="str">
            <v>Gasoline Stations with Convenience Stores</v>
          </cell>
          <cell r="Z1088">
            <v>447110</v>
          </cell>
          <cell r="AA1088" t="str">
            <v>Gasoline Stations with Convenience Stores</v>
          </cell>
          <cell r="AC1088">
            <v>11764063811.922701</v>
          </cell>
          <cell r="AD1088">
            <v>786733837.11167002</v>
          </cell>
          <cell r="AG1088">
            <v>0</v>
          </cell>
          <cell r="AN1088">
            <v>0</v>
          </cell>
          <cell r="AS1088">
            <v>0</v>
          </cell>
          <cell r="AU1088">
            <v>0</v>
          </cell>
          <cell r="AW1088">
            <v>85642317.380352005</v>
          </cell>
          <cell r="AX1088">
            <v>354324097.39714497</v>
          </cell>
          <cell r="BE1088">
            <v>0</v>
          </cell>
          <cell r="BF1088" t="str">
            <v/>
          </cell>
          <cell r="BG1088" t="str">
            <v/>
          </cell>
          <cell r="BH1088">
            <v>0</v>
          </cell>
          <cell r="BI1088" t="str">
            <v/>
          </cell>
          <cell r="BJ1088" t="str">
            <v/>
          </cell>
          <cell r="BK1088" t="str">
            <v/>
          </cell>
          <cell r="BL1088" t="str">
            <v/>
          </cell>
          <cell r="BO1088">
            <v>0</v>
          </cell>
          <cell r="BP1088" t="str">
            <v/>
          </cell>
          <cell r="BQ1088">
            <v>0.10276</v>
          </cell>
          <cell r="BR1088">
            <v>0.68181818181999998</v>
          </cell>
        </row>
        <row r="1089">
          <cell r="B1089">
            <v>36</v>
          </cell>
          <cell r="H1089" t="str">
            <v>Electronic Products</v>
          </cell>
          <cell r="R1089" t="str">
            <v>31-33</v>
          </cell>
          <cell r="S1089" t="str">
            <v>Manufacturing</v>
          </cell>
          <cell r="T1089">
            <v>334</v>
          </cell>
          <cell r="U1089" t="str">
            <v>Computer and Electronic Product Manufacturing</v>
          </cell>
          <cell r="V1089">
            <v>3345</v>
          </cell>
          <cell r="W1089" t="str">
            <v>Navigational, Measuring, Electromedical, and Control Instruments Manufacturing</v>
          </cell>
          <cell r="X1089">
            <v>33451</v>
          </cell>
          <cell r="Y1089" t="str">
            <v>Navigational, Measuring, Electromedical, and Control Instruments Manufacturing</v>
          </cell>
          <cell r="Z1089">
            <v>334512</v>
          </cell>
          <cell r="AA1089" t="str">
            <v>Automatic Environmental Control Manufacturing for Residential, Commercial, and Appliance Use</v>
          </cell>
          <cell r="AC1089">
            <v>2558192970.6914902</v>
          </cell>
          <cell r="AD1089">
            <v>312768727.07191002</v>
          </cell>
          <cell r="AG1089">
            <v>0</v>
          </cell>
          <cell r="AN1089">
            <v>0</v>
          </cell>
          <cell r="AS1089">
            <v>0</v>
          </cell>
          <cell r="AU1089">
            <v>0</v>
          </cell>
          <cell r="AW1089">
            <v>85440416.551615</v>
          </cell>
          <cell r="AX1089">
            <v>349187408.78071803</v>
          </cell>
          <cell r="AY1089">
            <v>33302433.829039998</v>
          </cell>
          <cell r="AZ1089">
            <v>54692122.598714001</v>
          </cell>
          <cell r="BA1089">
            <v>23588813.064573001</v>
          </cell>
          <cell r="BE1089">
            <v>0</v>
          </cell>
          <cell r="BF1089" t="str">
            <v/>
          </cell>
          <cell r="BG1089" t="str">
            <v/>
          </cell>
          <cell r="BH1089">
            <v>0</v>
          </cell>
          <cell r="BI1089" t="str">
            <v/>
          </cell>
          <cell r="BJ1089" t="str">
            <v/>
          </cell>
          <cell r="BK1089" t="str">
            <v/>
          </cell>
          <cell r="BL1089" t="str">
            <v/>
          </cell>
          <cell r="BO1089">
            <v>0</v>
          </cell>
          <cell r="BP1089" t="str">
            <v/>
          </cell>
          <cell r="BQ1089">
            <v>0.23727899999999999</v>
          </cell>
          <cell r="BR1089">
            <v>0</v>
          </cell>
        </row>
        <row r="1090">
          <cell r="B1090">
            <v>7</v>
          </cell>
          <cell r="H1090" t="str">
            <v>Power Generation</v>
          </cell>
          <cell r="R1090">
            <v>22</v>
          </cell>
          <cell r="S1090" t="str">
            <v>Utilities</v>
          </cell>
          <cell r="T1090">
            <v>221</v>
          </cell>
          <cell r="U1090" t="str">
            <v xml:space="preserve">Utilities </v>
          </cell>
          <cell r="V1090">
            <v>2211</v>
          </cell>
          <cell r="W1090" t="str">
            <v>Electric Power Generation, Transmission and Distribution</v>
          </cell>
          <cell r="X1090">
            <v>22111</v>
          </cell>
          <cell r="Y1090" t="str">
            <v>Electric Power Generation</v>
          </cell>
          <cell r="Z1090">
            <v>221119</v>
          </cell>
          <cell r="AA1090" t="str">
            <v>Other Electric Power Generation</v>
          </cell>
          <cell r="AC1090">
            <v>5378762349.1227398</v>
          </cell>
          <cell r="AD1090">
            <v>1175747635.8564501</v>
          </cell>
          <cell r="AG1090">
            <v>0</v>
          </cell>
          <cell r="AN1090">
            <v>0</v>
          </cell>
          <cell r="AS1090">
            <v>0</v>
          </cell>
          <cell r="AU1090">
            <v>0</v>
          </cell>
          <cell r="AW1090">
            <v>36351091.461939</v>
          </cell>
          <cell r="AX1090">
            <v>35706619.370613001</v>
          </cell>
          <cell r="BE1090">
            <v>0</v>
          </cell>
          <cell r="BF1090" t="str">
            <v/>
          </cell>
          <cell r="BG1090" t="str">
            <v/>
          </cell>
          <cell r="BH1090">
            <v>0</v>
          </cell>
          <cell r="BI1090" t="str">
            <v/>
          </cell>
          <cell r="BJ1090" t="str">
            <v/>
          </cell>
          <cell r="BK1090" t="str">
            <v/>
          </cell>
          <cell r="BL1090" t="str">
            <v/>
          </cell>
          <cell r="BO1090">
            <v>0</v>
          </cell>
          <cell r="BP1090" t="str">
            <v/>
          </cell>
          <cell r="BR1090">
            <v>0.48529411765000002</v>
          </cell>
        </row>
        <row r="1091">
          <cell r="B1091">
            <v>7</v>
          </cell>
          <cell r="H1091" t="str">
            <v>Power Generation</v>
          </cell>
          <cell r="R1091">
            <v>22</v>
          </cell>
          <cell r="S1091" t="str">
            <v>Utilities</v>
          </cell>
          <cell r="T1091">
            <v>221</v>
          </cell>
          <cell r="U1091" t="str">
            <v xml:space="preserve">Utilities </v>
          </cell>
          <cell r="V1091">
            <v>2211</v>
          </cell>
          <cell r="W1091" t="str">
            <v>Electric Power Generation, Transmission and Distribution</v>
          </cell>
          <cell r="X1091">
            <v>22111</v>
          </cell>
          <cell r="Y1091" t="str">
            <v>Electric Power Generation</v>
          </cell>
          <cell r="Z1091">
            <v>221119</v>
          </cell>
          <cell r="AA1091" t="str">
            <v>Other Electric Power Generation</v>
          </cell>
          <cell r="AC1091">
            <v>1621126751.2774</v>
          </cell>
          <cell r="AD1091">
            <v>541115378.27591801</v>
          </cell>
          <cell r="AG1091">
            <v>0</v>
          </cell>
          <cell r="AN1091">
            <v>0</v>
          </cell>
          <cell r="AS1091">
            <v>0</v>
          </cell>
          <cell r="AU1091">
            <v>0</v>
          </cell>
          <cell r="AW1091">
            <v>31944948.079775002</v>
          </cell>
          <cell r="AX1091">
            <v>105299159.38684601</v>
          </cell>
          <cell r="BA1091">
            <v>5145541.4537660005</v>
          </cell>
          <cell r="BE1091">
            <v>0</v>
          </cell>
          <cell r="BF1091" t="str">
            <v/>
          </cell>
          <cell r="BG1091" t="str">
            <v/>
          </cell>
          <cell r="BH1091">
            <v>0</v>
          </cell>
          <cell r="BI1091" t="str">
            <v/>
          </cell>
          <cell r="BJ1091" t="str">
            <v/>
          </cell>
          <cell r="BK1091" t="str">
            <v/>
          </cell>
          <cell r="BL1091" t="str">
            <v/>
          </cell>
          <cell r="BO1091">
            <v>0</v>
          </cell>
          <cell r="BP1091" t="str">
            <v/>
          </cell>
          <cell r="BQ1091">
            <v>4.8862000000000003E-2</v>
          </cell>
          <cell r="BR1091">
            <v>0</v>
          </cell>
        </row>
        <row r="1092">
          <cell r="B1092">
            <v>13</v>
          </cell>
          <cell r="H1092" t="str">
            <v>Construction &amp; Engineering Services</v>
          </cell>
          <cell r="R1092">
            <v>23</v>
          </cell>
          <cell r="S1092" t="str">
            <v>Construction</v>
          </cell>
          <cell r="T1092">
            <v>237</v>
          </cell>
          <cell r="U1092" t="str">
            <v>Heavy and Civil Engineering Construction</v>
          </cell>
          <cell r="V1092">
            <v>2379</v>
          </cell>
          <cell r="W1092" t="str">
            <v>Other Heavy and Civil Engineering Construction</v>
          </cell>
          <cell r="X1092">
            <v>23799</v>
          </cell>
          <cell r="Y1092" t="str">
            <v>Other Heavy and Civil Engineering Construction</v>
          </cell>
          <cell r="Z1092">
            <v>237990</v>
          </cell>
          <cell r="AA1092" t="str">
            <v>Other Heavy and Civil Engineering Construction</v>
          </cell>
          <cell r="AC1092">
            <v>5658968088.0438604</v>
          </cell>
          <cell r="AD1092">
            <v>416610784.58443397</v>
          </cell>
          <cell r="AG1092">
            <v>0</v>
          </cell>
          <cell r="AN1092">
            <v>0</v>
          </cell>
          <cell r="AS1092">
            <v>0</v>
          </cell>
          <cell r="AU1092">
            <v>0</v>
          </cell>
          <cell r="AW1092">
            <v>85134708.689991996</v>
          </cell>
          <cell r="AX1092">
            <v>69592915.466845006</v>
          </cell>
          <cell r="AY1092">
            <v>252711924.57891199</v>
          </cell>
          <cell r="AZ1092">
            <v>252642893.77144799</v>
          </cell>
          <cell r="BA1092">
            <v>187369.334543</v>
          </cell>
          <cell r="BE1092">
            <v>0</v>
          </cell>
          <cell r="BF1092" t="str">
            <v/>
          </cell>
          <cell r="BG1092" t="str">
            <v/>
          </cell>
          <cell r="BH1092">
            <v>0</v>
          </cell>
          <cell r="BI1092" t="str">
            <v/>
          </cell>
          <cell r="BJ1092" t="str">
            <v/>
          </cell>
          <cell r="BK1092" t="str">
            <v/>
          </cell>
          <cell r="BL1092" t="str">
            <v/>
          </cell>
          <cell r="BO1092">
            <v>0</v>
          </cell>
          <cell r="BP1092" t="str">
            <v/>
          </cell>
          <cell r="BQ1092">
            <v>0.22705400000000001</v>
          </cell>
          <cell r="BR1092">
            <v>0</v>
          </cell>
        </row>
        <row r="1093">
          <cell r="B1093">
            <v>40</v>
          </cell>
          <cell r="H1093" t="str">
            <v>Vehicles and Parts</v>
          </cell>
          <cell r="R1093" t="str">
            <v>31-33</v>
          </cell>
          <cell r="S1093" t="str">
            <v>Manufacturing</v>
          </cell>
          <cell r="T1093">
            <v>336</v>
          </cell>
          <cell r="U1093" t="str">
            <v>Transportation Equipment Manufacturing</v>
          </cell>
          <cell r="V1093">
            <v>3361</v>
          </cell>
          <cell r="W1093" t="str">
            <v>Motor Vehicle Manufacturing</v>
          </cell>
          <cell r="X1093">
            <v>33611</v>
          </cell>
          <cell r="Y1093" t="str">
            <v>Automobile and Light Duty Motor Vehicle Manufacturing</v>
          </cell>
          <cell r="Z1093">
            <v>336111</v>
          </cell>
          <cell r="AA1093" t="str">
            <v>Automobile Manufacturing</v>
          </cell>
          <cell r="AB1093">
            <v>68000</v>
          </cell>
          <cell r="AC1093">
            <v>34401335253.047203</v>
          </cell>
          <cell r="AD1093">
            <v>3739763717.4075899</v>
          </cell>
          <cell r="AG1093">
            <v>0</v>
          </cell>
          <cell r="AH1093">
            <v>530000</v>
          </cell>
          <cell r="AI1093">
            <v>630000</v>
          </cell>
          <cell r="AJ1093">
            <v>71170000</v>
          </cell>
          <cell r="AK1093">
            <v>8630000</v>
          </cell>
          <cell r="AL1093">
            <v>350000</v>
          </cell>
          <cell r="AN1093">
            <v>350000</v>
          </cell>
          <cell r="AS1093">
            <v>0</v>
          </cell>
          <cell r="AU1093">
            <v>0</v>
          </cell>
          <cell r="AW1093">
            <v>581052029.50573897</v>
          </cell>
          <cell r="AX1093">
            <v>969458798.46948802</v>
          </cell>
          <cell r="AY1093">
            <v>1200652834.20772</v>
          </cell>
          <cell r="AZ1093">
            <v>1863407755.11814</v>
          </cell>
          <cell r="BA1093">
            <v>3017632.4405339998</v>
          </cell>
          <cell r="BE1093">
            <v>0</v>
          </cell>
          <cell r="BF1093">
            <v>3.37196213887439E-5</v>
          </cell>
          <cell r="BG1093">
            <v>2.5086235567660332E-4</v>
          </cell>
          <cell r="BH1093">
            <v>1.0174023694879625E-5</v>
          </cell>
          <cell r="BI1093" t="str">
            <v/>
          </cell>
          <cell r="BJ1093" t="str">
            <v/>
          </cell>
          <cell r="BK1093" t="str">
            <v/>
          </cell>
          <cell r="BL1093" t="str">
            <v/>
          </cell>
          <cell r="BO1093">
            <v>0</v>
          </cell>
          <cell r="BP1093">
            <v>0</v>
          </cell>
          <cell r="BQ1093">
            <v>0.193826</v>
          </cell>
          <cell r="BR1093">
            <v>2.8985507250000001E-2</v>
          </cell>
        </row>
        <row r="1094">
          <cell r="B1094">
            <v>65</v>
          </cell>
          <cell r="H1094" t="str">
            <v>Fast Food and Catering</v>
          </cell>
          <cell r="R1094">
            <v>72</v>
          </cell>
          <cell r="S1094" t="str">
            <v>Accommodation and Food Services</v>
          </cell>
          <cell r="T1094">
            <v>722</v>
          </cell>
          <cell r="U1094" t="str">
            <v>Food Services and Drinking Places</v>
          </cell>
          <cell r="V1094">
            <v>7221</v>
          </cell>
          <cell r="W1094" t="str">
            <v>Full-Service Restaurants</v>
          </cell>
          <cell r="X1094">
            <v>72211</v>
          </cell>
          <cell r="Y1094" t="str">
            <v>Full-Service Restaurants</v>
          </cell>
          <cell r="Z1094">
            <v>722110</v>
          </cell>
          <cell r="AA1094" t="str">
            <v>Full-Service Restaurants</v>
          </cell>
          <cell r="AB1094">
            <v>87500</v>
          </cell>
          <cell r="AC1094">
            <v>5984634000</v>
          </cell>
          <cell r="AD1094">
            <v>565674000</v>
          </cell>
          <cell r="AE1094">
            <v>1060275.6000000001</v>
          </cell>
          <cell r="AF1094">
            <v>212055.12</v>
          </cell>
          <cell r="AG1094">
            <v>848220.4800000001</v>
          </cell>
          <cell r="AH1094">
            <v>118296</v>
          </cell>
          <cell r="AI1094">
            <v>125868</v>
          </cell>
          <cell r="AN1094">
            <v>0</v>
          </cell>
          <cell r="AS1094">
            <v>0</v>
          </cell>
          <cell r="AU1094">
            <v>0</v>
          </cell>
          <cell r="AW1094">
            <v>85010000</v>
          </cell>
          <cell r="BA1094">
            <v>8490000</v>
          </cell>
          <cell r="BE1094">
            <v>1.4173305836246629E-4</v>
          </cell>
          <cell r="BF1094">
            <v>4.0798484919879809E-5</v>
          </cell>
          <cell r="BG1094" t="str">
            <v/>
          </cell>
          <cell r="BH1094">
            <v>0</v>
          </cell>
          <cell r="BI1094" t="str">
            <v/>
          </cell>
          <cell r="BJ1094" t="str">
            <v/>
          </cell>
          <cell r="BK1094" t="str">
            <v/>
          </cell>
          <cell r="BL1094" t="str">
            <v/>
          </cell>
          <cell r="BO1094">
            <v>0</v>
          </cell>
          <cell r="BP1094" t="str">
            <v/>
          </cell>
          <cell r="BQ1094">
            <v>0.164155</v>
          </cell>
          <cell r="BR1094">
            <v>0.15</v>
          </cell>
        </row>
        <row r="1095">
          <cell r="B1095">
            <v>58</v>
          </cell>
          <cell r="H1095" t="str">
            <v>Insurance</v>
          </cell>
          <cell r="R1095">
            <v>52</v>
          </cell>
          <cell r="S1095" t="str">
            <v>Finance and Insurance</v>
          </cell>
          <cell r="T1095">
            <v>524</v>
          </cell>
          <cell r="U1095" t="str">
            <v>Insurance Carriers and Related Activities</v>
          </cell>
          <cell r="V1095">
            <v>5241</v>
          </cell>
          <cell r="W1095" t="str">
            <v>Insurance Carriers</v>
          </cell>
          <cell r="X1095">
            <v>52411</v>
          </cell>
          <cell r="Y1095" t="str">
            <v>Direct Life, Health, and Medical Insurance Carriers</v>
          </cell>
          <cell r="Z1095">
            <v>524113</v>
          </cell>
          <cell r="AA1095" t="str">
            <v>Direct Life Insurance Carriers</v>
          </cell>
          <cell r="AC1095">
            <v>6515007012.6227198</v>
          </cell>
          <cell r="AD1095">
            <v>631416549.789621</v>
          </cell>
          <cell r="AG1095">
            <v>0</v>
          </cell>
          <cell r="AH1095">
            <v>97</v>
          </cell>
          <cell r="AI1095">
            <v>125</v>
          </cell>
          <cell r="AJ1095">
            <v>170</v>
          </cell>
          <cell r="AN1095">
            <v>0</v>
          </cell>
          <cell r="AS1095">
            <v>0</v>
          </cell>
          <cell r="AU1095">
            <v>0</v>
          </cell>
          <cell r="AW1095">
            <v>84992987.377278998</v>
          </cell>
          <cell r="BE1095">
            <v>0</v>
          </cell>
          <cell r="BF1095">
            <v>3.4075174373546891E-8</v>
          </cell>
          <cell r="BG1095" t="str">
            <v/>
          </cell>
          <cell r="BH1095">
            <v>0</v>
          </cell>
          <cell r="BI1095" t="str">
            <v/>
          </cell>
          <cell r="BJ1095" t="str">
            <v/>
          </cell>
          <cell r="BK1095" t="str">
            <v/>
          </cell>
          <cell r="BL1095" t="str">
            <v/>
          </cell>
          <cell r="BO1095">
            <v>0</v>
          </cell>
          <cell r="BP1095" t="str">
            <v/>
          </cell>
          <cell r="BR1095">
            <v>0</v>
          </cell>
        </row>
        <row r="1096">
          <cell r="B1096">
            <v>57</v>
          </cell>
          <cell r="H1096" t="str">
            <v>Banks and Investment Services</v>
          </cell>
          <cell r="R1096">
            <v>52</v>
          </cell>
          <cell r="S1096" t="str">
            <v>Finance and Insurance</v>
          </cell>
          <cell r="T1096">
            <v>523</v>
          </cell>
          <cell r="U1096" t="str">
            <v>Securities, Commodity Contracts, and Other Financial Investments and Related Activities</v>
          </cell>
          <cell r="V1096">
            <v>5239</v>
          </cell>
          <cell r="W1096" t="str">
            <v>Other Financial Investment Activities</v>
          </cell>
          <cell r="X1096">
            <v>52391</v>
          </cell>
          <cell r="Y1096" t="str">
            <v>Miscellaneous Intermediation</v>
          </cell>
          <cell r="Z1096">
            <v>523910</v>
          </cell>
          <cell r="AA1096" t="str">
            <v>Miscellaneous Intermediation</v>
          </cell>
          <cell r="AC1096">
            <v>2256552819.6981702</v>
          </cell>
          <cell r="AD1096">
            <v>599909225.00850999</v>
          </cell>
          <cell r="AE1096">
            <v>6364800</v>
          </cell>
          <cell r="AG1096">
            <v>6364800</v>
          </cell>
          <cell r="AN1096">
            <v>0</v>
          </cell>
          <cell r="AS1096">
            <v>0</v>
          </cell>
          <cell r="AU1096">
            <v>0</v>
          </cell>
          <cell r="AW1096">
            <v>84988085.782365993</v>
          </cell>
          <cell r="AX1096">
            <v>310337002.15590602</v>
          </cell>
          <cell r="AY1096">
            <v>253148757.51730299</v>
          </cell>
          <cell r="AZ1096">
            <v>268580506.07057703</v>
          </cell>
          <cell r="BA1096">
            <v>3063655.9627820002</v>
          </cell>
          <cell r="BE1096">
            <v>2.8205854276663182E-3</v>
          </cell>
          <cell r="BF1096" t="str">
            <v/>
          </cell>
          <cell r="BG1096" t="str">
            <v/>
          </cell>
          <cell r="BH1096">
            <v>0</v>
          </cell>
          <cell r="BI1096" t="str">
            <v/>
          </cell>
          <cell r="BJ1096" t="str">
            <v/>
          </cell>
          <cell r="BK1096" t="str">
            <v/>
          </cell>
          <cell r="BL1096" t="str">
            <v/>
          </cell>
          <cell r="BO1096">
            <v>0</v>
          </cell>
          <cell r="BP1096" t="str">
            <v/>
          </cell>
          <cell r="BR1096">
            <v>0</v>
          </cell>
        </row>
        <row r="1097">
          <cell r="B1097">
            <v>55</v>
          </cell>
          <cell r="H1097" t="str">
            <v>Broadcasting</v>
          </cell>
          <cell r="R1097">
            <v>51</v>
          </cell>
          <cell r="S1097" t="str">
            <v>Information</v>
          </cell>
          <cell r="T1097">
            <v>515</v>
          </cell>
          <cell r="U1097" t="str">
            <v>Broadcasting (except Internet)</v>
          </cell>
          <cell r="V1097">
            <v>5151</v>
          </cell>
          <cell r="W1097" t="str">
            <v>Radio and Television Broadcasting</v>
          </cell>
          <cell r="X1097">
            <v>51512</v>
          </cell>
          <cell r="Y1097" t="str">
            <v>Television Broadcasting</v>
          </cell>
          <cell r="Z1097">
            <v>515120</v>
          </cell>
          <cell r="AA1097" t="str">
            <v>Television Broadcasting</v>
          </cell>
          <cell r="AB1097">
            <v>6427</v>
          </cell>
          <cell r="AC1097">
            <v>2937780000</v>
          </cell>
          <cell r="AD1097">
            <v>1024719000</v>
          </cell>
          <cell r="AG1097">
            <v>0</v>
          </cell>
          <cell r="AN1097">
            <v>0</v>
          </cell>
          <cell r="AS1097">
            <v>0</v>
          </cell>
          <cell r="AU1097">
            <v>0</v>
          </cell>
          <cell r="AW1097">
            <v>84889000</v>
          </cell>
          <cell r="AY1097">
            <v>552996000</v>
          </cell>
          <cell r="AZ1097">
            <v>715956000</v>
          </cell>
          <cell r="BA1097">
            <v>16500000</v>
          </cell>
          <cell r="BE1097">
            <v>0</v>
          </cell>
          <cell r="BF1097" t="str">
            <v/>
          </cell>
          <cell r="BG1097" t="str">
            <v/>
          </cell>
          <cell r="BH1097">
            <v>0</v>
          </cell>
          <cell r="BI1097" t="str">
            <v/>
          </cell>
          <cell r="BJ1097" t="str">
            <v/>
          </cell>
          <cell r="BK1097" t="str">
            <v/>
          </cell>
          <cell r="BL1097" t="str">
            <v/>
          </cell>
          <cell r="BO1097">
            <v>0</v>
          </cell>
          <cell r="BP1097" t="str">
            <v/>
          </cell>
          <cell r="BQ1097">
            <v>0.137465</v>
          </cell>
          <cell r="BR1097">
            <v>0.40909090909000001</v>
          </cell>
        </row>
        <row r="1098">
          <cell r="B1098">
            <v>35</v>
          </cell>
          <cell r="H1098" t="str">
            <v>Electronic Products</v>
          </cell>
          <cell r="R1098" t="str">
            <v>31-33</v>
          </cell>
          <cell r="S1098" t="str">
            <v>Manufacturing</v>
          </cell>
          <cell r="T1098">
            <v>334</v>
          </cell>
          <cell r="U1098" t="str">
            <v>Computer and Electronic Product Manufacturing</v>
          </cell>
          <cell r="V1098">
            <v>3344</v>
          </cell>
          <cell r="W1098" t="str">
            <v>Semiconductor and Other Electronic Component Manufacturing</v>
          </cell>
          <cell r="X1098">
            <v>33441</v>
          </cell>
          <cell r="Y1098" t="str">
            <v>Semiconductor and Other Electronic Component Manufacturing</v>
          </cell>
          <cell r="Z1098">
            <v>334419</v>
          </cell>
          <cell r="AA1098" t="str">
            <v>Other Electronic Component Manufacturing</v>
          </cell>
          <cell r="AC1098">
            <v>11437305641.885201</v>
          </cell>
          <cell r="AD1098">
            <v>1644191512.6415999</v>
          </cell>
          <cell r="AG1098">
            <v>0</v>
          </cell>
          <cell r="AN1098">
            <v>0</v>
          </cell>
          <cell r="AS1098">
            <v>0</v>
          </cell>
          <cell r="AU1098">
            <v>0</v>
          </cell>
          <cell r="AW1098">
            <v>84793402.427754</v>
          </cell>
          <cell r="AX1098">
            <v>323774466.02954203</v>
          </cell>
          <cell r="AY1098">
            <v>526861240.199503</v>
          </cell>
          <cell r="AZ1098">
            <v>518450284.021101</v>
          </cell>
          <cell r="BA1098">
            <v>581347.26329200005</v>
          </cell>
          <cell r="BE1098">
            <v>0</v>
          </cell>
          <cell r="BF1098" t="str">
            <v/>
          </cell>
          <cell r="BG1098" t="str">
            <v/>
          </cell>
          <cell r="BH1098">
            <v>0</v>
          </cell>
          <cell r="BI1098" t="str">
            <v/>
          </cell>
          <cell r="BJ1098" t="str">
            <v/>
          </cell>
          <cell r="BK1098" t="str">
            <v/>
          </cell>
          <cell r="BL1098" t="str">
            <v/>
          </cell>
          <cell r="BO1098">
            <v>0</v>
          </cell>
          <cell r="BP1098" t="str">
            <v/>
          </cell>
          <cell r="BQ1098">
            <v>4.4511000000000002E-2</v>
          </cell>
          <cell r="BR1098">
            <v>0</v>
          </cell>
        </row>
        <row r="1099">
          <cell r="B1099">
            <v>11</v>
          </cell>
          <cell r="H1099" t="str">
            <v>Homebuilding</v>
          </cell>
          <cell r="R1099">
            <v>23</v>
          </cell>
          <cell r="S1099" t="str">
            <v>Construction</v>
          </cell>
          <cell r="T1099">
            <v>236</v>
          </cell>
          <cell r="U1099" t="str">
            <v>Construction of Buildings</v>
          </cell>
          <cell r="V1099">
            <v>2361</v>
          </cell>
          <cell r="W1099" t="str">
            <v>Residential Building Construction</v>
          </cell>
          <cell r="X1099">
            <v>23611</v>
          </cell>
          <cell r="Y1099" t="str">
            <v>Residential Building Construction</v>
          </cell>
          <cell r="Z1099">
            <v>236115</v>
          </cell>
          <cell r="AA1099" t="str">
            <v>New Single-Family Housing Construction (except For-Sale Builders)</v>
          </cell>
          <cell r="AB1099">
            <v>1570</v>
          </cell>
          <cell r="AC1099">
            <v>4501217000</v>
          </cell>
          <cell r="AD1099">
            <v>561707000</v>
          </cell>
          <cell r="AG1099">
            <v>0</v>
          </cell>
          <cell r="AN1099">
            <v>0</v>
          </cell>
          <cell r="AS1099">
            <v>0</v>
          </cell>
          <cell r="AU1099">
            <v>0</v>
          </cell>
          <cell r="AW1099">
            <v>84739000</v>
          </cell>
          <cell r="BA1099">
            <v>4700000</v>
          </cell>
          <cell r="BE1099">
            <v>0</v>
          </cell>
          <cell r="BF1099" t="str">
            <v/>
          </cell>
          <cell r="BG1099" t="str">
            <v/>
          </cell>
          <cell r="BH1099">
            <v>0</v>
          </cell>
          <cell r="BI1099" t="str">
            <v/>
          </cell>
          <cell r="BJ1099" t="str">
            <v/>
          </cell>
          <cell r="BK1099" t="str">
            <v/>
          </cell>
          <cell r="BL1099" t="str">
            <v/>
          </cell>
          <cell r="BO1099">
            <v>0</v>
          </cell>
          <cell r="BP1099" t="str">
            <v/>
          </cell>
          <cell r="BQ1099">
            <v>0.213949</v>
          </cell>
          <cell r="BR1099">
            <v>0.43333333333000001</v>
          </cell>
        </row>
        <row r="1100">
          <cell r="B1100">
            <v>56</v>
          </cell>
          <cell r="H1100" t="str">
            <v>Banks and Investment Services</v>
          </cell>
          <cell r="R1100">
            <v>52</v>
          </cell>
          <cell r="S1100" t="str">
            <v>Finance and Insurance</v>
          </cell>
          <cell r="T1100">
            <v>522</v>
          </cell>
          <cell r="U1100" t="str">
            <v>Credit Intermediation and Related Activities</v>
          </cell>
          <cell r="V1100">
            <v>5221</v>
          </cell>
          <cell r="W1100" t="str">
            <v>Depository Credit Intermediation</v>
          </cell>
          <cell r="X1100">
            <v>52211</v>
          </cell>
          <cell r="Y1100" t="str">
            <v>Commercial Banking</v>
          </cell>
          <cell r="Z1100">
            <v>522110</v>
          </cell>
          <cell r="AA1100" t="str">
            <v>Commercial Banking</v>
          </cell>
          <cell r="AC1100">
            <v>58569000</v>
          </cell>
          <cell r="AD1100">
            <v>22723000</v>
          </cell>
          <cell r="AG1100">
            <v>0</v>
          </cell>
          <cell r="AN1100">
            <v>0</v>
          </cell>
          <cell r="AS1100">
            <v>0</v>
          </cell>
          <cell r="AU1100">
            <v>0</v>
          </cell>
          <cell r="AW1100">
            <v>4670000</v>
          </cell>
          <cell r="BA1100">
            <v>990000</v>
          </cell>
          <cell r="BE1100">
            <v>0</v>
          </cell>
          <cell r="BF1100" t="str">
            <v/>
          </cell>
          <cell r="BG1100" t="str">
            <v/>
          </cell>
          <cell r="BH1100">
            <v>0</v>
          </cell>
          <cell r="BI1100" t="str">
            <v/>
          </cell>
          <cell r="BJ1100" t="str">
            <v/>
          </cell>
          <cell r="BK1100" t="str">
            <v/>
          </cell>
          <cell r="BL1100" t="str">
            <v/>
          </cell>
          <cell r="BO1100">
            <v>0</v>
          </cell>
          <cell r="BP1100" t="str">
            <v/>
          </cell>
          <cell r="BR1100">
            <v>0</v>
          </cell>
        </row>
        <row r="1101">
          <cell r="B1101">
            <v>28</v>
          </cell>
          <cell r="H1101" t="str">
            <v>Construction Materials</v>
          </cell>
          <cell r="R1101" t="str">
            <v>31-33</v>
          </cell>
          <cell r="S1101" t="str">
            <v>Manufacturing</v>
          </cell>
          <cell r="T1101">
            <v>331</v>
          </cell>
          <cell r="U1101" t="str">
            <v>Primary Metal Manufacturing</v>
          </cell>
          <cell r="V1101">
            <v>3313</v>
          </cell>
          <cell r="W1101" t="str">
            <v>Alumina and Aluminum Production and Processing</v>
          </cell>
          <cell r="X1101">
            <v>33131</v>
          </cell>
          <cell r="Y1101" t="str">
            <v>Alumina and Aluminum Production and Processing</v>
          </cell>
          <cell r="Z1101">
            <v>331319</v>
          </cell>
          <cell r="AA1101" t="str">
            <v>Other Aluminum Rolling and Drawing</v>
          </cell>
          <cell r="AC1101">
            <v>2930099945.7674999</v>
          </cell>
          <cell r="AD1101">
            <v>150107458.14666301</v>
          </cell>
          <cell r="AG1101">
            <v>0</v>
          </cell>
          <cell r="AN1101">
            <v>0</v>
          </cell>
          <cell r="AS1101">
            <v>0</v>
          </cell>
          <cell r="AU1101">
            <v>0</v>
          </cell>
          <cell r="AW1101">
            <v>84262907.333176002</v>
          </cell>
          <cell r="AX1101">
            <v>32456163.64065</v>
          </cell>
          <cell r="BE1101">
            <v>0</v>
          </cell>
          <cell r="BF1101" t="str">
            <v/>
          </cell>
          <cell r="BG1101" t="str">
            <v/>
          </cell>
          <cell r="BH1101">
            <v>0</v>
          </cell>
          <cell r="BI1101" t="str">
            <v/>
          </cell>
          <cell r="BJ1101" t="str">
            <v/>
          </cell>
          <cell r="BK1101" t="str">
            <v/>
          </cell>
          <cell r="BL1101" t="str">
            <v/>
          </cell>
          <cell r="BO1101">
            <v>0</v>
          </cell>
          <cell r="BP1101" t="str">
            <v/>
          </cell>
          <cell r="BQ1101">
            <v>0.44874599999999998</v>
          </cell>
          <cell r="BR1101">
            <v>0</v>
          </cell>
        </row>
        <row r="1102">
          <cell r="B1102">
            <v>27</v>
          </cell>
          <cell r="H1102" t="str">
            <v>Construction Materials</v>
          </cell>
          <cell r="R1102" t="str">
            <v>31-33</v>
          </cell>
          <cell r="S1102" t="str">
            <v>Manufacturing</v>
          </cell>
          <cell r="T1102">
            <v>331</v>
          </cell>
          <cell r="U1102" t="str">
            <v>Primary Metal Manufacturing</v>
          </cell>
          <cell r="V1102">
            <v>3312</v>
          </cell>
          <cell r="W1102" t="str">
            <v>Steel Product Manufacturing from Purchased Steel</v>
          </cell>
          <cell r="X1102">
            <v>33121</v>
          </cell>
          <cell r="Y1102" t="str">
            <v>Iron and Steel Pipe and Tube Manufacturing from Purchased Steel</v>
          </cell>
          <cell r="Z1102">
            <v>331210</v>
          </cell>
          <cell r="AA1102" t="str">
            <v>Iron and Steel Pipe and Tube Manufacturing from Purchased Steel</v>
          </cell>
          <cell r="AC1102">
            <v>1527809553.86375</v>
          </cell>
          <cell r="AD1102">
            <v>208591377.06599301</v>
          </cell>
          <cell r="AG1102">
            <v>0</v>
          </cell>
          <cell r="AN1102">
            <v>0</v>
          </cell>
          <cell r="AS1102">
            <v>0</v>
          </cell>
          <cell r="AU1102">
            <v>0</v>
          </cell>
          <cell r="AW1102">
            <v>58853694.134352997</v>
          </cell>
          <cell r="AX1102">
            <v>27789830.775906</v>
          </cell>
          <cell r="AY1102">
            <v>21764427.438758999</v>
          </cell>
          <cell r="AZ1102">
            <v>50915151.276083</v>
          </cell>
          <cell r="BA1102">
            <v>1282000.710031</v>
          </cell>
          <cell r="BE1102">
            <v>0</v>
          </cell>
          <cell r="BF1102" t="str">
            <v/>
          </cell>
          <cell r="BG1102" t="str">
            <v/>
          </cell>
          <cell r="BH1102">
            <v>0</v>
          </cell>
          <cell r="BI1102" t="str">
            <v/>
          </cell>
          <cell r="BJ1102" t="str">
            <v/>
          </cell>
          <cell r="BK1102" t="str">
            <v/>
          </cell>
          <cell r="BL1102" t="str">
            <v/>
          </cell>
          <cell r="BO1102">
            <v>0</v>
          </cell>
          <cell r="BP1102" t="str">
            <v/>
          </cell>
          <cell r="BQ1102">
            <v>0.26591500000000001</v>
          </cell>
          <cell r="BR1102">
            <v>0</v>
          </cell>
        </row>
        <row r="1103">
          <cell r="B1103">
            <v>45</v>
          </cell>
          <cell r="H1103" t="str">
            <v>Oil &amp; Gas</v>
          </cell>
          <cell r="R1103" t="str">
            <v>44-45</v>
          </cell>
          <cell r="S1103" t="str">
            <v>Retail Trade</v>
          </cell>
          <cell r="T1103">
            <v>447</v>
          </cell>
          <cell r="U1103" t="str">
            <v xml:space="preserve">Gasoline Stations </v>
          </cell>
          <cell r="V1103">
            <v>4471</v>
          </cell>
          <cell r="W1103" t="str">
            <v>Gasoline Stations</v>
          </cell>
          <cell r="X1103">
            <v>44711</v>
          </cell>
          <cell r="Y1103" t="str">
            <v>Gasoline Stations with Convenience Stores</v>
          </cell>
          <cell r="Z1103">
            <v>447110</v>
          </cell>
          <cell r="AA1103" t="str">
            <v>Gasoline Stations with Convenience Stores</v>
          </cell>
          <cell r="AC1103">
            <v>1810312075.9837101</v>
          </cell>
          <cell r="AD1103">
            <v>1336499321.57394</v>
          </cell>
          <cell r="AG1103">
            <v>0</v>
          </cell>
          <cell r="AN1103">
            <v>0</v>
          </cell>
          <cell r="AS1103">
            <v>0</v>
          </cell>
          <cell r="AU1103">
            <v>0</v>
          </cell>
          <cell r="AW1103">
            <v>84124830.393487006</v>
          </cell>
          <cell r="BE1103">
            <v>0</v>
          </cell>
          <cell r="BF1103" t="str">
            <v/>
          </cell>
          <cell r="BG1103" t="str">
            <v/>
          </cell>
          <cell r="BH1103">
            <v>0</v>
          </cell>
          <cell r="BI1103" t="str">
            <v/>
          </cell>
          <cell r="BJ1103" t="str">
            <v/>
          </cell>
          <cell r="BK1103" t="str">
            <v/>
          </cell>
          <cell r="BL1103" t="str">
            <v/>
          </cell>
          <cell r="BO1103">
            <v>0</v>
          </cell>
          <cell r="BP1103" t="str">
            <v/>
          </cell>
          <cell r="BQ1103">
            <v>0.140735</v>
          </cell>
          <cell r="BR1103">
            <v>0</v>
          </cell>
        </row>
        <row r="1104">
          <cell r="B1104">
            <v>28</v>
          </cell>
          <cell r="H1104" t="str">
            <v>Construction Materials</v>
          </cell>
          <cell r="R1104" t="str">
            <v>31-33</v>
          </cell>
          <cell r="S1104" t="str">
            <v>Manufacturing</v>
          </cell>
          <cell r="T1104">
            <v>331</v>
          </cell>
          <cell r="U1104" t="str">
            <v>Primary Metal Manufacturing</v>
          </cell>
          <cell r="V1104">
            <v>3313</v>
          </cell>
          <cell r="W1104" t="str">
            <v>Alumina and Aluminum Production and Processing</v>
          </cell>
          <cell r="X1104">
            <v>33131</v>
          </cell>
          <cell r="Y1104" t="str">
            <v>Alumina and Aluminum Production and Processing</v>
          </cell>
          <cell r="Z1104">
            <v>331312</v>
          </cell>
          <cell r="AA1104" t="str">
            <v>Primary Aluminum Production</v>
          </cell>
          <cell r="AB1104">
            <v>36169</v>
          </cell>
          <cell r="AC1104">
            <v>11870689655.1724</v>
          </cell>
          <cell r="AD1104">
            <v>2021707519.7341001</v>
          </cell>
          <cell r="AE1104">
            <v>180936000</v>
          </cell>
          <cell r="AF1104">
            <v>32940000</v>
          </cell>
          <cell r="AG1104">
            <v>147996000</v>
          </cell>
          <cell r="AH1104">
            <v>9555285</v>
          </cell>
          <cell r="AI1104">
            <v>2294714</v>
          </cell>
          <cell r="AK1104">
            <v>266040000</v>
          </cell>
          <cell r="AL1104">
            <v>679700</v>
          </cell>
          <cell r="AM1104">
            <v>331200</v>
          </cell>
          <cell r="AN1104">
            <v>348500</v>
          </cell>
          <cell r="AO1104">
            <v>380</v>
          </cell>
          <cell r="AP1104">
            <v>8433</v>
          </cell>
          <cell r="AQ1104">
            <v>21893</v>
          </cell>
          <cell r="AR1104">
            <v>0</v>
          </cell>
          <cell r="AS1104">
            <v>506.36599999999999</v>
          </cell>
          <cell r="AT1104">
            <v>0</v>
          </cell>
          <cell r="AU1104" t="str">
            <v/>
          </cell>
          <cell r="AV1104">
            <v>9143000</v>
          </cell>
          <cell r="AW1104">
            <v>164935604.486913</v>
          </cell>
          <cell r="AX1104">
            <v>2468529289.5720801</v>
          </cell>
          <cell r="AY1104">
            <v>2113315330.28666</v>
          </cell>
          <cell r="AZ1104">
            <v>3226.5267960000001</v>
          </cell>
          <cell r="BA1104">
            <v>3085335.8267549998</v>
          </cell>
          <cell r="BE1104">
            <v>1.2467346405228773E-2</v>
          </cell>
          <cell r="BF1104">
            <v>9.9825699636891911E-4</v>
          </cell>
          <cell r="BG1104">
            <v>2.2411503267973882E-2</v>
          </cell>
          <cell r="BH1104">
            <v>2.9358024691358061E-5</v>
          </cell>
          <cell r="BI1104">
            <v>3.2011619462599894E-8</v>
          </cell>
          <cell r="BJ1104">
            <v>7.1040522875817074E-7</v>
          </cell>
          <cell r="BK1104">
            <v>1.8442904865649986E-6</v>
          </cell>
          <cell r="BL1104" t="str">
            <v/>
          </cell>
          <cell r="BM1104">
            <v>1.4</v>
          </cell>
          <cell r="BN1104">
            <v>0</v>
          </cell>
          <cell r="BO1104" t="str">
            <v/>
          </cell>
          <cell r="BP1104">
            <v>133.96363915832885</v>
          </cell>
          <cell r="BR1104">
            <v>0.34375</v>
          </cell>
        </row>
        <row r="1105">
          <cell r="B1105">
            <v>18</v>
          </cell>
          <cell r="H1105" t="str">
            <v>Chemicals</v>
          </cell>
          <cell r="R1105" t="str">
            <v>31-33</v>
          </cell>
          <cell r="S1105" t="str">
            <v>Manufacturing</v>
          </cell>
          <cell r="T1105">
            <v>325</v>
          </cell>
          <cell r="U1105" t="str">
            <v>Chemical Manufacturing</v>
          </cell>
          <cell r="V1105">
            <v>3251</v>
          </cell>
          <cell r="W1105" t="str">
            <v>Basic Chemical Manufacturing</v>
          </cell>
          <cell r="X1105">
            <v>32511</v>
          </cell>
          <cell r="Y1105" t="str">
            <v>Petrochemical Manufacturing</v>
          </cell>
          <cell r="Z1105">
            <v>325110</v>
          </cell>
          <cell r="AA1105" t="str">
            <v>Petrochemical Manufacturing</v>
          </cell>
          <cell r="AC1105">
            <v>3789687538.7476702</v>
          </cell>
          <cell r="AD1105">
            <v>1044069435.83384</v>
          </cell>
          <cell r="AG1105">
            <v>0</v>
          </cell>
          <cell r="AN1105">
            <v>0</v>
          </cell>
          <cell r="AS1105">
            <v>0</v>
          </cell>
          <cell r="AU1105">
            <v>0</v>
          </cell>
          <cell r="AW1105">
            <v>83895226.286421999</v>
          </cell>
          <cell r="AX1105">
            <v>159556726.59640399</v>
          </cell>
          <cell r="BE1105">
            <v>0</v>
          </cell>
          <cell r="BF1105" t="str">
            <v/>
          </cell>
          <cell r="BG1105" t="str">
            <v/>
          </cell>
          <cell r="BH1105">
            <v>0</v>
          </cell>
          <cell r="BI1105" t="str">
            <v/>
          </cell>
          <cell r="BJ1105" t="str">
            <v/>
          </cell>
          <cell r="BK1105" t="str">
            <v/>
          </cell>
          <cell r="BL1105" t="str">
            <v/>
          </cell>
          <cell r="BO1105">
            <v>0</v>
          </cell>
          <cell r="BP1105" t="str">
            <v/>
          </cell>
          <cell r="BQ1105">
            <v>4.2741000000000001E-2</v>
          </cell>
          <cell r="BR1105">
            <v>0</v>
          </cell>
        </row>
        <row r="1106">
          <cell r="B1106">
            <v>30</v>
          </cell>
          <cell r="H1106" t="str">
            <v>Forest Products</v>
          </cell>
          <cell r="R1106" t="str">
            <v>31-33</v>
          </cell>
          <cell r="S1106" t="str">
            <v>Manufacturing</v>
          </cell>
          <cell r="T1106">
            <v>322</v>
          </cell>
          <cell r="U1106" t="str">
            <v>Paper Manufacturing</v>
          </cell>
          <cell r="V1106">
            <v>3222</v>
          </cell>
          <cell r="W1106" t="str">
            <v>Converted Paper Product Manufacturing</v>
          </cell>
          <cell r="X1106">
            <v>32221</v>
          </cell>
          <cell r="Y1106" t="str">
            <v>Paperboard Container Manufacturing</v>
          </cell>
          <cell r="Z1106">
            <v>322211</v>
          </cell>
          <cell r="AA1106" t="str">
            <v>Corrugated and Solid Fiber Box Manufacturing</v>
          </cell>
          <cell r="AB1106">
            <v>25700</v>
          </cell>
          <cell r="AC1106">
            <v>9345021037.8681602</v>
          </cell>
          <cell r="AD1106">
            <v>1897615708.2748899</v>
          </cell>
          <cell r="AE1106">
            <v>156600410</v>
          </cell>
          <cell r="AF1106">
            <v>106442329</v>
          </cell>
          <cell r="AG1106">
            <v>50158081</v>
          </cell>
          <cell r="AH1106">
            <v>3667020</v>
          </cell>
          <cell r="AI1106">
            <v>652237</v>
          </cell>
          <cell r="AJ1106">
            <v>3251652</v>
          </cell>
          <cell r="AK1106">
            <v>317270746</v>
          </cell>
          <cell r="AL1106">
            <v>1040652</v>
          </cell>
          <cell r="AM1106">
            <v>693847</v>
          </cell>
          <cell r="AN1106">
            <v>346805</v>
          </cell>
          <cell r="AO1106">
            <v>0</v>
          </cell>
          <cell r="AP1106">
            <v>10918</v>
          </cell>
          <cell r="AQ1106">
            <v>1059</v>
          </cell>
          <cell r="AR1106">
            <v>961</v>
          </cell>
          <cell r="AS1106">
            <v>0</v>
          </cell>
          <cell r="AT1106">
            <v>2</v>
          </cell>
          <cell r="AU1106" t="str">
            <v/>
          </cell>
          <cell r="AV1106">
            <v>3851255</v>
          </cell>
          <cell r="AW1106">
            <v>235624123.42215899</v>
          </cell>
          <cell r="AX1106">
            <v>1474053295.9326701</v>
          </cell>
          <cell r="AY1106">
            <v>186535764.37587601</v>
          </cell>
          <cell r="AZ1106">
            <v>458625525.94670397</v>
          </cell>
          <cell r="BA1106">
            <v>84063185.806450993</v>
          </cell>
          <cell r="BE1106">
            <v>5.3673588102956639E-3</v>
          </cell>
          <cell r="BF1106">
            <v>4.6219874546000312E-4</v>
          </cell>
          <cell r="BG1106">
            <v>3.3950779213267307E-2</v>
          </cell>
          <cell r="BH1106">
            <v>3.7111205913252301E-5</v>
          </cell>
          <cell r="BI1106" t="str">
            <v/>
          </cell>
          <cell r="BJ1106">
            <v>1.1683226774726102E-6</v>
          </cell>
          <cell r="BK1106">
            <v>1.1332237730751917E-7</v>
          </cell>
          <cell r="BL1106">
            <v>1.0283550953024166E-7</v>
          </cell>
          <cell r="BM1106">
            <v>0</v>
          </cell>
          <cell r="BN1106">
            <v>7.7000000000000001E-5</v>
          </cell>
          <cell r="BO1106" t="str">
            <v/>
          </cell>
          <cell r="BP1106">
            <v>67.14631945337814</v>
          </cell>
          <cell r="BQ1106">
            <v>0.127188</v>
          </cell>
          <cell r="BR1106">
            <v>0.56285147986999995</v>
          </cell>
        </row>
        <row r="1107">
          <cell r="B1107">
            <v>56</v>
          </cell>
          <cell r="H1107" t="str">
            <v>Banks and Investment Services</v>
          </cell>
          <cell r="R1107">
            <v>52</v>
          </cell>
          <cell r="S1107" t="str">
            <v>Finance and Insurance</v>
          </cell>
          <cell r="T1107">
            <v>522</v>
          </cell>
          <cell r="U1107" t="str">
            <v>Credit Intermediation and Related Activities</v>
          </cell>
          <cell r="V1107">
            <v>5223</v>
          </cell>
          <cell r="W1107" t="str">
            <v>Activities Related to Credit Intermediation</v>
          </cell>
          <cell r="X1107">
            <v>52232</v>
          </cell>
          <cell r="Y1107" t="str">
            <v>Financial Transactions Processing, Reserve, and Clearinghouse Activities</v>
          </cell>
          <cell r="Z1107">
            <v>522320</v>
          </cell>
          <cell r="AA1107" t="str">
            <v>Financial Transactions Processing, Reserve, and Clearinghouse Activities</v>
          </cell>
          <cell r="AC1107">
            <v>148126000</v>
          </cell>
          <cell r="AD1107">
            <v>41610000</v>
          </cell>
          <cell r="AG1107">
            <v>0</v>
          </cell>
          <cell r="AN1107">
            <v>0</v>
          </cell>
          <cell r="AS1107">
            <v>0</v>
          </cell>
          <cell r="AU1107">
            <v>0</v>
          </cell>
          <cell r="AW1107">
            <v>4732000</v>
          </cell>
          <cell r="AX1107">
            <v>88062000</v>
          </cell>
          <cell r="AY1107">
            <v>106667000</v>
          </cell>
          <cell r="AZ1107">
            <v>135447000</v>
          </cell>
          <cell r="BA1107">
            <v>5665000</v>
          </cell>
          <cell r="BE1107">
            <v>0</v>
          </cell>
          <cell r="BF1107" t="str">
            <v/>
          </cell>
          <cell r="BG1107" t="str">
            <v/>
          </cell>
          <cell r="BH1107">
            <v>0</v>
          </cell>
          <cell r="BI1107" t="str">
            <v/>
          </cell>
          <cell r="BJ1107" t="str">
            <v/>
          </cell>
          <cell r="BK1107" t="str">
            <v/>
          </cell>
          <cell r="BL1107" t="str">
            <v/>
          </cell>
          <cell r="BO1107">
            <v>0</v>
          </cell>
          <cell r="BP1107" t="str">
            <v/>
          </cell>
          <cell r="BQ1107">
            <v>0.14998600000000001</v>
          </cell>
          <cell r="BR1107">
            <v>0</v>
          </cell>
        </row>
        <row r="1108">
          <cell r="B1108">
            <v>55</v>
          </cell>
          <cell r="H1108" t="str">
            <v>Assorted Business Support Services</v>
          </cell>
          <cell r="R1108">
            <v>51</v>
          </cell>
          <cell r="S1108" t="str">
            <v>Information</v>
          </cell>
          <cell r="T1108">
            <v>519</v>
          </cell>
          <cell r="U1108" t="str">
            <v>Other Information Services</v>
          </cell>
          <cell r="V1108">
            <v>5191</v>
          </cell>
          <cell r="W1108" t="str">
            <v>Other Information Services</v>
          </cell>
          <cell r="X1108">
            <v>51913</v>
          </cell>
          <cell r="Y1108" t="str">
            <v>Internet Publishing and Broadcasting and Web Search Portals</v>
          </cell>
          <cell r="Z1108">
            <v>519130</v>
          </cell>
          <cell r="AA1108" t="str">
            <v>Internet Publishing and Broadcasting and Web Search Portals</v>
          </cell>
          <cell r="AC1108">
            <v>2205583000</v>
          </cell>
          <cell r="AD1108">
            <v>917489000</v>
          </cell>
          <cell r="AG1108">
            <v>0</v>
          </cell>
          <cell r="AN1108">
            <v>0</v>
          </cell>
          <cell r="AS1108">
            <v>0</v>
          </cell>
          <cell r="AU1108">
            <v>0</v>
          </cell>
          <cell r="AW1108">
            <v>83770000</v>
          </cell>
          <cell r="BA1108">
            <v>3100000</v>
          </cell>
          <cell r="BE1108">
            <v>0</v>
          </cell>
          <cell r="BF1108" t="str">
            <v/>
          </cell>
          <cell r="BG1108" t="str">
            <v/>
          </cell>
          <cell r="BH1108">
            <v>0</v>
          </cell>
          <cell r="BI1108" t="str">
            <v/>
          </cell>
          <cell r="BJ1108" t="str">
            <v/>
          </cell>
          <cell r="BK1108" t="str">
            <v/>
          </cell>
          <cell r="BL1108" t="str">
            <v/>
          </cell>
          <cell r="BO1108">
            <v>0</v>
          </cell>
          <cell r="BP1108" t="str">
            <v/>
          </cell>
          <cell r="BQ1108">
            <v>0.13326499999999999</v>
          </cell>
          <cell r="BR1108">
            <v>0</v>
          </cell>
        </row>
        <row r="1109">
          <cell r="B1109">
            <v>11</v>
          </cell>
          <cell r="H1109" t="str">
            <v>Real Estate</v>
          </cell>
          <cell r="R1109">
            <v>23</v>
          </cell>
          <cell r="S1109" t="str">
            <v>Construction</v>
          </cell>
          <cell r="T1109">
            <v>236</v>
          </cell>
          <cell r="U1109" t="str">
            <v>Construction of Buildings</v>
          </cell>
          <cell r="V1109">
            <v>2361</v>
          </cell>
          <cell r="W1109" t="str">
            <v>Residential Building Construction</v>
          </cell>
          <cell r="X1109">
            <v>23611</v>
          </cell>
          <cell r="Y1109" t="str">
            <v>Residential Building Construction</v>
          </cell>
          <cell r="Z1109">
            <v>236117</v>
          </cell>
          <cell r="AA1109" t="str">
            <v>New Housing For-Sale Builders</v>
          </cell>
          <cell r="AC1109">
            <v>1360267861.3534501</v>
          </cell>
          <cell r="AD1109">
            <v>109049988.210327</v>
          </cell>
          <cell r="AG1109">
            <v>0</v>
          </cell>
          <cell r="AN1109">
            <v>0</v>
          </cell>
          <cell r="AS1109">
            <v>0</v>
          </cell>
          <cell r="AU1109">
            <v>0</v>
          </cell>
          <cell r="AW1109">
            <v>83673973.957473993</v>
          </cell>
          <cell r="AX1109">
            <v>79132280.122612</v>
          </cell>
          <cell r="BE1109">
            <v>0</v>
          </cell>
          <cell r="BF1109" t="str">
            <v/>
          </cell>
          <cell r="BG1109" t="str">
            <v/>
          </cell>
          <cell r="BH1109">
            <v>0</v>
          </cell>
          <cell r="BI1109" t="str">
            <v/>
          </cell>
          <cell r="BJ1109" t="str">
            <v/>
          </cell>
          <cell r="BK1109" t="str">
            <v/>
          </cell>
          <cell r="BL1109" t="str">
            <v/>
          </cell>
          <cell r="BO1109">
            <v>0</v>
          </cell>
          <cell r="BP1109" t="str">
            <v/>
          </cell>
          <cell r="BQ1109">
            <v>0.36930800000000003</v>
          </cell>
          <cell r="BR1109">
            <v>0.79915170887999998</v>
          </cell>
        </row>
        <row r="1110">
          <cell r="B1110">
            <v>59</v>
          </cell>
          <cell r="H1110" t="str">
            <v>Industrial Distributors</v>
          </cell>
          <cell r="R1110">
            <v>53</v>
          </cell>
          <cell r="S1110" t="str">
            <v>Real Estate and Rental and Leasing</v>
          </cell>
          <cell r="T1110">
            <v>532</v>
          </cell>
          <cell r="U1110" t="str">
            <v>Rental and Leasing Services</v>
          </cell>
          <cell r="V1110">
            <v>5324</v>
          </cell>
          <cell r="W1110" t="str">
            <v>Commercial and Industrial Machinery and Equipment Rental and Leasing</v>
          </cell>
          <cell r="X1110">
            <v>53242</v>
          </cell>
          <cell r="Y1110" t="str">
            <v>Office Machinery and Equipment Rental and Leasing</v>
          </cell>
          <cell r="Z1110">
            <v>532420</v>
          </cell>
          <cell r="AA1110" t="str">
            <v>Office Machinery and Equipment Rental and Leasing</v>
          </cell>
          <cell r="AC1110">
            <v>1219091654.10676</v>
          </cell>
          <cell r="AD1110">
            <v>263595699.97207099</v>
          </cell>
          <cell r="AG1110">
            <v>0</v>
          </cell>
          <cell r="AN1110">
            <v>0</v>
          </cell>
          <cell r="AS1110">
            <v>0</v>
          </cell>
          <cell r="AU1110">
            <v>0</v>
          </cell>
          <cell r="AW1110">
            <v>83656500.565164998</v>
          </cell>
          <cell r="AX1110">
            <v>143159572.03252101</v>
          </cell>
          <cell r="AY1110">
            <v>277025.755481</v>
          </cell>
          <cell r="AZ1110">
            <v>2300250.8783129998</v>
          </cell>
          <cell r="BA1110">
            <v>6434375.4832070004</v>
          </cell>
          <cell r="BE1110">
            <v>0</v>
          </cell>
          <cell r="BF1110" t="str">
            <v/>
          </cell>
          <cell r="BG1110" t="str">
            <v/>
          </cell>
          <cell r="BH1110">
            <v>0</v>
          </cell>
          <cell r="BI1110" t="str">
            <v/>
          </cell>
          <cell r="BJ1110" t="str">
            <v/>
          </cell>
          <cell r="BK1110" t="str">
            <v/>
          </cell>
          <cell r="BL1110" t="str">
            <v/>
          </cell>
          <cell r="BO1110">
            <v>0</v>
          </cell>
          <cell r="BP1110" t="str">
            <v/>
          </cell>
          <cell r="BQ1110">
            <v>6.8705000000000002E-2</v>
          </cell>
          <cell r="BR1110">
            <v>0</v>
          </cell>
        </row>
        <row r="1111">
          <cell r="B1111">
            <v>44</v>
          </cell>
          <cell r="H1111" t="str">
            <v>Grocery and Diversified Stores</v>
          </cell>
          <cell r="R1111">
            <v>42</v>
          </cell>
          <cell r="S1111" t="str">
            <v>Wholesale Trade</v>
          </cell>
          <cell r="T1111">
            <v>424</v>
          </cell>
          <cell r="U1111" t="str">
            <v xml:space="preserve">Merchant Wholesalers, Nondurable Goods </v>
          </cell>
          <cell r="V1111">
            <v>4242</v>
          </cell>
          <cell r="W1111" t="str">
            <v>Drugs and Druggists' Sundries Merchant Wholesalers</v>
          </cell>
          <cell r="X1111">
            <v>42421</v>
          </cell>
          <cell r="Y1111" t="str">
            <v>Drugs and Druggists' Sundries Merchant Wholesalers</v>
          </cell>
          <cell r="Z1111">
            <v>424210</v>
          </cell>
          <cell r="AA1111" t="str">
            <v>Drugs and Druggists' Sundries Merchant Wholesalers</v>
          </cell>
          <cell r="AC1111">
            <v>10609030817.356199</v>
          </cell>
          <cell r="AD1111">
            <v>366036246.21594298</v>
          </cell>
          <cell r="AG1111">
            <v>0</v>
          </cell>
          <cell r="AN1111">
            <v>0</v>
          </cell>
          <cell r="AS1111">
            <v>0</v>
          </cell>
          <cell r="AU1111">
            <v>0</v>
          </cell>
          <cell r="AW1111">
            <v>83457492.431886002</v>
          </cell>
          <cell r="AX1111">
            <v>295620726.538849</v>
          </cell>
          <cell r="BE1111">
            <v>0</v>
          </cell>
          <cell r="BF1111" t="str">
            <v/>
          </cell>
          <cell r="BG1111" t="str">
            <v/>
          </cell>
          <cell r="BH1111">
            <v>0</v>
          </cell>
          <cell r="BI1111" t="str">
            <v/>
          </cell>
          <cell r="BJ1111" t="str">
            <v/>
          </cell>
          <cell r="BK1111" t="str">
            <v/>
          </cell>
          <cell r="BL1111" t="str">
            <v/>
          </cell>
          <cell r="BO1111">
            <v>0</v>
          </cell>
          <cell r="BP1111" t="str">
            <v/>
          </cell>
          <cell r="BQ1111">
            <v>0.20766699999999999</v>
          </cell>
          <cell r="BR1111">
            <v>0</v>
          </cell>
        </row>
        <row r="1112">
          <cell r="B1112">
            <v>17</v>
          </cell>
          <cell r="H1112" t="str">
            <v>Consulting and Professional Services</v>
          </cell>
          <cell r="R1112">
            <v>54</v>
          </cell>
          <cell r="S1112" t="str">
            <v>Professional, Scientific, and Technical Services</v>
          </cell>
          <cell r="T1112">
            <v>541</v>
          </cell>
          <cell r="U1112" t="str">
            <v>Professional, Scientific, and Technical Services</v>
          </cell>
          <cell r="V1112">
            <v>5416</v>
          </cell>
          <cell r="W1112" t="str">
            <v>Management, Scientific, and Technical Consulting Services</v>
          </cell>
          <cell r="X1112">
            <v>54161</v>
          </cell>
          <cell r="Y1112" t="str">
            <v>Management Consulting Services</v>
          </cell>
          <cell r="Z1112">
            <v>541611</v>
          </cell>
          <cell r="AA1112" t="str">
            <v>Administrative Management and General Management Consulting Services</v>
          </cell>
          <cell r="AC1112">
            <v>2461275000</v>
          </cell>
          <cell r="AD1112">
            <v>332814000</v>
          </cell>
          <cell r="AG1112">
            <v>0</v>
          </cell>
          <cell r="AN1112">
            <v>0</v>
          </cell>
          <cell r="AS1112">
            <v>0</v>
          </cell>
          <cell r="AU1112">
            <v>0</v>
          </cell>
          <cell r="AW1112">
            <v>83445000</v>
          </cell>
          <cell r="BA1112">
            <v>26200000</v>
          </cell>
          <cell r="BE1112">
            <v>0</v>
          </cell>
          <cell r="BF1112" t="str">
            <v/>
          </cell>
          <cell r="BG1112" t="str">
            <v/>
          </cell>
          <cell r="BH1112">
            <v>0</v>
          </cell>
          <cell r="BI1112" t="str">
            <v/>
          </cell>
          <cell r="BJ1112" t="str">
            <v/>
          </cell>
          <cell r="BK1112" t="str">
            <v/>
          </cell>
          <cell r="BL1112" t="str">
            <v/>
          </cell>
          <cell r="BO1112">
            <v>0</v>
          </cell>
          <cell r="BP1112" t="str">
            <v/>
          </cell>
          <cell r="BQ1112">
            <v>0.154584</v>
          </cell>
          <cell r="BR1112">
            <v>0</v>
          </cell>
        </row>
        <row r="1113">
          <cell r="B1113">
            <v>8</v>
          </cell>
          <cell r="H1113" t="str">
            <v>Power, Transmission and Distribution</v>
          </cell>
          <cell r="R1113">
            <v>22</v>
          </cell>
          <cell r="S1113" t="str">
            <v>Utilities</v>
          </cell>
          <cell r="T1113">
            <v>221</v>
          </cell>
          <cell r="U1113" t="str">
            <v xml:space="preserve">Utilities </v>
          </cell>
          <cell r="V1113">
            <v>2211</v>
          </cell>
          <cell r="W1113" t="str">
            <v>Electric Power Generation, Transmission and Distribution</v>
          </cell>
          <cell r="X1113">
            <v>22112</v>
          </cell>
          <cell r="Y1113" t="str">
            <v>Electric Power Transmission, Control, and Distribution</v>
          </cell>
          <cell r="Z1113">
            <v>221122</v>
          </cell>
          <cell r="AA1113" t="str">
            <v>Electric Power Distribution</v>
          </cell>
          <cell r="AC1113">
            <v>3051249326.1455498</v>
          </cell>
          <cell r="AD1113">
            <v>320397574.12398899</v>
          </cell>
          <cell r="AG1113">
            <v>0</v>
          </cell>
          <cell r="AN1113">
            <v>0</v>
          </cell>
          <cell r="AS1113">
            <v>0</v>
          </cell>
          <cell r="AU1113">
            <v>0</v>
          </cell>
          <cell r="AW1113">
            <v>30592991.913745999</v>
          </cell>
          <cell r="AX1113">
            <v>326157681.94069999</v>
          </cell>
          <cell r="BA1113">
            <v>111859.83827399999</v>
          </cell>
          <cell r="BE1113">
            <v>0</v>
          </cell>
          <cell r="BF1113" t="str">
            <v/>
          </cell>
          <cell r="BG1113" t="str">
            <v/>
          </cell>
          <cell r="BH1113">
            <v>0</v>
          </cell>
          <cell r="BI1113" t="str">
            <v/>
          </cell>
          <cell r="BJ1113" t="str">
            <v/>
          </cell>
          <cell r="BK1113" t="str">
            <v/>
          </cell>
          <cell r="BL1113" t="str">
            <v/>
          </cell>
          <cell r="BO1113">
            <v>0</v>
          </cell>
          <cell r="BP1113" t="str">
            <v/>
          </cell>
          <cell r="BQ1113">
            <v>0.120466</v>
          </cell>
          <cell r="BR1113">
            <v>0</v>
          </cell>
        </row>
        <row r="1114">
          <cell r="B1114">
            <v>45</v>
          </cell>
          <cell r="H1114" t="str">
            <v>Grocery and Diversified Stores</v>
          </cell>
          <cell r="R1114" t="str">
            <v>44-45</v>
          </cell>
          <cell r="S1114" t="str">
            <v>Retail Trade</v>
          </cell>
          <cell r="T1114">
            <v>452</v>
          </cell>
          <cell r="U1114" t="str">
            <v xml:space="preserve">General Merchandise Stores </v>
          </cell>
          <cell r="V1114">
            <v>4529</v>
          </cell>
          <cell r="W1114" t="str">
            <v>Other General Merchandise Stores</v>
          </cell>
          <cell r="X1114">
            <v>45291</v>
          </cell>
          <cell r="Y1114" t="str">
            <v>Warehouse Clubs and Supercenters</v>
          </cell>
          <cell r="Z1114">
            <v>452910</v>
          </cell>
          <cell r="AA1114" t="str">
            <v>Warehouse Clubs and Supercenters</v>
          </cell>
          <cell r="AC1114">
            <v>9241270851.3249302</v>
          </cell>
          <cell r="AD1114">
            <v>976987409.66319704</v>
          </cell>
          <cell r="AG1114">
            <v>0</v>
          </cell>
          <cell r="AN1114">
            <v>0</v>
          </cell>
          <cell r="AS1114">
            <v>0</v>
          </cell>
          <cell r="AU1114">
            <v>0</v>
          </cell>
          <cell r="AW1114">
            <v>82964410.708603993</v>
          </cell>
          <cell r="AX1114">
            <v>444302531.70310402</v>
          </cell>
          <cell r="AY1114">
            <v>0</v>
          </cell>
          <cell r="AZ1114">
            <v>23112585.791554</v>
          </cell>
          <cell r="BE1114">
            <v>0</v>
          </cell>
          <cell r="BF1114" t="str">
            <v/>
          </cell>
          <cell r="BG1114" t="str">
            <v/>
          </cell>
          <cell r="BH1114">
            <v>0</v>
          </cell>
          <cell r="BI1114" t="str">
            <v/>
          </cell>
          <cell r="BJ1114" t="str">
            <v/>
          </cell>
          <cell r="BK1114" t="str">
            <v/>
          </cell>
          <cell r="BL1114" t="str">
            <v/>
          </cell>
          <cell r="BO1114">
            <v>0</v>
          </cell>
          <cell r="BP1114" t="str">
            <v/>
          </cell>
          <cell r="BR1114">
            <v>0.53971962617000002</v>
          </cell>
        </row>
        <row r="1115">
          <cell r="B1115">
            <v>17</v>
          </cell>
          <cell r="H1115" t="str">
            <v>Delivery Logistics</v>
          </cell>
          <cell r="R1115" t="str">
            <v>48-49</v>
          </cell>
          <cell r="S1115" t="str">
            <v>Transportation and Warehousing</v>
          </cell>
          <cell r="T1115">
            <v>491</v>
          </cell>
          <cell r="U1115" t="str">
            <v>Postal Service</v>
          </cell>
          <cell r="V1115">
            <v>4911</v>
          </cell>
          <cell r="W1115" t="str">
            <v>Postal Service</v>
          </cell>
          <cell r="X1115">
            <v>49111</v>
          </cell>
          <cell r="Y1115" t="str">
            <v>Postal Service</v>
          </cell>
          <cell r="Z1115">
            <v>491110</v>
          </cell>
          <cell r="AA1115" t="str">
            <v>Postal Service</v>
          </cell>
          <cell r="AB1115">
            <v>22966</v>
          </cell>
          <cell r="AC1115">
            <v>2850520833.3333302</v>
          </cell>
          <cell r="AD1115">
            <v>390885416.66666597</v>
          </cell>
          <cell r="AE1115">
            <v>1918800</v>
          </cell>
          <cell r="AF1115">
            <v>227880</v>
          </cell>
          <cell r="AG1115">
            <v>1690920</v>
          </cell>
          <cell r="AH1115">
            <v>58126</v>
          </cell>
          <cell r="AI1115">
            <v>9461</v>
          </cell>
          <cell r="AJ1115">
            <v>47923</v>
          </cell>
          <cell r="AN1115">
            <v>0</v>
          </cell>
          <cell r="AS1115">
            <v>0</v>
          </cell>
          <cell r="AT1115">
            <v>0</v>
          </cell>
          <cell r="AU1115" t="str">
            <v/>
          </cell>
          <cell r="AW1115">
            <v>82942708.333333001</v>
          </cell>
          <cell r="AX1115">
            <v>1355989583.3333299</v>
          </cell>
          <cell r="BE1115">
            <v>5.9319685729947082E-4</v>
          </cell>
          <cell r="BF1115">
            <v>2.3710403800475087E-5</v>
          </cell>
          <cell r="BG1115" t="str">
            <v/>
          </cell>
          <cell r="BH1115">
            <v>0</v>
          </cell>
          <cell r="BI1115" t="str">
            <v/>
          </cell>
          <cell r="BJ1115" t="str">
            <v/>
          </cell>
          <cell r="BK1115" t="str">
            <v/>
          </cell>
          <cell r="BL1115" t="str">
            <v/>
          </cell>
          <cell r="BN1115">
            <v>0</v>
          </cell>
          <cell r="BO1115" t="str">
            <v/>
          </cell>
          <cell r="BP1115">
            <v>0</v>
          </cell>
          <cell r="BQ1115">
            <v>0.19306000000000001</v>
          </cell>
          <cell r="BR1115">
            <v>0</v>
          </cell>
        </row>
        <row r="1116">
          <cell r="B1116">
            <v>32</v>
          </cell>
          <cell r="H1116" t="str">
            <v>Industrial Machinery Manufacturing</v>
          </cell>
          <cell r="R1116" t="str">
            <v>31-33</v>
          </cell>
          <cell r="S1116" t="str">
            <v>Manufacturing</v>
          </cell>
          <cell r="T1116">
            <v>333</v>
          </cell>
          <cell r="U1116" t="str">
            <v>Machinery Manufacturing</v>
          </cell>
          <cell r="V1116">
            <v>3335</v>
          </cell>
          <cell r="W1116" t="str">
            <v>Metalworking Machinery Manufacturing</v>
          </cell>
          <cell r="X1116">
            <v>33351</v>
          </cell>
          <cell r="Y1116" t="str">
            <v>Metalworking Machinery Manufacturing</v>
          </cell>
          <cell r="Z1116">
            <v>333512</v>
          </cell>
          <cell r="AA1116" t="str">
            <v>Machine Tool (Metal Cutting Types) Manufacturing</v>
          </cell>
          <cell r="AC1116">
            <v>3300994043.62747</v>
          </cell>
          <cell r="AD1116">
            <v>347964577.33422703</v>
          </cell>
          <cell r="AG1116">
            <v>0</v>
          </cell>
          <cell r="AN1116">
            <v>0</v>
          </cell>
          <cell r="AS1116">
            <v>0</v>
          </cell>
          <cell r="AU1116">
            <v>0</v>
          </cell>
          <cell r="AW1116">
            <v>82915861.307246</v>
          </cell>
          <cell r="AX1116">
            <v>1063251942.7241499</v>
          </cell>
          <cell r="AY1116">
            <v>34150526.606445</v>
          </cell>
          <cell r="AZ1116">
            <v>91524989.152300999</v>
          </cell>
          <cell r="BA1116">
            <v>27750384.600212999</v>
          </cell>
          <cell r="BE1116">
            <v>0</v>
          </cell>
          <cell r="BF1116" t="str">
            <v/>
          </cell>
          <cell r="BG1116" t="str">
            <v/>
          </cell>
          <cell r="BH1116">
            <v>0</v>
          </cell>
          <cell r="BI1116" t="str">
            <v/>
          </cell>
          <cell r="BJ1116" t="str">
            <v/>
          </cell>
          <cell r="BK1116" t="str">
            <v/>
          </cell>
          <cell r="BL1116" t="str">
            <v/>
          </cell>
          <cell r="BO1116">
            <v>0</v>
          </cell>
          <cell r="BP1116" t="str">
            <v/>
          </cell>
          <cell r="BQ1116">
            <v>0.194411</v>
          </cell>
          <cell r="BR1116">
            <v>0</v>
          </cell>
        </row>
        <row r="1117">
          <cell r="B1117">
            <v>2</v>
          </cell>
          <cell r="H1117" t="str">
            <v>Agricultural Products</v>
          </cell>
          <cell r="R1117">
            <v>11</v>
          </cell>
          <cell r="S1117" t="str">
            <v>Agriculture, Forestry, Fishing and Hunting</v>
          </cell>
          <cell r="T1117">
            <v>111</v>
          </cell>
          <cell r="U1117" t="str">
            <v>Crop Production</v>
          </cell>
          <cell r="V1117">
            <v>1111</v>
          </cell>
          <cell r="W1117" t="str">
            <v>Oilseed and Grain Farming</v>
          </cell>
          <cell r="X1117">
            <v>11112</v>
          </cell>
          <cell r="Y1117" t="str">
            <v>Oilseed (except Soybean) Farming</v>
          </cell>
          <cell r="Z1117">
            <v>111120</v>
          </cell>
          <cell r="AA1117" t="str">
            <v>Oilseed (except Soybean) Farming</v>
          </cell>
          <cell r="AC1117">
            <v>8976857142.8571396</v>
          </cell>
          <cell r="AD1117">
            <v>894323979.59183598</v>
          </cell>
          <cell r="AG1117">
            <v>0</v>
          </cell>
          <cell r="AN1117">
            <v>0</v>
          </cell>
          <cell r="AS1117">
            <v>0</v>
          </cell>
          <cell r="AU1117">
            <v>0</v>
          </cell>
          <cell r="AW1117">
            <v>82806122.448979005</v>
          </cell>
          <cell r="AX1117">
            <v>928457270.40816295</v>
          </cell>
          <cell r="BE1117">
            <v>0</v>
          </cell>
          <cell r="BF1117" t="str">
            <v/>
          </cell>
          <cell r="BG1117" t="str">
            <v/>
          </cell>
          <cell r="BH1117">
            <v>0</v>
          </cell>
          <cell r="BI1117" t="str">
            <v/>
          </cell>
          <cell r="BJ1117" t="str">
            <v/>
          </cell>
          <cell r="BK1117" t="str">
            <v/>
          </cell>
          <cell r="BL1117" t="str">
            <v/>
          </cell>
          <cell r="BO1117">
            <v>0</v>
          </cell>
          <cell r="BP1117" t="str">
            <v/>
          </cell>
          <cell r="BQ1117">
            <v>0.10979</v>
          </cell>
          <cell r="BR1117">
            <v>0</v>
          </cell>
        </row>
        <row r="1118">
          <cell r="B1118">
            <v>12</v>
          </cell>
          <cell r="H1118" t="str">
            <v>Building Materials</v>
          </cell>
          <cell r="R1118">
            <v>23</v>
          </cell>
          <cell r="S1118" t="str">
            <v>Construction</v>
          </cell>
          <cell r="T1118">
            <v>238</v>
          </cell>
          <cell r="U1118" t="str">
            <v>Specialty Trade Contractors</v>
          </cell>
          <cell r="V1118">
            <v>2382</v>
          </cell>
          <cell r="W1118" t="str">
            <v>Building Equipment Contractors</v>
          </cell>
          <cell r="X1118">
            <v>23822</v>
          </cell>
          <cell r="Y1118" t="str">
            <v>Plumbing, Heating, and Air-Conditioning Contractors</v>
          </cell>
          <cell r="Z1118">
            <v>238220</v>
          </cell>
          <cell r="AA1118" t="str">
            <v>Plumbing, Heating, and Air-Conditioning Contractors</v>
          </cell>
          <cell r="AC1118">
            <v>3164500414.1848402</v>
          </cell>
          <cell r="AD1118">
            <v>191106859.689953</v>
          </cell>
          <cell r="AG1118">
            <v>0</v>
          </cell>
          <cell r="AN1118">
            <v>0</v>
          </cell>
          <cell r="AS1118">
            <v>0</v>
          </cell>
          <cell r="AU1118">
            <v>0</v>
          </cell>
          <cell r="AW1118">
            <v>82777799.692319006</v>
          </cell>
          <cell r="AX1118">
            <v>101465425.42700399</v>
          </cell>
          <cell r="AY1118">
            <v>178030452.44763499</v>
          </cell>
          <cell r="AZ1118">
            <v>167804031.39915499</v>
          </cell>
          <cell r="BA1118">
            <v>2120231.9435129999</v>
          </cell>
          <cell r="BE1118">
            <v>0</v>
          </cell>
          <cell r="BF1118" t="str">
            <v/>
          </cell>
          <cell r="BG1118" t="str">
            <v/>
          </cell>
          <cell r="BH1118">
            <v>0</v>
          </cell>
          <cell r="BI1118" t="str">
            <v/>
          </cell>
          <cell r="BJ1118" t="str">
            <v/>
          </cell>
          <cell r="BK1118" t="str">
            <v/>
          </cell>
          <cell r="BL1118" t="str">
            <v/>
          </cell>
          <cell r="BO1118">
            <v>0</v>
          </cell>
          <cell r="BP1118" t="str">
            <v/>
          </cell>
          <cell r="BQ1118">
            <v>0.37278299999999998</v>
          </cell>
          <cell r="BR1118">
            <v>0</v>
          </cell>
        </row>
        <row r="1119">
          <cell r="B1119">
            <v>47</v>
          </cell>
          <cell r="H1119" t="str">
            <v>Grocery and Diversified Stores</v>
          </cell>
          <cell r="R1119" t="str">
            <v>44-45</v>
          </cell>
          <cell r="S1119" t="str">
            <v>Retail Trade</v>
          </cell>
          <cell r="T1119">
            <v>445</v>
          </cell>
          <cell r="U1119" t="str">
            <v xml:space="preserve">Food and Beverage Stores </v>
          </cell>
          <cell r="V1119">
            <v>4451</v>
          </cell>
          <cell r="W1119" t="str">
            <v>Grocery Stores</v>
          </cell>
          <cell r="X1119">
            <v>44512</v>
          </cell>
          <cell r="Y1119" t="str">
            <v>Convenience Stores</v>
          </cell>
          <cell r="Z1119">
            <v>445120</v>
          </cell>
          <cell r="AA1119" t="str">
            <v>Convenience Stores</v>
          </cell>
          <cell r="AC1119">
            <v>65523638120.784103</v>
          </cell>
          <cell r="AD1119">
            <v>6649786990.6512499</v>
          </cell>
          <cell r="AE1119">
            <v>25124400</v>
          </cell>
          <cell r="AG1119">
            <v>25124400</v>
          </cell>
          <cell r="AH1119">
            <v>122391</v>
          </cell>
          <cell r="AI1119">
            <v>2853560</v>
          </cell>
          <cell r="AJ1119">
            <v>10049038</v>
          </cell>
          <cell r="AK1119">
            <v>35639000</v>
          </cell>
          <cell r="AL1119">
            <v>830800</v>
          </cell>
          <cell r="AM1119">
            <v>487097</v>
          </cell>
          <cell r="AN1119">
            <v>343703</v>
          </cell>
          <cell r="AS1119">
            <v>0</v>
          </cell>
          <cell r="AT1119">
            <v>0</v>
          </cell>
          <cell r="AU1119" t="str">
            <v/>
          </cell>
          <cell r="AW1119">
            <v>797769318.76454496</v>
          </cell>
          <cell r="AX1119">
            <v>5454242436.1958103</v>
          </cell>
          <cell r="AY1119">
            <v>3225119324.6814699</v>
          </cell>
          <cell r="AZ1119">
            <v>2758007573.66573</v>
          </cell>
          <cell r="BA1119">
            <v>60589325.864857003</v>
          </cell>
          <cell r="BE1119">
            <v>3.8344024722324657E-4</v>
          </cell>
          <cell r="BF1119">
            <v>4.5417975639787136E-5</v>
          </cell>
          <cell r="BG1119">
            <v>5.439105797865535E-4</v>
          </cell>
          <cell r="BH1119">
            <v>5.2454810181087518E-6</v>
          </cell>
          <cell r="BI1119" t="str">
            <v/>
          </cell>
          <cell r="BJ1119" t="str">
            <v/>
          </cell>
          <cell r="BK1119" t="str">
            <v/>
          </cell>
          <cell r="BL1119" t="str">
            <v/>
          </cell>
          <cell r="BO1119" t="str">
            <v/>
          </cell>
          <cell r="BP1119" t="str">
            <v/>
          </cell>
          <cell r="BQ1119">
            <v>0.14414299999999999</v>
          </cell>
          <cell r="BR1119">
            <v>0</v>
          </cell>
        </row>
        <row r="1120">
          <cell r="B1120">
            <v>10</v>
          </cell>
          <cell r="H1120" t="str">
            <v>Water Utilities</v>
          </cell>
          <cell r="R1120">
            <v>22</v>
          </cell>
          <cell r="S1120" t="str">
            <v>Utilities</v>
          </cell>
          <cell r="T1120">
            <v>221</v>
          </cell>
          <cell r="U1120" t="str">
            <v xml:space="preserve">Utilities </v>
          </cell>
          <cell r="V1120">
            <v>2213</v>
          </cell>
          <cell r="W1120" t="str">
            <v>Water, Sewage and Other Systems</v>
          </cell>
          <cell r="X1120">
            <v>22131</v>
          </cell>
          <cell r="Y1120" t="str">
            <v>Water Supply and Irrigation Systems</v>
          </cell>
          <cell r="Z1120">
            <v>221310</v>
          </cell>
          <cell r="AA1120" t="str">
            <v>Water Supply and Irrigation Systems</v>
          </cell>
          <cell r="AB1120">
            <v>1729</v>
          </cell>
          <cell r="AC1120">
            <v>1086755879.5423</v>
          </cell>
          <cell r="AD1120">
            <v>520080918.75438303</v>
          </cell>
          <cell r="AE1120">
            <v>2619105</v>
          </cell>
          <cell r="AF1120">
            <v>1436262</v>
          </cell>
          <cell r="AG1120">
            <v>1182843</v>
          </cell>
          <cell r="AH1120">
            <v>46496</v>
          </cell>
          <cell r="AI1120">
            <v>50530</v>
          </cell>
          <cell r="AJ1120">
            <v>89048</v>
          </cell>
          <cell r="AK1120">
            <v>806300000</v>
          </cell>
          <cell r="AL1120">
            <v>551915</v>
          </cell>
          <cell r="AM1120">
            <v>216111</v>
          </cell>
          <cell r="AN1120">
            <v>335804</v>
          </cell>
          <cell r="AO1120">
            <v>0.52</v>
          </cell>
          <cell r="AP1120">
            <v>4.76</v>
          </cell>
          <cell r="AQ1120">
            <v>2.98</v>
          </cell>
          <cell r="AS1120">
            <v>126.0441</v>
          </cell>
          <cell r="AT1120">
            <v>0</v>
          </cell>
          <cell r="AU1120" t="str">
            <v/>
          </cell>
          <cell r="AW1120">
            <v>-108851005.440889</v>
          </cell>
          <cell r="AX1120">
            <v>124946871.318547</v>
          </cell>
          <cell r="AZ1120">
            <v>47301557.360862002</v>
          </cell>
          <cell r="BE1120">
            <v>1.0884164716901906E-3</v>
          </cell>
          <cell r="BF1120">
            <v>8.9280400342405913E-5</v>
          </cell>
          <cell r="BG1120">
            <v>0.74193295401317061</v>
          </cell>
          <cell r="BH1120">
            <v>3.0899671795788013E-4</v>
          </cell>
          <cell r="BI1120">
            <v>4.7848832455270834E-10</v>
          </cell>
          <cell r="BJ1120">
            <v>4.3800085093670987E-9</v>
          </cell>
          <cell r="BK1120">
            <v>2.7421061676289822E-9</v>
          </cell>
          <cell r="BL1120" t="str">
            <v/>
          </cell>
          <cell r="BM1120">
            <v>7.29</v>
          </cell>
          <cell r="BN1120">
            <v>0</v>
          </cell>
          <cell r="BO1120" t="str">
            <v/>
          </cell>
          <cell r="BP1120">
            <v>0</v>
          </cell>
          <cell r="BQ1120">
            <v>4.3899999999999998E-3</v>
          </cell>
          <cell r="BR1120">
            <v>0</v>
          </cell>
        </row>
        <row r="1121">
          <cell r="B1121">
            <v>17</v>
          </cell>
          <cell r="H1121" t="str">
            <v>Building Materials</v>
          </cell>
          <cell r="R1121">
            <v>56</v>
          </cell>
          <cell r="S1121" t="str">
            <v>Administrative and Support and Waste Management and Remediation Services</v>
          </cell>
          <cell r="T1121">
            <v>561</v>
          </cell>
          <cell r="U1121" t="str">
            <v>Administrative and Support Services</v>
          </cell>
          <cell r="V1121">
            <v>5616</v>
          </cell>
          <cell r="W1121" t="str">
            <v>Investigation and Security Services</v>
          </cell>
          <cell r="X1121">
            <v>56162</v>
          </cell>
          <cell r="Y1121" t="str">
            <v>Security Systems Services</v>
          </cell>
          <cell r="Z1121">
            <v>561621</v>
          </cell>
          <cell r="AA1121" t="str">
            <v>Security Systems Services (except Locksmiths)</v>
          </cell>
          <cell r="AB1121">
            <v>11500</v>
          </cell>
          <cell r="AC1121">
            <v>2719900000</v>
          </cell>
          <cell r="AD1121">
            <v>652000000</v>
          </cell>
          <cell r="AG1121">
            <v>0</v>
          </cell>
          <cell r="AN1121">
            <v>0</v>
          </cell>
          <cell r="AS1121">
            <v>0</v>
          </cell>
          <cell r="AU1121">
            <v>0</v>
          </cell>
          <cell r="AW1121">
            <v>82600000</v>
          </cell>
          <cell r="AY1121">
            <v>796900000</v>
          </cell>
          <cell r="AZ1121">
            <v>817100000</v>
          </cell>
          <cell r="BE1121">
            <v>0</v>
          </cell>
          <cell r="BF1121" t="str">
            <v/>
          </cell>
          <cell r="BG1121" t="str">
            <v/>
          </cell>
          <cell r="BH1121">
            <v>0</v>
          </cell>
          <cell r="BI1121" t="str">
            <v/>
          </cell>
          <cell r="BJ1121" t="str">
            <v/>
          </cell>
          <cell r="BK1121" t="str">
            <v/>
          </cell>
          <cell r="BL1121" t="str">
            <v/>
          </cell>
          <cell r="BO1121">
            <v>0</v>
          </cell>
          <cell r="BP1121" t="str">
            <v/>
          </cell>
          <cell r="BQ1121">
            <v>0.128082</v>
          </cell>
          <cell r="BR1121">
            <v>0</v>
          </cell>
        </row>
        <row r="1122">
          <cell r="B1122">
            <v>45</v>
          </cell>
          <cell r="H1122" t="str">
            <v>Grocery and Diversified Stores</v>
          </cell>
          <cell r="R1122" t="str">
            <v>44-45</v>
          </cell>
          <cell r="S1122" t="str">
            <v>Retail Trade</v>
          </cell>
          <cell r="T1122">
            <v>446</v>
          </cell>
          <cell r="U1122" t="str">
            <v xml:space="preserve">Health and Personal Care Stores </v>
          </cell>
          <cell r="V1122">
            <v>4461</v>
          </cell>
          <cell r="W1122" t="str">
            <v>Health and Personal Care Stores</v>
          </cell>
          <cell r="X1122">
            <v>44611</v>
          </cell>
          <cell r="Y1122" t="str">
            <v>Pharmacies and Drug Stores</v>
          </cell>
          <cell r="Z1122">
            <v>446110</v>
          </cell>
          <cell r="AA1122" t="str">
            <v>Pharmacies and Drug Stores</v>
          </cell>
          <cell r="AC1122">
            <v>6749270245.74967</v>
          </cell>
          <cell r="AD1122">
            <v>420654017.59299397</v>
          </cell>
          <cell r="AG1122">
            <v>0</v>
          </cell>
          <cell r="AN1122">
            <v>0</v>
          </cell>
          <cell r="AS1122">
            <v>0</v>
          </cell>
          <cell r="AU1122">
            <v>0</v>
          </cell>
          <cell r="AW1122">
            <v>82531261.094236001</v>
          </cell>
          <cell r="AX1122">
            <v>506124018.77637899</v>
          </cell>
          <cell r="AZ1122">
            <v>11439390.951047</v>
          </cell>
          <cell r="BE1122">
            <v>0</v>
          </cell>
          <cell r="BF1122" t="str">
            <v/>
          </cell>
          <cell r="BG1122" t="str">
            <v/>
          </cell>
          <cell r="BH1122">
            <v>0</v>
          </cell>
          <cell r="BI1122" t="str">
            <v/>
          </cell>
          <cell r="BJ1122" t="str">
            <v/>
          </cell>
          <cell r="BK1122" t="str">
            <v/>
          </cell>
          <cell r="BL1122" t="str">
            <v/>
          </cell>
          <cell r="BO1122">
            <v>0</v>
          </cell>
          <cell r="BP1122" t="str">
            <v/>
          </cell>
          <cell r="BQ1122">
            <v>0.21623899999999999</v>
          </cell>
          <cell r="BR1122">
            <v>0</v>
          </cell>
        </row>
        <row r="1123">
          <cell r="B1123">
            <v>56</v>
          </cell>
          <cell r="H1123" t="str">
            <v>Banks and Investment Services</v>
          </cell>
          <cell r="R1123">
            <v>52</v>
          </cell>
          <cell r="S1123" t="str">
            <v>Finance and Insurance</v>
          </cell>
          <cell r="T1123">
            <v>522</v>
          </cell>
          <cell r="U1123" t="str">
            <v>Credit Intermediation and Related Activities</v>
          </cell>
          <cell r="V1123">
            <v>5221</v>
          </cell>
          <cell r="W1123" t="str">
            <v>Depository Credit Intermediation</v>
          </cell>
          <cell r="X1123">
            <v>52211</v>
          </cell>
          <cell r="Y1123" t="str">
            <v>Commercial Banking</v>
          </cell>
          <cell r="Z1123">
            <v>522110</v>
          </cell>
          <cell r="AA1123" t="str">
            <v>Commercial Banking</v>
          </cell>
          <cell r="AC1123">
            <v>98447000</v>
          </cell>
          <cell r="AD1123">
            <v>31801000</v>
          </cell>
          <cell r="AG1123">
            <v>0</v>
          </cell>
          <cell r="AN1123">
            <v>0</v>
          </cell>
          <cell r="AS1123">
            <v>0</v>
          </cell>
          <cell r="AU1123">
            <v>0</v>
          </cell>
          <cell r="AW1123">
            <v>4800000</v>
          </cell>
          <cell r="BE1123">
            <v>0</v>
          </cell>
          <cell r="BF1123" t="str">
            <v/>
          </cell>
          <cell r="BG1123" t="str">
            <v/>
          </cell>
          <cell r="BH1123">
            <v>0</v>
          </cell>
          <cell r="BI1123" t="str">
            <v/>
          </cell>
          <cell r="BJ1123" t="str">
            <v/>
          </cell>
          <cell r="BK1123" t="str">
            <v/>
          </cell>
          <cell r="BL1123" t="str">
            <v/>
          </cell>
          <cell r="BO1123">
            <v>0</v>
          </cell>
          <cell r="BP1123" t="str">
            <v/>
          </cell>
          <cell r="BR1123">
            <v>0.39998463880000001</v>
          </cell>
        </row>
        <row r="1124">
          <cell r="B1124">
            <v>23</v>
          </cell>
          <cell r="H1124" t="str">
            <v>Vehicles and Parts</v>
          </cell>
          <cell r="R1124" t="str">
            <v>31-33</v>
          </cell>
          <cell r="S1124" t="str">
            <v>Manufacturing</v>
          </cell>
          <cell r="T1124">
            <v>326</v>
          </cell>
          <cell r="U1124" t="str">
            <v>Plastics and Rubber Products Manufacturing</v>
          </cell>
          <cell r="V1124">
            <v>3261</v>
          </cell>
          <cell r="W1124" t="str">
            <v>Plastics Product Manufacturing</v>
          </cell>
          <cell r="X1124">
            <v>32619</v>
          </cell>
          <cell r="Y1124" t="str">
            <v>Other Plastics Product Manufacturing</v>
          </cell>
          <cell r="Z1124">
            <v>326199</v>
          </cell>
          <cell r="AA1124" t="str">
            <v>All Other Plastics Product Manufacturing</v>
          </cell>
          <cell r="AC1124">
            <v>2840242988.4422698</v>
          </cell>
          <cell r="AD1124">
            <v>457792592.00820398</v>
          </cell>
          <cell r="AG1124">
            <v>0</v>
          </cell>
          <cell r="AN1124">
            <v>0</v>
          </cell>
          <cell r="AS1124">
            <v>0</v>
          </cell>
          <cell r="AU1124">
            <v>0</v>
          </cell>
          <cell r="AW1124">
            <v>82215691.688690007</v>
          </cell>
          <cell r="AX1124">
            <v>212259871.405467</v>
          </cell>
          <cell r="AY1124">
            <v>141296201.33328</v>
          </cell>
          <cell r="AZ1124">
            <v>184243225.119324</v>
          </cell>
          <cell r="BA1124">
            <v>6340972.7426920002</v>
          </cell>
          <cell r="BE1124">
            <v>0</v>
          </cell>
          <cell r="BF1124" t="str">
            <v/>
          </cell>
          <cell r="BG1124" t="str">
            <v/>
          </cell>
          <cell r="BH1124">
            <v>0</v>
          </cell>
          <cell r="BI1124" t="str">
            <v/>
          </cell>
          <cell r="BJ1124" t="str">
            <v/>
          </cell>
          <cell r="BK1124" t="str">
            <v/>
          </cell>
          <cell r="BL1124" t="str">
            <v/>
          </cell>
          <cell r="BO1124">
            <v>0</v>
          </cell>
          <cell r="BP1124" t="str">
            <v/>
          </cell>
          <cell r="BQ1124">
            <v>0.17732200000000001</v>
          </cell>
          <cell r="BR1124">
            <v>0</v>
          </cell>
        </row>
        <row r="1125">
          <cell r="B1125">
            <v>56</v>
          </cell>
          <cell r="H1125" t="str">
            <v>Banks and Investment Services</v>
          </cell>
          <cell r="R1125">
            <v>52</v>
          </cell>
          <cell r="S1125" t="str">
            <v>Finance and Insurance</v>
          </cell>
          <cell r="T1125">
            <v>522</v>
          </cell>
          <cell r="U1125" t="str">
            <v>Credit Intermediation and Related Activities</v>
          </cell>
          <cell r="V1125">
            <v>5221</v>
          </cell>
          <cell r="W1125" t="str">
            <v>Depository Credit Intermediation</v>
          </cell>
          <cell r="X1125">
            <v>52211</v>
          </cell>
          <cell r="Y1125" t="str">
            <v>Commercial Banking</v>
          </cell>
          <cell r="Z1125">
            <v>522110</v>
          </cell>
          <cell r="AA1125" t="str">
            <v>Commercial Banking</v>
          </cell>
          <cell r="AC1125">
            <v>77952000</v>
          </cell>
          <cell r="AD1125">
            <v>37971000</v>
          </cell>
          <cell r="AG1125">
            <v>0</v>
          </cell>
          <cell r="AN1125">
            <v>0</v>
          </cell>
          <cell r="AS1125">
            <v>0</v>
          </cell>
          <cell r="AU1125">
            <v>0</v>
          </cell>
          <cell r="AW1125">
            <v>5049000</v>
          </cell>
          <cell r="AZ1125">
            <v>1523000</v>
          </cell>
          <cell r="BA1125">
            <v>981000</v>
          </cell>
          <cell r="BE1125">
            <v>0</v>
          </cell>
          <cell r="BF1125" t="str">
            <v/>
          </cell>
          <cell r="BG1125" t="str">
            <v/>
          </cell>
          <cell r="BH1125">
            <v>0</v>
          </cell>
          <cell r="BI1125" t="str">
            <v/>
          </cell>
          <cell r="BJ1125" t="str">
            <v/>
          </cell>
          <cell r="BK1125" t="str">
            <v/>
          </cell>
          <cell r="BL1125" t="str">
            <v/>
          </cell>
          <cell r="BO1125">
            <v>0</v>
          </cell>
          <cell r="BP1125" t="str">
            <v/>
          </cell>
          <cell r="BR1125">
            <v>0</v>
          </cell>
        </row>
        <row r="1126">
          <cell r="B1126">
            <v>17</v>
          </cell>
          <cell r="H1126" t="str">
            <v>Assorted Business Support Services</v>
          </cell>
          <cell r="R1126">
            <v>56</v>
          </cell>
          <cell r="S1126" t="str">
            <v>Administrative and Support and Waste Management and Remediation Services</v>
          </cell>
          <cell r="T1126">
            <v>561</v>
          </cell>
          <cell r="U1126" t="str">
            <v>Administrative and Support Services</v>
          </cell>
          <cell r="V1126">
            <v>5617</v>
          </cell>
          <cell r="W1126" t="str">
            <v>Services to Buildings and Dwellings</v>
          </cell>
          <cell r="X1126">
            <v>56172</v>
          </cell>
          <cell r="Y1126" t="str">
            <v>Janitorial Services</v>
          </cell>
          <cell r="Z1126">
            <v>561720</v>
          </cell>
          <cell r="AA1126" t="str">
            <v>Janitorial Services</v>
          </cell>
          <cell r="AC1126">
            <v>5987600000</v>
          </cell>
          <cell r="AD1126">
            <v>372500000</v>
          </cell>
          <cell r="AG1126">
            <v>0</v>
          </cell>
          <cell r="AN1126">
            <v>0</v>
          </cell>
          <cell r="AS1126">
            <v>0</v>
          </cell>
          <cell r="AU1126">
            <v>0</v>
          </cell>
          <cell r="AW1126">
            <v>82200000</v>
          </cell>
          <cell r="AY1126">
            <v>7400000</v>
          </cell>
          <cell r="AZ1126">
            <v>17000000</v>
          </cell>
          <cell r="BE1126">
            <v>0</v>
          </cell>
          <cell r="BF1126" t="str">
            <v/>
          </cell>
          <cell r="BG1126" t="str">
            <v/>
          </cell>
          <cell r="BH1126">
            <v>0</v>
          </cell>
          <cell r="BI1126" t="str">
            <v/>
          </cell>
          <cell r="BJ1126" t="str">
            <v/>
          </cell>
          <cell r="BK1126" t="str">
            <v/>
          </cell>
          <cell r="BL1126" t="str">
            <v/>
          </cell>
          <cell r="BO1126">
            <v>0</v>
          </cell>
          <cell r="BP1126" t="str">
            <v/>
          </cell>
          <cell r="BQ1126">
            <v>0.12589</v>
          </cell>
          <cell r="BR1126">
            <v>0.5</v>
          </cell>
        </row>
        <row r="1127">
          <cell r="B1127">
            <v>56</v>
          </cell>
          <cell r="H1127" t="str">
            <v>Banks and Investment Services</v>
          </cell>
          <cell r="R1127">
            <v>52</v>
          </cell>
          <cell r="S1127" t="str">
            <v>Finance and Insurance</v>
          </cell>
          <cell r="T1127">
            <v>522</v>
          </cell>
          <cell r="U1127" t="str">
            <v>Credit Intermediation and Related Activities</v>
          </cell>
          <cell r="V1127">
            <v>5221</v>
          </cell>
          <cell r="W1127" t="str">
            <v>Depository Credit Intermediation</v>
          </cell>
          <cell r="X1127">
            <v>52211</v>
          </cell>
          <cell r="Y1127" t="str">
            <v>Commercial Banking</v>
          </cell>
          <cell r="Z1127">
            <v>522110</v>
          </cell>
          <cell r="AA1127" t="str">
            <v>Commercial Banking</v>
          </cell>
          <cell r="AC1127">
            <v>502680000</v>
          </cell>
          <cell r="AD1127">
            <v>221324000</v>
          </cell>
          <cell r="AG1127">
            <v>0</v>
          </cell>
          <cell r="AN1127">
            <v>0</v>
          </cell>
          <cell r="AS1127">
            <v>0</v>
          </cell>
          <cell r="AU1127">
            <v>0</v>
          </cell>
          <cell r="AW1127">
            <v>5052000</v>
          </cell>
          <cell r="AY1127">
            <v>182516000</v>
          </cell>
          <cell r="AZ1127">
            <v>307185000</v>
          </cell>
          <cell r="BA1127">
            <v>8933000</v>
          </cell>
          <cell r="BE1127">
            <v>0</v>
          </cell>
          <cell r="BF1127" t="str">
            <v/>
          </cell>
          <cell r="BG1127" t="str">
            <v/>
          </cell>
          <cell r="BH1127">
            <v>0</v>
          </cell>
          <cell r="BI1127" t="str">
            <v/>
          </cell>
          <cell r="BJ1127" t="str">
            <v/>
          </cell>
          <cell r="BK1127" t="str">
            <v/>
          </cell>
          <cell r="BL1127" t="str">
            <v/>
          </cell>
          <cell r="BO1127">
            <v>0</v>
          </cell>
          <cell r="BP1127" t="str">
            <v/>
          </cell>
          <cell r="BR1127">
            <v>0</v>
          </cell>
        </row>
        <row r="1128">
          <cell r="B1128">
            <v>17</v>
          </cell>
          <cell r="H1128" t="str">
            <v>IT Consulting &amp; Services</v>
          </cell>
          <cell r="R1128">
            <v>54</v>
          </cell>
          <cell r="S1128" t="str">
            <v>Professional, Scientific, and Technical Services</v>
          </cell>
          <cell r="T1128">
            <v>541</v>
          </cell>
          <cell r="U1128" t="str">
            <v>Professional, Scientific, and Technical Services</v>
          </cell>
          <cell r="V1128">
            <v>5415</v>
          </cell>
          <cell r="W1128" t="str">
            <v>Computer Systems Design and Related Services</v>
          </cell>
          <cell r="X1128">
            <v>54151</v>
          </cell>
          <cell r="Y1128" t="str">
            <v>Computer Systems Design and Related Services</v>
          </cell>
          <cell r="Z1128">
            <v>541511</v>
          </cell>
          <cell r="AA1128" t="str">
            <v>Custom Computer Programming Services</v>
          </cell>
          <cell r="AC1128">
            <v>6207000000</v>
          </cell>
          <cell r="AD1128">
            <v>823000000</v>
          </cell>
          <cell r="AG1128">
            <v>0</v>
          </cell>
          <cell r="AN1128">
            <v>0</v>
          </cell>
          <cell r="AS1128">
            <v>0</v>
          </cell>
          <cell r="AU1128">
            <v>0</v>
          </cell>
          <cell r="AW1128">
            <v>82000000</v>
          </cell>
          <cell r="AY1128">
            <v>2646000000</v>
          </cell>
          <cell r="AZ1128">
            <v>3467000000</v>
          </cell>
          <cell r="BE1128">
            <v>0</v>
          </cell>
          <cell r="BF1128" t="str">
            <v/>
          </cell>
          <cell r="BG1128" t="str">
            <v/>
          </cell>
          <cell r="BH1128">
            <v>0</v>
          </cell>
          <cell r="BI1128" t="str">
            <v/>
          </cell>
          <cell r="BJ1128" t="str">
            <v/>
          </cell>
          <cell r="BK1128" t="str">
            <v/>
          </cell>
          <cell r="BL1128" t="str">
            <v/>
          </cell>
          <cell r="BO1128">
            <v>0</v>
          </cell>
          <cell r="BP1128" t="str">
            <v/>
          </cell>
          <cell r="BQ1128">
            <v>8.9047000000000001E-2</v>
          </cell>
          <cell r="BR1128">
            <v>0</v>
          </cell>
        </row>
        <row r="1129">
          <cell r="B1129">
            <v>25</v>
          </cell>
          <cell r="H1129" t="str">
            <v>Building Materials</v>
          </cell>
          <cell r="R1129" t="str">
            <v>31-33</v>
          </cell>
          <cell r="S1129" t="str">
            <v>Manufacturing</v>
          </cell>
          <cell r="T1129">
            <v>327</v>
          </cell>
          <cell r="U1129" t="str">
            <v>Nonmetallic Mineral Product Manufacturing</v>
          </cell>
          <cell r="V1129">
            <v>3273</v>
          </cell>
          <cell r="W1129" t="str">
            <v>Cement and Concrete Product Manufacturing</v>
          </cell>
          <cell r="X1129">
            <v>32731</v>
          </cell>
          <cell r="Y1129" t="str">
            <v>Cement Manufacturing</v>
          </cell>
          <cell r="Z1129">
            <v>327310</v>
          </cell>
          <cell r="AA1129" t="str">
            <v>Cement Manufacturing</v>
          </cell>
          <cell r="AC1129">
            <v>3404672488.6511002</v>
          </cell>
          <cell r="AD1129">
            <v>757181352.95071304</v>
          </cell>
          <cell r="AG1129">
            <v>0</v>
          </cell>
          <cell r="AN1129">
            <v>0</v>
          </cell>
          <cell r="AS1129">
            <v>0</v>
          </cell>
          <cell r="AU1129">
            <v>0</v>
          </cell>
          <cell r="AW1129">
            <v>81860971.141374007</v>
          </cell>
          <cell r="AX1129">
            <v>373823362.51621199</v>
          </cell>
          <cell r="AZ1129">
            <v>193649562.256809</v>
          </cell>
          <cell r="BA1129">
            <v>22292477.302204002</v>
          </cell>
          <cell r="BE1129">
            <v>0</v>
          </cell>
          <cell r="BF1129" t="str">
            <v/>
          </cell>
          <cell r="BG1129" t="str">
            <v/>
          </cell>
          <cell r="BH1129">
            <v>0</v>
          </cell>
          <cell r="BI1129" t="str">
            <v/>
          </cell>
          <cell r="BJ1129" t="str">
            <v/>
          </cell>
          <cell r="BK1129" t="str">
            <v/>
          </cell>
          <cell r="BL1129" t="str">
            <v/>
          </cell>
          <cell r="BO1129">
            <v>0</v>
          </cell>
          <cell r="BP1129" t="str">
            <v/>
          </cell>
          <cell r="BQ1129">
            <v>0.115287</v>
          </cell>
          <cell r="BR1129">
            <v>0</v>
          </cell>
        </row>
        <row r="1130">
          <cell r="B1130">
            <v>44</v>
          </cell>
          <cell r="H1130" t="str">
            <v>Miscellanous Distributors</v>
          </cell>
          <cell r="R1130">
            <v>42</v>
          </cell>
          <cell r="S1130" t="str">
            <v>Wholesale Trade</v>
          </cell>
          <cell r="T1130">
            <v>423</v>
          </cell>
          <cell r="U1130" t="str">
            <v xml:space="preserve">Merchant Wholesalers, Durable Goods </v>
          </cell>
          <cell r="V1130">
            <v>4239</v>
          </cell>
          <cell r="W1130" t="str">
            <v>Miscellaneous Durable Goods Merchant Wholesalers</v>
          </cell>
          <cell r="X1130">
            <v>42391</v>
          </cell>
          <cell r="Y1130" t="str">
            <v>Sporting and Recreational Goods and Supplies Merchant Wholesalers</v>
          </cell>
          <cell r="Z1130">
            <v>423910</v>
          </cell>
          <cell r="AA1130" t="str">
            <v>Sporting and Recreational Goods and Supplies Merchant Wholesalers</v>
          </cell>
          <cell r="AC1130">
            <v>3936623000</v>
          </cell>
          <cell r="AD1130">
            <v>500369000</v>
          </cell>
          <cell r="AG1130">
            <v>0</v>
          </cell>
          <cell r="AN1130">
            <v>0</v>
          </cell>
          <cell r="AS1130">
            <v>0</v>
          </cell>
          <cell r="AU1130">
            <v>0</v>
          </cell>
          <cell r="AW1130">
            <v>81792000</v>
          </cell>
          <cell r="BA1130">
            <v>8419000</v>
          </cell>
          <cell r="BE1130">
            <v>0</v>
          </cell>
          <cell r="BF1130" t="str">
            <v/>
          </cell>
          <cell r="BG1130" t="str">
            <v/>
          </cell>
          <cell r="BH1130">
            <v>0</v>
          </cell>
          <cell r="BI1130" t="str">
            <v/>
          </cell>
          <cell r="BJ1130" t="str">
            <v/>
          </cell>
          <cell r="BK1130" t="str">
            <v/>
          </cell>
          <cell r="BL1130" t="str">
            <v/>
          </cell>
          <cell r="BO1130">
            <v>0</v>
          </cell>
          <cell r="BP1130" t="str">
            <v/>
          </cell>
          <cell r="BQ1130">
            <v>0.19303699999999999</v>
          </cell>
          <cell r="BR1130">
            <v>0</v>
          </cell>
        </row>
        <row r="1131">
          <cell r="B1131">
            <v>53</v>
          </cell>
          <cell r="H1131" t="str">
            <v>Telecommunications</v>
          </cell>
          <cell r="R1131">
            <v>51</v>
          </cell>
          <cell r="S1131" t="str">
            <v>Information</v>
          </cell>
          <cell r="T1131">
            <v>517</v>
          </cell>
          <cell r="U1131" t="str">
            <v>Telecommunications</v>
          </cell>
          <cell r="V1131">
            <v>5172</v>
          </cell>
          <cell r="W1131" t="str">
            <v>Wireless Telecommunications Carriers (except Satellite)</v>
          </cell>
          <cell r="X1131">
            <v>51721</v>
          </cell>
          <cell r="Y1131" t="str">
            <v>Wireless Telecommunications Carriers (except Satellite)</v>
          </cell>
          <cell r="Z1131">
            <v>517210</v>
          </cell>
          <cell r="AA1131" t="str">
            <v>Wireless Telecommunications Carriers (except Satellite)</v>
          </cell>
          <cell r="AB1131">
            <v>12000</v>
          </cell>
          <cell r="AC1131">
            <v>3764600000</v>
          </cell>
          <cell r="AD1131">
            <v>1387600000</v>
          </cell>
          <cell r="AE1131">
            <v>160168348</v>
          </cell>
          <cell r="AG1131">
            <v>160168348</v>
          </cell>
          <cell r="AN1131">
            <v>0</v>
          </cell>
          <cell r="AS1131">
            <v>0</v>
          </cell>
          <cell r="AU1131" t="str">
            <v/>
          </cell>
          <cell r="AW1131">
            <v>81600000</v>
          </cell>
          <cell r="AY1131">
            <v>2418500000</v>
          </cell>
          <cell r="AZ1131">
            <v>2480500000</v>
          </cell>
          <cell r="BA1131">
            <v>14000000</v>
          </cell>
          <cell r="BE1131">
            <v>4.2545914041332414E-2</v>
          </cell>
          <cell r="BF1131" t="str">
            <v/>
          </cell>
          <cell r="BG1131" t="str">
            <v/>
          </cell>
          <cell r="BH1131">
            <v>0</v>
          </cell>
          <cell r="BI1131" t="str">
            <v/>
          </cell>
          <cell r="BJ1131" t="str">
            <v/>
          </cell>
          <cell r="BK1131" t="str">
            <v/>
          </cell>
          <cell r="BL1131" t="str">
            <v/>
          </cell>
          <cell r="BO1131" t="str">
            <v/>
          </cell>
          <cell r="BP1131" t="str">
            <v/>
          </cell>
          <cell r="BQ1131">
            <v>8.9900999999999995E-2</v>
          </cell>
          <cell r="BR1131">
            <v>0</v>
          </cell>
        </row>
        <row r="1132">
          <cell r="B1132">
            <v>42</v>
          </cell>
          <cell r="H1132" t="str">
            <v>Toys and Videogames</v>
          </cell>
          <cell r="R1132" t="str">
            <v>31-33</v>
          </cell>
          <cell r="S1132" t="str">
            <v>Manufacturing</v>
          </cell>
          <cell r="T1132">
            <v>339</v>
          </cell>
          <cell r="U1132" t="str">
            <v>Miscellaneous Manufacturing</v>
          </cell>
          <cell r="V1132">
            <v>3399</v>
          </cell>
          <cell r="W1132" t="str">
            <v>Other Miscellaneous Manufacturing</v>
          </cell>
          <cell r="X1132">
            <v>33993</v>
          </cell>
          <cell r="Y1132" t="str">
            <v>Doll, Toy, and Game Manufacturing</v>
          </cell>
          <cell r="Z1132">
            <v>339932</v>
          </cell>
          <cell r="AA1132" t="str">
            <v>Game, Toy, and Children's Vehicle Manufacturing</v>
          </cell>
          <cell r="AC1132">
            <v>5465443000</v>
          </cell>
          <cell r="AD1132">
            <v>993855000</v>
          </cell>
          <cell r="AG1132">
            <v>0</v>
          </cell>
          <cell r="AN1132">
            <v>0</v>
          </cell>
          <cell r="AS1132">
            <v>0</v>
          </cell>
          <cell r="AU1132">
            <v>0</v>
          </cell>
          <cell r="AW1132">
            <v>81573000</v>
          </cell>
          <cell r="AY1132">
            <v>95244000</v>
          </cell>
          <cell r="AZ1132">
            <v>204141000</v>
          </cell>
          <cell r="BE1132">
            <v>0</v>
          </cell>
          <cell r="BF1132" t="str">
            <v/>
          </cell>
          <cell r="BG1132" t="str">
            <v/>
          </cell>
          <cell r="BH1132">
            <v>0</v>
          </cell>
          <cell r="BI1132" t="str">
            <v/>
          </cell>
          <cell r="BJ1132" t="str">
            <v/>
          </cell>
          <cell r="BK1132" t="str">
            <v/>
          </cell>
          <cell r="BL1132" t="str">
            <v/>
          </cell>
          <cell r="BO1132">
            <v>0</v>
          </cell>
          <cell r="BP1132" t="str">
            <v/>
          </cell>
          <cell r="BQ1132">
            <v>0.113085</v>
          </cell>
          <cell r="BR1132">
            <v>0</v>
          </cell>
        </row>
        <row r="1133">
          <cell r="B1133">
            <v>14</v>
          </cell>
          <cell r="H1133" t="str">
            <v>Alcoholic Beverages</v>
          </cell>
          <cell r="R1133" t="str">
            <v>31-33</v>
          </cell>
          <cell r="S1133" t="str">
            <v>Manufacturing</v>
          </cell>
          <cell r="T1133">
            <v>312</v>
          </cell>
          <cell r="U1133" t="str">
            <v>Beverage and Tobacco Product Manufacturing</v>
          </cell>
          <cell r="V1133">
            <v>3121</v>
          </cell>
          <cell r="W1133" t="str">
            <v>Beverage Manufacturing</v>
          </cell>
          <cell r="X1133">
            <v>31213</v>
          </cell>
          <cell r="Y1133" t="str">
            <v>Wineries</v>
          </cell>
          <cell r="Z1133">
            <v>312130</v>
          </cell>
          <cell r="AA1133" t="str">
            <v>Wineries</v>
          </cell>
          <cell r="AC1133">
            <v>2707646456.7211599</v>
          </cell>
          <cell r="AD1133">
            <v>592017180.34131002</v>
          </cell>
          <cell r="AG1133">
            <v>0</v>
          </cell>
          <cell r="AN1133">
            <v>0</v>
          </cell>
          <cell r="AS1133">
            <v>0</v>
          </cell>
          <cell r="AU1133">
            <v>0</v>
          </cell>
          <cell r="AW1133">
            <v>81495070.465843007</v>
          </cell>
          <cell r="AX1133">
            <v>155786065.69978899</v>
          </cell>
          <cell r="AY1133">
            <v>758258671.14231503</v>
          </cell>
          <cell r="AZ1133">
            <v>776683769.28201699</v>
          </cell>
          <cell r="BE1133">
            <v>0</v>
          </cell>
          <cell r="BF1133" t="str">
            <v/>
          </cell>
          <cell r="BG1133" t="str">
            <v/>
          </cell>
          <cell r="BH1133">
            <v>0</v>
          </cell>
          <cell r="BI1133" t="str">
            <v/>
          </cell>
          <cell r="BJ1133" t="str">
            <v/>
          </cell>
          <cell r="BK1133" t="str">
            <v/>
          </cell>
          <cell r="BL1133" t="str">
            <v/>
          </cell>
          <cell r="BO1133">
            <v>0</v>
          </cell>
          <cell r="BP1133" t="str">
            <v/>
          </cell>
          <cell r="BQ1133">
            <v>0.11413</v>
          </cell>
          <cell r="BR1133">
            <v>0</v>
          </cell>
        </row>
        <row r="1134">
          <cell r="B1134">
            <v>51</v>
          </cell>
          <cell r="H1134" t="str">
            <v>Delivery Logistics</v>
          </cell>
          <cell r="R1134" t="str">
            <v>48-49</v>
          </cell>
          <cell r="S1134" t="str">
            <v>Transportation and Warehousing</v>
          </cell>
          <cell r="T1134">
            <v>481</v>
          </cell>
          <cell r="U1134" t="str">
            <v>Air Transportation</v>
          </cell>
          <cell r="V1134">
            <v>4812</v>
          </cell>
          <cell r="W1134" t="str">
            <v>Nonscheduled Air Transportation</v>
          </cell>
          <cell r="X1134">
            <v>48121</v>
          </cell>
          <cell r="Y1134" t="str">
            <v>Nonscheduled Air Transportation</v>
          </cell>
          <cell r="Z1134">
            <v>481212</v>
          </cell>
          <cell r="AA1134" t="str">
            <v>Nonscheduled Chartered Freight Air Transportation</v>
          </cell>
          <cell r="AC1134">
            <v>5369936097.1953697</v>
          </cell>
          <cell r="AD1134">
            <v>399086821.0327</v>
          </cell>
          <cell r="AG1134">
            <v>0</v>
          </cell>
          <cell r="AN1134">
            <v>0</v>
          </cell>
          <cell r="AS1134">
            <v>0</v>
          </cell>
          <cell r="AU1134">
            <v>0</v>
          </cell>
          <cell r="AW1134">
            <v>81426768.174824998</v>
          </cell>
          <cell r="AX1134">
            <v>447940909.628811</v>
          </cell>
          <cell r="AY1134">
            <v>140408662.380182</v>
          </cell>
          <cell r="AZ1134">
            <v>206836022.24764299</v>
          </cell>
          <cell r="BA1134">
            <v>12326929.904145001</v>
          </cell>
          <cell r="BE1134">
            <v>0</v>
          </cell>
          <cell r="BF1134" t="str">
            <v/>
          </cell>
          <cell r="BG1134" t="str">
            <v/>
          </cell>
          <cell r="BH1134">
            <v>0</v>
          </cell>
          <cell r="BI1134" t="str">
            <v/>
          </cell>
          <cell r="BJ1134" t="str">
            <v/>
          </cell>
          <cell r="BK1134" t="str">
            <v/>
          </cell>
          <cell r="BL1134" t="str">
            <v/>
          </cell>
          <cell r="BO1134">
            <v>0</v>
          </cell>
          <cell r="BP1134" t="str">
            <v/>
          </cell>
          <cell r="BQ1134">
            <v>0.243975</v>
          </cell>
          <cell r="BR1134">
            <v>0</v>
          </cell>
        </row>
        <row r="1135">
          <cell r="B1135">
            <v>35</v>
          </cell>
          <cell r="H1135" t="str">
            <v>Electronic Products</v>
          </cell>
          <cell r="R1135" t="str">
            <v>31-33</v>
          </cell>
          <cell r="S1135" t="str">
            <v>Manufacturing</v>
          </cell>
          <cell r="T1135">
            <v>334</v>
          </cell>
          <cell r="U1135" t="str">
            <v>Computer and Electronic Product Manufacturing</v>
          </cell>
          <cell r="V1135">
            <v>3344</v>
          </cell>
          <cell r="W1135" t="str">
            <v>Semiconductor and Other Electronic Component Manufacturing</v>
          </cell>
          <cell r="X1135">
            <v>33441</v>
          </cell>
          <cell r="Y1135" t="str">
            <v>Semiconductor and Other Electronic Component Manufacturing</v>
          </cell>
          <cell r="Z1135">
            <v>334413</v>
          </cell>
          <cell r="AA1135" t="str">
            <v>Semiconductor and Related Device Manufacturing</v>
          </cell>
          <cell r="AB1135">
            <v>2606</v>
          </cell>
          <cell r="AC1135">
            <v>3228796404.7936001</v>
          </cell>
          <cell r="AD1135">
            <v>297491011.98402101</v>
          </cell>
          <cell r="AG1135">
            <v>0</v>
          </cell>
          <cell r="AN1135">
            <v>0</v>
          </cell>
          <cell r="AS1135">
            <v>0</v>
          </cell>
          <cell r="AT1135">
            <v>0</v>
          </cell>
          <cell r="AU1135" t="str">
            <v/>
          </cell>
          <cell r="AW1135">
            <v>81404194.407455996</v>
          </cell>
          <cell r="AX1135">
            <v>462884420.77230299</v>
          </cell>
          <cell r="AY1135">
            <v>2760386.1517969999</v>
          </cell>
          <cell r="AZ1135">
            <v>9653062.5832219999</v>
          </cell>
          <cell r="BA1135">
            <v>7840878.8282289999</v>
          </cell>
          <cell r="BE1135">
            <v>0</v>
          </cell>
          <cell r="BF1135" t="str">
            <v/>
          </cell>
          <cell r="BG1135" t="str">
            <v/>
          </cell>
          <cell r="BH1135">
            <v>0</v>
          </cell>
          <cell r="BI1135" t="str">
            <v/>
          </cell>
          <cell r="BJ1135" t="str">
            <v/>
          </cell>
          <cell r="BK1135" t="str">
            <v/>
          </cell>
          <cell r="BL1135" t="str">
            <v/>
          </cell>
          <cell r="BN1135">
            <v>0</v>
          </cell>
          <cell r="BO1135" t="str">
            <v/>
          </cell>
          <cell r="BP1135">
            <v>0</v>
          </cell>
          <cell r="BQ1135">
            <v>0.16830500000000001</v>
          </cell>
          <cell r="BR1135">
            <v>0.53171641791000002</v>
          </cell>
        </row>
        <row r="1136">
          <cell r="B1136">
            <v>58</v>
          </cell>
          <cell r="H1136" t="str">
            <v>Banks and Investment Services</v>
          </cell>
          <cell r="R1136">
            <v>52</v>
          </cell>
          <cell r="S1136" t="str">
            <v>Finance and Insurance</v>
          </cell>
          <cell r="T1136">
            <v>524</v>
          </cell>
          <cell r="U1136" t="str">
            <v>Insurance Carriers and Related Activities</v>
          </cell>
          <cell r="V1136">
            <v>5241</v>
          </cell>
          <cell r="W1136" t="str">
            <v>Insurance Carriers</v>
          </cell>
          <cell r="X1136">
            <v>52412</v>
          </cell>
          <cell r="Y1136" t="str">
            <v>Direct Insurance (except Life, Health, and Medical) Carriers</v>
          </cell>
          <cell r="Z1136">
            <v>524126</v>
          </cell>
          <cell r="AA1136" t="str">
            <v>Direct Property and Casualty Insurance Carriers</v>
          </cell>
          <cell r="AC1136">
            <v>1438617000</v>
          </cell>
          <cell r="AD1136">
            <v>581794000</v>
          </cell>
          <cell r="AG1136">
            <v>0</v>
          </cell>
          <cell r="AN1136">
            <v>0</v>
          </cell>
          <cell r="AS1136">
            <v>0</v>
          </cell>
          <cell r="AU1136">
            <v>0</v>
          </cell>
          <cell r="AW1136">
            <v>81404000</v>
          </cell>
          <cell r="BA1136">
            <v>7800000</v>
          </cell>
          <cell r="BE1136">
            <v>0</v>
          </cell>
          <cell r="BF1136" t="str">
            <v/>
          </cell>
          <cell r="BG1136" t="str">
            <v/>
          </cell>
          <cell r="BH1136">
            <v>0</v>
          </cell>
          <cell r="BI1136" t="str">
            <v/>
          </cell>
          <cell r="BJ1136" t="str">
            <v/>
          </cell>
          <cell r="BK1136" t="str">
            <v/>
          </cell>
          <cell r="BL1136" t="str">
            <v/>
          </cell>
          <cell r="BO1136">
            <v>0</v>
          </cell>
          <cell r="BP1136" t="str">
            <v/>
          </cell>
          <cell r="BR1136">
            <v>0</v>
          </cell>
        </row>
        <row r="1137">
          <cell r="B1137">
            <v>45</v>
          </cell>
          <cell r="H1137" t="str">
            <v>Grocery and Diversified Stores</v>
          </cell>
          <cell r="R1137" t="str">
            <v>44-45</v>
          </cell>
          <cell r="S1137" t="str">
            <v>Retail Trade</v>
          </cell>
          <cell r="T1137">
            <v>452</v>
          </cell>
          <cell r="U1137" t="str">
            <v xml:space="preserve">General Merchandise Stores </v>
          </cell>
          <cell r="V1137">
            <v>4521</v>
          </cell>
          <cell r="W1137" t="str">
            <v>Department Stores</v>
          </cell>
          <cell r="X1137">
            <v>45211</v>
          </cell>
          <cell r="Y1137" t="str">
            <v>Department Stores</v>
          </cell>
          <cell r="Z1137">
            <v>452112</v>
          </cell>
          <cell r="AA1137" t="str">
            <v>Discount Department Stores</v>
          </cell>
          <cell r="AB1137">
            <v>34110</v>
          </cell>
          <cell r="AC1137">
            <v>5348368863.9551096</v>
          </cell>
          <cell r="AD1137">
            <v>704359046.28330898</v>
          </cell>
          <cell r="AG1137">
            <v>0</v>
          </cell>
          <cell r="AH1137">
            <v>38931</v>
          </cell>
          <cell r="AI1137">
            <v>83776</v>
          </cell>
          <cell r="AN1137">
            <v>0</v>
          </cell>
          <cell r="AS1137">
            <v>0</v>
          </cell>
          <cell r="AU1137">
            <v>0</v>
          </cell>
          <cell r="AW1137">
            <v>81239831.697053999</v>
          </cell>
          <cell r="AX1137">
            <v>591364656.38148606</v>
          </cell>
          <cell r="BA1137">
            <v>7516129.0322580002</v>
          </cell>
          <cell r="BE1137">
            <v>0</v>
          </cell>
          <cell r="BF1137">
            <v>2.2942882796841797E-5</v>
          </cell>
          <cell r="BG1137" t="str">
            <v/>
          </cell>
          <cell r="BH1137">
            <v>0</v>
          </cell>
          <cell r="BI1137" t="str">
            <v/>
          </cell>
          <cell r="BJ1137" t="str">
            <v/>
          </cell>
          <cell r="BK1137" t="str">
            <v/>
          </cell>
          <cell r="BL1137" t="str">
            <v/>
          </cell>
          <cell r="BO1137">
            <v>0</v>
          </cell>
          <cell r="BP1137">
            <v>0</v>
          </cell>
          <cell r="BQ1137">
            <v>0.130525</v>
          </cell>
          <cell r="BR1137">
            <v>0</v>
          </cell>
        </row>
        <row r="1138">
          <cell r="B1138">
            <v>17</v>
          </cell>
          <cell r="H1138" t="str">
            <v>Pharmaceuticals and Biotechnology</v>
          </cell>
          <cell r="R1138">
            <v>81</v>
          </cell>
          <cell r="S1138" t="str">
            <v>Other Services (except Public Administration)</v>
          </cell>
          <cell r="T1138">
            <v>812</v>
          </cell>
          <cell r="U1138" t="str">
            <v>Personal and Laundry Services</v>
          </cell>
          <cell r="V1138">
            <v>8121</v>
          </cell>
          <cell r="W1138" t="str">
            <v>Personal Care Services</v>
          </cell>
          <cell r="X1138">
            <v>81219</v>
          </cell>
          <cell r="Y1138" t="str">
            <v>Other Personal Care Services</v>
          </cell>
          <cell r="Z1138">
            <v>812199</v>
          </cell>
          <cell r="AA1138" t="str">
            <v>Other Personal Care Services</v>
          </cell>
          <cell r="AC1138">
            <v>5063300000</v>
          </cell>
          <cell r="AD1138">
            <v>854900000</v>
          </cell>
          <cell r="AG1138">
            <v>0</v>
          </cell>
          <cell r="AN1138">
            <v>0</v>
          </cell>
          <cell r="AS1138">
            <v>0</v>
          </cell>
          <cell r="AU1138">
            <v>0</v>
          </cell>
          <cell r="AW1138">
            <v>81200000</v>
          </cell>
          <cell r="AY1138">
            <v>189100000</v>
          </cell>
          <cell r="AZ1138">
            <v>217800000</v>
          </cell>
          <cell r="BA1138">
            <v>27300000</v>
          </cell>
          <cell r="BE1138">
            <v>0</v>
          </cell>
          <cell r="BF1138" t="str">
            <v/>
          </cell>
          <cell r="BG1138" t="str">
            <v/>
          </cell>
          <cell r="BH1138">
            <v>0</v>
          </cell>
          <cell r="BI1138" t="str">
            <v/>
          </cell>
          <cell r="BJ1138" t="str">
            <v/>
          </cell>
          <cell r="BK1138" t="str">
            <v/>
          </cell>
          <cell r="BL1138" t="str">
            <v/>
          </cell>
          <cell r="BO1138">
            <v>0</v>
          </cell>
          <cell r="BP1138" t="str">
            <v/>
          </cell>
          <cell r="BQ1138">
            <v>0.14716599999999999</v>
          </cell>
          <cell r="BR1138">
            <v>0</v>
          </cell>
        </row>
        <row r="1139">
          <cell r="B1139">
            <v>55</v>
          </cell>
          <cell r="H1139" t="str">
            <v>Software and related services</v>
          </cell>
          <cell r="R1139">
            <v>51</v>
          </cell>
          <cell r="S1139" t="str">
            <v>Information</v>
          </cell>
          <cell r="T1139">
            <v>511</v>
          </cell>
          <cell r="U1139" t="str">
            <v>Publishing Industries (except Internet)</v>
          </cell>
          <cell r="V1139">
            <v>5112</v>
          </cell>
          <cell r="W1139" t="str">
            <v>Software Publishers</v>
          </cell>
          <cell r="X1139">
            <v>51121</v>
          </cell>
          <cell r="Y1139" t="str">
            <v>Software Publishers</v>
          </cell>
          <cell r="Z1139">
            <v>511210</v>
          </cell>
          <cell r="AA1139" t="str">
            <v>Software Publishers</v>
          </cell>
          <cell r="AC1139">
            <v>2371500000</v>
          </cell>
          <cell r="AD1139">
            <v>603700000</v>
          </cell>
          <cell r="AG1139">
            <v>0</v>
          </cell>
          <cell r="AN1139">
            <v>0</v>
          </cell>
          <cell r="AS1139">
            <v>0</v>
          </cell>
          <cell r="AU1139">
            <v>0</v>
          </cell>
          <cell r="AW1139">
            <v>81100000</v>
          </cell>
          <cell r="BE1139">
            <v>0</v>
          </cell>
          <cell r="BF1139" t="str">
            <v/>
          </cell>
          <cell r="BG1139" t="str">
            <v/>
          </cell>
          <cell r="BH1139">
            <v>0</v>
          </cell>
          <cell r="BI1139" t="str">
            <v/>
          </cell>
          <cell r="BJ1139" t="str">
            <v/>
          </cell>
          <cell r="BK1139" t="str">
            <v/>
          </cell>
          <cell r="BL1139" t="str">
            <v/>
          </cell>
          <cell r="BO1139">
            <v>0</v>
          </cell>
          <cell r="BP1139" t="str">
            <v/>
          </cell>
          <cell r="BR1139">
            <v>0</v>
          </cell>
        </row>
        <row r="1140">
          <cell r="B1140">
            <v>8</v>
          </cell>
          <cell r="H1140" t="str">
            <v>Power Generation</v>
          </cell>
          <cell r="R1140">
            <v>22</v>
          </cell>
          <cell r="S1140" t="str">
            <v>Utilities</v>
          </cell>
          <cell r="T1140">
            <v>221</v>
          </cell>
          <cell r="U1140" t="str">
            <v xml:space="preserve">Utilities </v>
          </cell>
          <cell r="V1140">
            <v>2211</v>
          </cell>
          <cell r="W1140" t="str">
            <v>Electric Power Generation, Transmission and Distribution</v>
          </cell>
          <cell r="X1140">
            <v>22112</v>
          </cell>
          <cell r="Y1140" t="str">
            <v>Electric Power Transmission, Control, and Distribution</v>
          </cell>
          <cell r="Z1140">
            <v>221122</v>
          </cell>
          <cell r="AA1140" t="str">
            <v>Electric Power Distribution</v>
          </cell>
          <cell r="AC1140">
            <v>3633929569.5919499</v>
          </cell>
          <cell r="AD1140">
            <v>492268306.31637698</v>
          </cell>
          <cell r="AG1140">
            <v>0</v>
          </cell>
          <cell r="AN1140">
            <v>0</v>
          </cell>
          <cell r="AS1140">
            <v>0</v>
          </cell>
          <cell r="AU1140">
            <v>0</v>
          </cell>
          <cell r="AW1140">
            <v>28883174.958076999</v>
          </cell>
          <cell r="AX1140">
            <v>432923979.87702602</v>
          </cell>
          <cell r="AZ1140">
            <v>38066517.607602</v>
          </cell>
          <cell r="BE1140">
            <v>0</v>
          </cell>
          <cell r="BF1140" t="str">
            <v/>
          </cell>
          <cell r="BG1140" t="str">
            <v/>
          </cell>
          <cell r="BH1140">
            <v>0</v>
          </cell>
          <cell r="BI1140" t="str">
            <v/>
          </cell>
          <cell r="BJ1140" t="str">
            <v/>
          </cell>
          <cell r="BK1140" t="str">
            <v/>
          </cell>
          <cell r="BL1140" t="str">
            <v/>
          </cell>
          <cell r="BO1140">
            <v>0</v>
          </cell>
          <cell r="BP1140" t="str">
            <v/>
          </cell>
          <cell r="BQ1140">
            <v>7.1284E-2</v>
          </cell>
          <cell r="BR1140">
            <v>0</v>
          </cell>
        </row>
        <row r="1141">
          <cell r="B1141">
            <v>17</v>
          </cell>
          <cell r="H1141" t="str">
            <v>Banks and Investment Services</v>
          </cell>
          <cell r="R1141">
            <v>56</v>
          </cell>
          <cell r="S1141" t="str">
            <v>Administrative and Support and Waste Management and Remediation Services</v>
          </cell>
          <cell r="T1141">
            <v>561</v>
          </cell>
          <cell r="U1141" t="str">
            <v>Administrative and Support Services</v>
          </cell>
          <cell r="V1141">
            <v>5614</v>
          </cell>
          <cell r="W1141" t="str">
            <v>Business Support Services</v>
          </cell>
          <cell r="X1141">
            <v>56144</v>
          </cell>
          <cell r="Y1141" t="str">
            <v>Collection Agencies</v>
          </cell>
          <cell r="Z1141">
            <v>561440</v>
          </cell>
          <cell r="AA1141" t="str">
            <v>Collection Agencies</v>
          </cell>
          <cell r="AB1141">
            <v>3985</v>
          </cell>
          <cell r="AC1141">
            <v>1065414000</v>
          </cell>
          <cell r="AD1141">
            <v>368166000</v>
          </cell>
          <cell r="AG1141">
            <v>0</v>
          </cell>
          <cell r="AN1141">
            <v>0</v>
          </cell>
          <cell r="AS1141">
            <v>0</v>
          </cell>
          <cell r="AU1141" t="str">
            <v/>
          </cell>
          <cell r="AW1141">
            <v>80856000</v>
          </cell>
          <cell r="AX1141">
            <v>295150000</v>
          </cell>
          <cell r="BA1141">
            <v>6400000</v>
          </cell>
          <cell r="BE1141">
            <v>0</v>
          </cell>
          <cell r="BF1141" t="str">
            <v/>
          </cell>
          <cell r="BG1141" t="str">
            <v/>
          </cell>
          <cell r="BH1141">
            <v>0</v>
          </cell>
          <cell r="BI1141" t="str">
            <v/>
          </cell>
          <cell r="BJ1141" t="str">
            <v/>
          </cell>
          <cell r="BK1141" t="str">
            <v/>
          </cell>
          <cell r="BL1141" t="str">
            <v/>
          </cell>
          <cell r="BO1141" t="str">
            <v/>
          </cell>
          <cell r="BP1141">
            <v>0</v>
          </cell>
          <cell r="BR1141">
            <v>0</v>
          </cell>
        </row>
        <row r="1142">
          <cell r="B1142">
            <v>22</v>
          </cell>
          <cell r="H1142" t="str">
            <v>Industrial Machinery Manufacturing</v>
          </cell>
          <cell r="R1142" t="str">
            <v>31-33</v>
          </cell>
          <cell r="S1142" t="str">
            <v>Manufacturing</v>
          </cell>
          <cell r="T1142">
            <v>325</v>
          </cell>
          <cell r="U1142" t="str">
            <v>Chemical Manufacturing</v>
          </cell>
          <cell r="V1142">
            <v>3255</v>
          </cell>
          <cell r="W1142" t="str">
            <v>Paint, Coating, and Adhesive Manufacturing</v>
          </cell>
          <cell r="X1142">
            <v>32552</v>
          </cell>
          <cell r="Y1142" t="str">
            <v>Adhesive Manufacturing</v>
          </cell>
          <cell r="Z1142">
            <v>325520</v>
          </cell>
          <cell r="AA1142" t="str">
            <v>Adhesive Manufacturing</v>
          </cell>
          <cell r="AC1142">
            <v>2121100000</v>
          </cell>
          <cell r="AD1142">
            <v>550218000</v>
          </cell>
          <cell r="AG1142">
            <v>0</v>
          </cell>
          <cell r="AN1142">
            <v>0</v>
          </cell>
          <cell r="AS1142">
            <v>0</v>
          </cell>
          <cell r="AT1142">
            <v>0</v>
          </cell>
          <cell r="AU1142">
            <v>0</v>
          </cell>
          <cell r="AW1142">
            <v>80849000</v>
          </cell>
          <cell r="AY1142">
            <v>555726000</v>
          </cell>
          <cell r="AZ1142">
            <v>808707000</v>
          </cell>
          <cell r="BA1142">
            <v>20265000</v>
          </cell>
          <cell r="BE1142">
            <v>0</v>
          </cell>
          <cell r="BF1142" t="str">
            <v/>
          </cell>
          <cell r="BG1142" t="str">
            <v/>
          </cell>
          <cell r="BH1142">
            <v>0</v>
          </cell>
          <cell r="BI1142" t="str">
            <v/>
          </cell>
          <cell r="BJ1142" t="str">
            <v/>
          </cell>
          <cell r="BK1142" t="str">
            <v/>
          </cell>
          <cell r="BL1142" t="str">
            <v/>
          </cell>
          <cell r="BM1142">
            <v>0</v>
          </cell>
          <cell r="BO1142">
            <v>0</v>
          </cell>
          <cell r="BP1142" t="str">
            <v/>
          </cell>
          <cell r="BQ1142">
            <v>0.17776500000000001</v>
          </cell>
          <cell r="BR1142">
            <v>0</v>
          </cell>
        </row>
        <row r="1143">
          <cell r="B1143">
            <v>45</v>
          </cell>
          <cell r="H1143" t="str">
            <v>Grocery and Diversified Stores</v>
          </cell>
          <cell r="R1143" t="str">
            <v>44-45</v>
          </cell>
          <cell r="S1143" t="str">
            <v>Retail Trade</v>
          </cell>
          <cell r="T1143">
            <v>446</v>
          </cell>
          <cell r="U1143" t="str">
            <v xml:space="preserve">Health and Personal Care Stores </v>
          </cell>
          <cell r="V1143">
            <v>4461</v>
          </cell>
          <cell r="W1143" t="str">
            <v>Health and Personal Care Stores</v>
          </cell>
          <cell r="X1143">
            <v>44613</v>
          </cell>
          <cell r="Y1143" t="str">
            <v>Optical Goods Stores</v>
          </cell>
          <cell r="Z1143">
            <v>446130</v>
          </cell>
          <cell r="AA1143" t="str">
            <v>Optical Goods Stores</v>
          </cell>
          <cell r="AB1143">
            <v>21853</v>
          </cell>
          <cell r="AC1143">
            <v>1925785714.2857101</v>
          </cell>
          <cell r="AD1143">
            <v>461411051.21293801</v>
          </cell>
          <cell r="AE1143">
            <v>165822.32999999999</v>
          </cell>
          <cell r="AF1143">
            <v>132785.98000000001</v>
          </cell>
          <cell r="AG1143">
            <v>33036.349999999977</v>
          </cell>
          <cell r="AH1143">
            <v>3110</v>
          </cell>
          <cell r="AN1143">
            <v>0</v>
          </cell>
          <cell r="AS1143">
            <v>0</v>
          </cell>
          <cell r="AT1143">
            <v>0</v>
          </cell>
          <cell r="AU1143">
            <v>0</v>
          </cell>
          <cell r="AW1143">
            <v>80509433.962264001</v>
          </cell>
          <cell r="AX1143">
            <v>833916442.04851699</v>
          </cell>
          <cell r="AY1143">
            <v>343665.768194</v>
          </cell>
          <cell r="AZ1143">
            <v>11690026.954177</v>
          </cell>
          <cell r="BE1143">
            <v>1.7154738325729784E-5</v>
          </cell>
          <cell r="BF1143">
            <v>1.614925262416086E-6</v>
          </cell>
          <cell r="BG1143" t="str">
            <v/>
          </cell>
          <cell r="BH1143">
            <v>0</v>
          </cell>
          <cell r="BI1143" t="str">
            <v/>
          </cell>
          <cell r="BJ1143" t="str">
            <v/>
          </cell>
          <cell r="BK1143" t="str">
            <v/>
          </cell>
          <cell r="BL1143" t="str">
            <v/>
          </cell>
          <cell r="BN1143">
            <v>0</v>
          </cell>
          <cell r="BO1143">
            <v>0</v>
          </cell>
          <cell r="BP1143">
            <v>0</v>
          </cell>
          <cell r="BQ1143">
            <v>0.22647100000000001</v>
          </cell>
          <cell r="BR1143">
            <v>0</v>
          </cell>
        </row>
        <row r="1144">
          <cell r="B1144">
            <v>25</v>
          </cell>
          <cell r="H1144" t="str">
            <v>Building Materials</v>
          </cell>
          <cell r="R1144" t="str">
            <v>31-33</v>
          </cell>
          <cell r="S1144" t="str">
            <v>Manufacturing</v>
          </cell>
          <cell r="T1144">
            <v>327</v>
          </cell>
          <cell r="U1144" t="str">
            <v>Nonmetallic Mineral Product Manufacturing</v>
          </cell>
          <cell r="V1144">
            <v>3274</v>
          </cell>
          <cell r="W1144" t="str">
            <v>Lime and Gypsum Product Manufacturing</v>
          </cell>
          <cell r="X1144">
            <v>32742</v>
          </cell>
          <cell r="Y1144" t="str">
            <v>Gypsum Product Manufacturing</v>
          </cell>
          <cell r="Z1144">
            <v>327420</v>
          </cell>
          <cell r="AA1144" t="str">
            <v>Gypsum Product Manufacturing</v>
          </cell>
          <cell r="AC1144">
            <v>3419466666.6666598</v>
          </cell>
          <cell r="AD1144">
            <v>632252287.58169901</v>
          </cell>
          <cell r="AG1144">
            <v>0</v>
          </cell>
          <cell r="AN1144">
            <v>0</v>
          </cell>
          <cell r="AS1144">
            <v>0</v>
          </cell>
          <cell r="AU1144">
            <v>0</v>
          </cell>
          <cell r="AW1144">
            <v>80473202.614379004</v>
          </cell>
          <cell r="AY1144">
            <v>1459291503.2679701</v>
          </cell>
          <cell r="AZ1144">
            <v>1955107189.54248</v>
          </cell>
          <cell r="BE1144">
            <v>0</v>
          </cell>
          <cell r="BF1144" t="str">
            <v/>
          </cell>
          <cell r="BG1144" t="str">
            <v/>
          </cell>
          <cell r="BH1144">
            <v>0</v>
          </cell>
          <cell r="BI1144" t="str">
            <v/>
          </cell>
          <cell r="BJ1144" t="str">
            <v/>
          </cell>
          <cell r="BK1144" t="str">
            <v/>
          </cell>
          <cell r="BL1144" t="str">
            <v/>
          </cell>
          <cell r="BO1144">
            <v>0</v>
          </cell>
          <cell r="BP1144" t="str">
            <v/>
          </cell>
          <cell r="BR1144">
            <v>0</v>
          </cell>
        </row>
        <row r="1145">
          <cell r="B1145">
            <v>56</v>
          </cell>
          <cell r="H1145" t="str">
            <v>Banks and Investment Services</v>
          </cell>
          <cell r="R1145">
            <v>52</v>
          </cell>
          <cell r="S1145" t="str">
            <v>Finance and Insurance</v>
          </cell>
          <cell r="T1145">
            <v>522</v>
          </cell>
          <cell r="U1145" t="str">
            <v>Credit Intermediation and Related Activities</v>
          </cell>
          <cell r="V1145">
            <v>5221</v>
          </cell>
          <cell r="W1145" t="str">
            <v>Depository Credit Intermediation</v>
          </cell>
          <cell r="X1145">
            <v>52211</v>
          </cell>
          <cell r="Y1145" t="str">
            <v>Commercial Banking</v>
          </cell>
          <cell r="Z1145">
            <v>522110</v>
          </cell>
          <cell r="AA1145" t="str">
            <v>Commercial Banking</v>
          </cell>
          <cell r="AC1145">
            <v>78220000</v>
          </cell>
          <cell r="AD1145">
            <v>36169000</v>
          </cell>
          <cell r="AG1145">
            <v>0</v>
          </cell>
          <cell r="AN1145">
            <v>0</v>
          </cell>
          <cell r="AS1145">
            <v>0</v>
          </cell>
          <cell r="AU1145">
            <v>0</v>
          </cell>
          <cell r="AW1145">
            <v>5120000</v>
          </cell>
          <cell r="BA1145">
            <v>370000</v>
          </cell>
          <cell r="BE1145">
            <v>0</v>
          </cell>
          <cell r="BF1145" t="str">
            <v/>
          </cell>
          <cell r="BG1145" t="str">
            <v/>
          </cell>
          <cell r="BH1145">
            <v>0</v>
          </cell>
          <cell r="BI1145" t="str">
            <v/>
          </cell>
          <cell r="BJ1145" t="str">
            <v/>
          </cell>
          <cell r="BK1145" t="str">
            <v/>
          </cell>
          <cell r="BL1145" t="str">
            <v/>
          </cell>
          <cell r="BO1145">
            <v>0</v>
          </cell>
          <cell r="BP1145" t="str">
            <v/>
          </cell>
          <cell r="BR1145">
            <v>0</v>
          </cell>
        </row>
        <row r="1146">
          <cell r="B1146">
            <v>53</v>
          </cell>
          <cell r="H1146" t="str">
            <v>Broadcasting</v>
          </cell>
          <cell r="R1146">
            <v>51</v>
          </cell>
          <cell r="S1146" t="str">
            <v>Information</v>
          </cell>
          <cell r="T1146">
            <v>517</v>
          </cell>
          <cell r="U1146" t="str">
            <v>Telecommunications</v>
          </cell>
          <cell r="V1146">
            <v>5171</v>
          </cell>
          <cell r="W1146" t="str">
            <v>Wired Telecommunications Carriers</v>
          </cell>
          <cell r="X1146">
            <v>51711</v>
          </cell>
          <cell r="Y1146" t="str">
            <v>Wired Telecommunications Carriers</v>
          </cell>
          <cell r="Z1146">
            <v>517110</v>
          </cell>
          <cell r="AA1146" t="str">
            <v>Wired Telecommunications Carriers</v>
          </cell>
          <cell r="AC1146">
            <v>9894642000</v>
          </cell>
          <cell r="AD1146">
            <v>4292052000</v>
          </cell>
          <cell r="AG1146">
            <v>0</v>
          </cell>
          <cell r="AN1146">
            <v>0</v>
          </cell>
          <cell r="AS1146">
            <v>0</v>
          </cell>
          <cell r="AU1146">
            <v>0</v>
          </cell>
          <cell r="AW1146">
            <v>80415000</v>
          </cell>
          <cell r="AY1146">
            <v>202222000</v>
          </cell>
          <cell r="AZ1146">
            <v>233001000</v>
          </cell>
          <cell r="BA1146">
            <v>25280</v>
          </cell>
          <cell r="BE1146">
            <v>0</v>
          </cell>
          <cell r="BF1146" t="str">
            <v/>
          </cell>
          <cell r="BG1146" t="str">
            <v/>
          </cell>
          <cell r="BH1146">
            <v>0</v>
          </cell>
          <cell r="BI1146" t="str">
            <v/>
          </cell>
          <cell r="BJ1146" t="str">
            <v/>
          </cell>
          <cell r="BK1146" t="str">
            <v/>
          </cell>
          <cell r="BL1146" t="str">
            <v/>
          </cell>
          <cell r="BO1146">
            <v>0</v>
          </cell>
          <cell r="BP1146" t="str">
            <v/>
          </cell>
          <cell r="BQ1146">
            <v>7.1159999999999999E-3</v>
          </cell>
          <cell r="BR1146">
            <v>0.44927536231999998</v>
          </cell>
        </row>
        <row r="1147">
          <cell r="B1147">
            <v>45</v>
          </cell>
          <cell r="H1147" t="str">
            <v>Grocery and Diversified Stores</v>
          </cell>
          <cell r="R1147" t="str">
            <v>44-45</v>
          </cell>
          <cell r="S1147" t="str">
            <v>Retail Trade</v>
          </cell>
          <cell r="T1147">
            <v>452</v>
          </cell>
          <cell r="U1147" t="str">
            <v xml:space="preserve">General Merchandise Stores </v>
          </cell>
          <cell r="V1147">
            <v>4521</v>
          </cell>
          <cell r="W1147" t="str">
            <v>Department Stores</v>
          </cell>
          <cell r="X1147">
            <v>45211</v>
          </cell>
          <cell r="Y1147" t="str">
            <v>Department Stores</v>
          </cell>
          <cell r="Z1147">
            <v>452111</v>
          </cell>
          <cell r="AA1147" t="str">
            <v>Department Stores (except Discount Department Stores)</v>
          </cell>
          <cell r="AC1147">
            <v>5716716540.8878899</v>
          </cell>
          <cell r="AD1147">
            <v>757249986.20349002</v>
          </cell>
          <cell r="AG1147">
            <v>0</v>
          </cell>
          <cell r="AN1147">
            <v>0</v>
          </cell>
          <cell r="AS1147">
            <v>0</v>
          </cell>
          <cell r="AU1147">
            <v>0</v>
          </cell>
          <cell r="AW1147">
            <v>80368502.569315001</v>
          </cell>
          <cell r="AX1147">
            <v>507773871.49708301</v>
          </cell>
          <cell r="AY1147">
            <v>359940259.07710803</v>
          </cell>
          <cell r="AZ1147">
            <v>386335822.13890201</v>
          </cell>
          <cell r="BE1147">
            <v>0</v>
          </cell>
          <cell r="BF1147" t="str">
            <v/>
          </cell>
          <cell r="BG1147" t="str">
            <v/>
          </cell>
          <cell r="BH1147">
            <v>0</v>
          </cell>
          <cell r="BI1147" t="str">
            <v/>
          </cell>
          <cell r="BJ1147" t="str">
            <v/>
          </cell>
          <cell r="BK1147" t="str">
            <v/>
          </cell>
          <cell r="BL1147" t="str">
            <v/>
          </cell>
          <cell r="BO1147">
            <v>0</v>
          </cell>
          <cell r="BP1147" t="str">
            <v/>
          </cell>
          <cell r="BQ1147">
            <v>0.119078</v>
          </cell>
          <cell r="BR1147">
            <v>0</v>
          </cell>
        </row>
        <row r="1148">
          <cell r="B1148">
            <v>59</v>
          </cell>
          <cell r="H1148" t="str">
            <v>Real Estate</v>
          </cell>
          <cell r="R1148">
            <v>53</v>
          </cell>
          <cell r="S1148" t="str">
            <v>Real Estate and Rental and Leasing</v>
          </cell>
          <cell r="T1148">
            <v>531</v>
          </cell>
          <cell r="U1148" t="str">
            <v>Real Estate</v>
          </cell>
          <cell r="V1148">
            <v>5312</v>
          </cell>
          <cell r="W1148" t="str">
            <v>Offices of Real Estate Agents and Brokers</v>
          </cell>
          <cell r="X1148">
            <v>53121</v>
          </cell>
          <cell r="Y1148" t="str">
            <v>Offices of Real Estate Agents and Brokers</v>
          </cell>
          <cell r="Z1148">
            <v>531210</v>
          </cell>
          <cell r="AA1148" t="str">
            <v>Offices of Real Estate Agents and Brokers</v>
          </cell>
          <cell r="AC1148">
            <v>1904998000</v>
          </cell>
          <cell r="AD1148">
            <v>336791000</v>
          </cell>
          <cell r="AG1148">
            <v>0</v>
          </cell>
          <cell r="AN1148">
            <v>0</v>
          </cell>
          <cell r="AS1148">
            <v>0</v>
          </cell>
          <cell r="AU1148">
            <v>0</v>
          </cell>
          <cell r="AW1148">
            <v>80288000</v>
          </cell>
          <cell r="AX1148">
            <v>1278119000</v>
          </cell>
          <cell r="BE1148">
            <v>0</v>
          </cell>
          <cell r="BF1148" t="str">
            <v/>
          </cell>
          <cell r="BG1148" t="str">
            <v/>
          </cell>
          <cell r="BH1148">
            <v>0</v>
          </cell>
          <cell r="BI1148" t="str">
            <v/>
          </cell>
          <cell r="BJ1148" t="str">
            <v/>
          </cell>
          <cell r="BK1148" t="str">
            <v/>
          </cell>
          <cell r="BL1148" t="str">
            <v/>
          </cell>
          <cell r="BO1148">
            <v>0</v>
          </cell>
          <cell r="BP1148" t="str">
            <v/>
          </cell>
          <cell r="BQ1148">
            <v>0.111818</v>
          </cell>
          <cell r="BR1148">
            <v>0</v>
          </cell>
        </row>
        <row r="1149">
          <cell r="B1149">
            <v>17</v>
          </cell>
          <cell r="H1149" t="str">
            <v>Communications Equipment</v>
          </cell>
          <cell r="R1149">
            <v>54</v>
          </cell>
          <cell r="S1149" t="str">
            <v>Professional, Scientific, and Technical Services</v>
          </cell>
          <cell r="T1149">
            <v>541</v>
          </cell>
          <cell r="U1149" t="str">
            <v>Professional, Scientific, and Technical Services</v>
          </cell>
          <cell r="V1149">
            <v>5415</v>
          </cell>
          <cell r="W1149" t="str">
            <v>Computer Systems Design and Related Services</v>
          </cell>
          <cell r="X1149">
            <v>54151</v>
          </cell>
          <cell r="Y1149" t="str">
            <v>Computer Systems Design and Related Services</v>
          </cell>
          <cell r="Z1149">
            <v>541511</v>
          </cell>
          <cell r="AA1149" t="str">
            <v>Custom Computer Programming Services</v>
          </cell>
          <cell r="AC1149">
            <v>2350822000</v>
          </cell>
          <cell r="AD1149">
            <v>520924000</v>
          </cell>
          <cell r="AG1149">
            <v>0</v>
          </cell>
          <cell r="AH1149">
            <v>355</v>
          </cell>
          <cell r="AI1149">
            <v>14287</v>
          </cell>
          <cell r="AN1149">
            <v>0</v>
          </cell>
          <cell r="AS1149">
            <v>0</v>
          </cell>
          <cell r="AU1149">
            <v>0</v>
          </cell>
          <cell r="AW1149">
            <v>80236000</v>
          </cell>
          <cell r="BA1149">
            <v>11300000</v>
          </cell>
          <cell r="BE1149">
            <v>0</v>
          </cell>
          <cell r="BF1149">
            <v>6.2284596621947559E-6</v>
          </cell>
          <cell r="BG1149" t="str">
            <v/>
          </cell>
          <cell r="BH1149">
            <v>0</v>
          </cell>
          <cell r="BI1149" t="str">
            <v/>
          </cell>
          <cell r="BJ1149" t="str">
            <v/>
          </cell>
          <cell r="BK1149" t="str">
            <v/>
          </cell>
          <cell r="BL1149" t="str">
            <v/>
          </cell>
          <cell r="BO1149">
            <v>0</v>
          </cell>
          <cell r="BP1149" t="str">
            <v/>
          </cell>
          <cell r="BQ1149">
            <v>0.202265</v>
          </cell>
          <cell r="BR1149">
            <v>0</v>
          </cell>
        </row>
        <row r="1150">
          <cell r="B1150">
            <v>18</v>
          </cell>
          <cell r="H1150" t="str">
            <v>Chemicals</v>
          </cell>
          <cell r="R1150" t="str">
            <v>31-33</v>
          </cell>
          <cell r="S1150" t="str">
            <v>Manufacturing</v>
          </cell>
          <cell r="T1150">
            <v>325</v>
          </cell>
          <cell r="U1150" t="str">
            <v>Chemical Manufacturing</v>
          </cell>
          <cell r="V1150">
            <v>3251</v>
          </cell>
          <cell r="W1150" t="str">
            <v>Basic Chemical Manufacturing</v>
          </cell>
          <cell r="X1150">
            <v>32511</v>
          </cell>
          <cell r="Y1150" t="str">
            <v>Petrochemical Manufacturing</v>
          </cell>
          <cell r="Z1150">
            <v>325110</v>
          </cell>
          <cell r="AA1150" t="str">
            <v>Petrochemical Manufacturing</v>
          </cell>
          <cell r="AC1150">
            <v>3121475511.4693098</v>
          </cell>
          <cell r="AD1150">
            <v>1178697458.1525099</v>
          </cell>
          <cell r="AG1150">
            <v>0</v>
          </cell>
          <cell r="AN1150">
            <v>0</v>
          </cell>
          <cell r="AS1150">
            <v>0</v>
          </cell>
          <cell r="AU1150">
            <v>0</v>
          </cell>
          <cell r="AW1150">
            <v>80213887.166768998</v>
          </cell>
          <cell r="AX1150">
            <v>43696218.226906002</v>
          </cell>
          <cell r="AZ1150">
            <v>530907625.542467</v>
          </cell>
          <cell r="BE1150">
            <v>0</v>
          </cell>
          <cell r="BF1150" t="str">
            <v/>
          </cell>
          <cell r="BG1150" t="str">
            <v/>
          </cell>
          <cell r="BH1150">
            <v>0</v>
          </cell>
          <cell r="BI1150" t="str">
            <v/>
          </cell>
          <cell r="BJ1150" t="str">
            <v/>
          </cell>
          <cell r="BK1150" t="str">
            <v/>
          </cell>
          <cell r="BL1150" t="str">
            <v/>
          </cell>
          <cell r="BO1150">
            <v>0</v>
          </cell>
          <cell r="BP1150" t="str">
            <v/>
          </cell>
          <cell r="BQ1150">
            <v>4.5839999999999999E-2</v>
          </cell>
          <cell r="BR1150">
            <v>0</v>
          </cell>
        </row>
        <row r="1151">
          <cell r="B1151">
            <v>99</v>
          </cell>
          <cell r="H1151" t="str">
            <v>Electronic Products</v>
          </cell>
          <cell r="R1151">
            <v>54</v>
          </cell>
          <cell r="S1151" t="str">
            <v>Professional, Scientific, and Technical Services</v>
          </cell>
          <cell r="T1151">
            <v>541</v>
          </cell>
          <cell r="U1151" t="str">
            <v>Professional, Scientific, and Technical Services</v>
          </cell>
          <cell r="V1151">
            <v>5415</v>
          </cell>
          <cell r="W1151" t="str">
            <v>Computer Systems Design and Related Services</v>
          </cell>
          <cell r="X1151">
            <v>54151</v>
          </cell>
          <cell r="Y1151" t="str">
            <v>Computer Systems Design and Related Services</v>
          </cell>
          <cell r="Z1151">
            <v>541519</v>
          </cell>
          <cell r="AA1151" t="str">
            <v>Other Computer Related Services</v>
          </cell>
          <cell r="AB1151">
            <v>295941</v>
          </cell>
          <cell r="AC1151">
            <v>86458749161.768707</v>
          </cell>
          <cell r="AD1151">
            <v>11058538124.7288</v>
          </cell>
          <cell r="AE1151">
            <v>52101160</v>
          </cell>
          <cell r="AF1151">
            <v>52560</v>
          </cell>
          <cell r="AG1151">
            <v>52048600</v>
          </cell>
          <cell r="AH1151">
            <v>1870000</v>
          </cell>
          <cell r="AI1151">
            <v>2600000</v>
          </cell>
          <cell r="AJ1151">
            <v>106110000</v>
          </cell>
          <cell r="AK1151">
            <v>37020000</v>
          </cell>
          <cell r="AL1151">
            <v>1384000</v>
          </cell>
          <cell r="AM1151">
            <v>1051840</v>
          </cell>
          <cell r="AN1151">
            <v>332160</v>
          </cell>
          <cell r="AO1151">
            <v>4392</v>
          </cell>
          <cell r="AP1151">
            <v>929</v>
          </cell>
          <cell r="AQ1151">
            <v>274</v>
          </cell>
          <cell r="AS1151">
            <v>503.09969999999998</v>
          </cell>
          <cell r="AT1151">
            <v>0</v>
          </cell>
          <cell r="AU1151" t="str">
            <v/>
          </cell>
          <cell r="AW1151">
            <v>1856603289.8110499</v>
          </cell>
          <cell r="AX1151">
            <v>1109019368.0722599</v>
          </cell>
          <cell r="AY1151">
            <v>16488304208.9069</v>
          </cell>
          <cell r="AZ1151">
            <v>21301427951.560001</v>
          </cell>
          <cell r="BA1151">
            <v>2770201.7618630002</v>
          </cell>
          <cell r="BE1151">
            <v>6.0200500822206471E-4</v>
          </cell>
          <cell r="BF1151">
            <v>5.170095615929399E-5</v>
          </cell>
          <cell r="BG1151">
            <v>4.2818107315817974E-4</v>
          </cell>
          <cell r="BH1151">
            <v>3.8418321248033763E-6</v>
          </cell>
          <cell r="BI1151">
            <v>5.0798791823628461E-8</v>
          </cell>
          <cell r="BJ1151">
            <v>1.0745008561965128E-8</v>
          </cell>
          <cell r="BK1151">
            <v>3.169141384260974E-9</v>
          </cell>
          <cell r="BL1151" t="str">
            <v/>
          </cell>
          <cell r="BM1151">
            <v>0.17</v>
          </cell>
          <cell r="BN1151">
            <v>0</v>
          </cell>
          <cell r="BO1151" t="str">
            <v/>
          </cell>
          <cell r="BP1151">
            <v>0</v>
          </cell>
          <cell r="BQ1151">
            <v>4.3777000000000003E-2</v>
          </cell>
          <cell r="BR1151">
            <v>0.20537899253</v>
          </cell>
        </row>
        <row r="1152">
          <cell r="B1152">
            <v>64</v>
          </cell>
          <cell r="H1152" t="str">
            <v>Hotels</v>
          </cell>
          <cell r="R1152">
            <v>72</v>
          </cell>
          <cell r="S1152" t="str">
            <v>Accommodation and Food Services</v>
          </cell>
          <cell r="T1152">
            <v>721</v>
          </cell>
          <cell r="U1152" t="str">
            <v>Accommodation</v>
          </cell>
          <cell r="V1152">
            <v>7211</v>
          </cell>
          <cell r="W1152" t="str">
            <v>Traveler Accommodation</v>
          </cell>
          <cell r="X1152">
            <v>72111</v>
          </cell>
          <cell r="Y1152" t="str">
            <v>Hotels (except Casino Hotels) and Motels</v>
          </cell>
          <cell r="Z1152">
            <v>721110</v>
          </cell>
          <cell r="AA1152" t="str">
            <v>Hotels (except Casino Hotels) and Motels</v>
          </cell>
          <cell r="AC1152">
            <v>3348517330.8182001</v>
          </cell>
          <cell r="AD1152">
            <v>612658806.88516796</v>
          </cell>
          <cell r="AG1152">
            <v>0</v>
          </cell>
          <cell r="AN1152">
            <v>0</v>
          </cell>
          <cell r="AS1152">
            <v>0</v>
          </cell>
          <cell r="AU1152">
            <v>0</v>
          </cell>
          <cell r="AW1152">
            <v>79957310.037909999</v>
          </cell>
          <cell r="AX1152">
            <v>1335436689.4600301</v>
          </cell>
          <cell r="BE1152">
            <v>0</v>
          </cell>
          <cell r="BF1152" t="str">
            <v/>
          </cell>
          <cell r="BG1152" t="str">
            <v/>
          </cell>
          <cell r="BH1152">
            <v>0</v>
          </cell>
          <cell r="BI1152" t="str">
            <v/>
          </cell>
          <cell r="BJ1152" t="str">
            <v/>
          </cell>
          <cell r="BK1152" t="str">
            <v/>
          </cell>
          <cell r="BL1152" t="str">
            <v/>
          </cell>
          <cell r="BO1152">
            <v>0</v>
          </cell>
          <cell r="BP1152" t="str">
            <v/>
          </cell>
          <cell r="BQ1152">
            <v>0.15748500000000001</v>
          </cell>
          <cell r="BR1152">
            <v>0</v>
          </cell>
        </row>
        <row r="1153">
          <cell r="B1153">
            <v>59</v>
          </cell>
          <cell r="H1153" t="str">
            <v>Assorted Business Support Services</v>
          </cell>
          <cell r="R1153">
            <v>53</v>
          </cell>
          <cell r="S1153" t="str">
            <v>Real Estate and Rental and Leasing</v>
          </cell>
          <cell r="T1153">
            <v>532</v>
          </cell>
          <cell r="U1153" t="str">
            <v>Rental and Leasing Services</v>
          </cell>
          <cell r="V1153">
            <v>5324</v>
          </cell>
          <cell r="W1153" t="str">
            <v>Commercial and Industrial Machinery and Equipment Rental and Leasing</v>
          </cell>
          <cell r="X1153">
            <v>53249</v>
          </cell>
          <cell r="Y1153" t="str">
            <v>Other Commercial and Industrial Machinery and Equipment Rental and Leasing</v>
          </cell>
          <cell r="Z1153">
            <v>532490</v>
          </cell>
          <cell r="AA1153" t="str">
            <v>Other Commercial and Industrial Machinery and Equipment Rental and Leasing</v>
          </cell>
          <cell r="AC1153">
            <v>1914446002.8050399</v>
          </cell>
          <cell r="AD1153">
            <v>570827489.48106503</v>
          </cell>
          <cell r="AG1153">
            <v>0</v>
          </cell>
          <cell r="AH1153">
            <v>114775</v>
          </cell>
          <cell r="AI1153">
            <v>15939</v>
          </cell>
          <cell r="AJ1153">
            <v>12126700</v>
          </cell>
          <cell r="AN1153">
            <v>0</v>
          </cell>
          <cell r="AS1153">
            <v>0</v>
          </cell>
          <cell r="AU1153" t="str">
            <v/>
          </cell>
          <cell r="AW1153">
            <v>79943899.018232003</v>
          </cell>
          <cell r="AX1153">
            <v>532959326.78821802</v>
          </cell>
          <cell r="AY1153">
            <v>180925666.19915801</v>
          </cell>
          <cell r="AZ1153">
            <v>175315568.02243999</v>
          </cell>
          <cell r="BA1153">
            <v>22440392.706872001</v>
          </cell>
          <cell r="BE1153">
            <v>0</v>
          </cell>
          <cell r="BF1153">
            <v>6.827771575091608E-5</v>
          </cell>
          <cell r="BG1153" t="str">
            <v/>
          </cell>
          <cell r="BH1153">
            <v>0</v>
          </cell>
          <cell r="BI1153" t="str">
            <v/>
          </cell>
          <cell r="BJ1153" t="str">
            <v/>
          </cell>
          <cell r="BK1153" t="str">
            <v/>
          </cell>
          <cell r="BL1153" t="str">
            <v/>
          </cell>
          <cell r="BM1153">
            <v>1.1000000000000001</v>
          </cell>
          <cell r="BO1153" t="str">
            <v/>
          </cell>
          <cell r="BP1153" t="str">
            <v/>
          </cell>
          <cell r="BQ1153">
            <v>0.13178000000000001</v>
          </cell>
          <cell r="BR1153">
            <v>0</v>
          </cell>
        </row>
        <row r="1154">
          <cell r="B1154">
            <v>51</v>
          </cell>
          <cell r="H1154" t="str">
            <v>Hotels</v>
          </cell>
          <cell r="R1154" t="str">
            <v>48-49</v>
          </cell>
          <cell r="S1154" t="str">
            <v>Transportation and Warehousing</v>
          </cell>
          <cell r="T1154">
            <v>488</v>
          </cell>
          <cell r="U1154" t="str">
            <v>Support Activities for Transportation</v>
          </cell>
          <cell r="V1154">
            <v>4883</v>
          </cell>
          <cell r="W1154" t="str">
            <v>Support Activities for Water Transportation</v>
          </cell>
          <cell r="X1154">
            <v>48831</v>
          </cell>
          <cell r="Y1154" t="str">
            <v>Port and Harbor Operations</v>
          </cell>
          <cell r="Z1154">
            <v>488310</v>
          </cell>
          <cell r="AA1154" t="str">
            <v>Port and Harbor Operations</v>
          </cell>
          <cell r="AC1154">
            <v>2325541853.3364701</v>
          </cell>
          <cell r="AD1154">
            <v>271099740.62721002</v>
          </cell>
          <cell r="AG1154">
            <v>0</v>
          </cell>
          <cell r="AN1154">
            <v>0</v>
          </cell>
          <cell r="AS1154">
            <v>0</v>
          </cell>
          <cell r="AU1154">
            <v>0</v>
          </cell>
          <cell r="AW1154">
            <v>79857755.068402007</v>
          </cell>
          <cell r="AX1154">
            <v>66500353.690167002</v>
          </cell>
          <cell r="BA1154">
            <v>6480782.834237</v>
          </cell>
          <cell r="BE1154">
            <v>0</v>
          </cell>
          <cell r="BF1154" t="str">
            <v/>
          </cell>
          <cell r="BG1154" t="str">
            <v/>
          </cell>
          <cell r="BH1154">
            <v>0</v>
          </cell>
          <cell r="BI1154" t="str">
            <v/>
          </cell>
          <cell r="BJ1154" t="str">
            <v/>
          </cell>
          <cell r="BK1154" t="str">
            <v/>
          </cell>
          <cell r="BL1154" t="str">
            <v/>
          </cell>
          <cell r="BO1154">
            <v>0</v>
          </cell>
          <cell r="BP1154" t="str">
            <v/>
          </cell>
          <cell r="BQ1154">
            <v>0.41503899999999999</v>
          </cell>
          <cell r="BR1154">
            <v>0</v>
          </cell>
        </row>
        <row r="1155">
          <cell r="B1155">
            <v>13</v>
          </cell>
          <cell r="H1155" t="str">
            <v>Construction &amp; Engineering Services</v>
          </cell>
          <cell r="R1155">
            <v>23</v>
          </cell>
          <cell r="S1155" t="str">
            <v>Construction</v>
          </cell>
          <cell r="T1155">
            <v>237</v>
          </cell>
          <cell r="U1155" t="str">
            <v>Heavy and Civil Engineering Construction</v>
          </cell>
          <cell r="V1155">
            <v>2371</v>
          </cell>
          <cell r="W1155" t="str">
            <v>Utility System Construction</v>
          </cell>
          <cell r="X1155">
            <v>23711</v>
          </cell>
          <cell r="Y1155" t="str">
            <v>Water and Sewer Line and Related Structures Construction</v>
          </cell>
          <cell r="Z1155">
            <v>237110</v>
          </cell>
          <cell r="AA1155" t="str">
            <v>Water and Sewer Line and Related Structures Construction</v>
          </cell>
          <cell r="AC1155">
            <v>4658613072.4626198</v>
          </cell>
          <cell r="AD1155">
            <v>265354423.888603</v>
          </cell>
          <cell r="AG1155">
            <v>0</v>
          </cell>
          <cell r="AN1155">
            <v>0</v>
          </cell>
          <cell r="AS1155">
            <v>0</v>
          </cell>
          <cell r="AU1155">
            <v>0</v>
          </cell>
          <cell r="AW1155">
            <v>79809474.971401006</v>
          </cell>
          <cell r="AX1155">
            <v>109670229.971204</v>
          </cell>
          <cell r="AY1155">
            <v>1913139.521123</v>
          </cell>
          <cell r="AZ1155">
            <v>174884619.936097</v>
          </cell>
          <cell r="BA1155">
            <v>7682142.7162629999</v>
          </cell>
          <cell r="BE1155">
            <v>0</v>
          </cell>
          <cell r="BF1155" t="str">
            <v/>
          </cell>
          <cell r="BG1155" t="str">
            <v/>
          </cell>
          <cell r="BH1155">
            <v>0</v>
          </cell>
          <cell r="BI1155" t="str">
            <v/>
          </cell>
          <cell r="BJ1155" t="str">
            <v/>
          </cell>
          <cell r="BK1155" t="str">
            <v/>
          </cell>
          <cell r="BL1155" t="str">
            <v/>
          </cell>
          <cell r="BO1155">
            <v>0</v>
          </cell>
          <cell r="BP1155" t="str">
            <v/>
          </cell>
          <cell r="BQ1155">
            <v>0.267621</v>
          </cell>
          <cell r="BR1155">
            <v>0</v>
          </cell>
        </row>
        <row r="1156">
          <cell r="B1156">
            <v>58</v>
          </cell>
          <cell r="H1156" t="str">
            <v>Banks and Investment Services</v>
          </cell>
          <cell r="R1156">
            <v>52</v>
          </cell>
          <cell r="S1156" t="str">
            <v>Finance and Insurance</v>
          </cell>
          <cell r="T1156">
            <v>524</v>
          </cell>
          <cell r="U1156" t="str">
            <v>Insurance Carriers and Related Activities</v>
          </cell>
          <cell r="V1156">
            <v>5241</v>
          </cell>
          <cell r="W1156" t="str">
            <v>Insurance Carriers</v>
          </cell>
          <cell r="X1156">
            <v>52412</v>
          </cell>
          <cell r="Y1156" t="str">
            <v>Direct Insurance (except Life, Health, and Medical) Carriers</v>
          </cell>
          <cell r="Z1156">
            <v>524126</v>
          </cell>
          <cell r="AA1156" t="str">
            <v>Direct Property and Casualty Insurance Carriers</v>
          </cell>
          <cell r="AB1156">
            <v>739</v>
          </cell>
          <cell r="AC1156">
            <v>1199146000</v>
          </cell>
          <cell r="AD1156">
            <v>715786000</v>
          </cell>
          <cell r="AG1156">
            <v>0</v>
          </cell>
          <cell r="AN1156">
            <v>0</v>
          </cell>
          <cell r="AS1156">
            <v>0</v>
          </cell>
          <cell r="AU1156" t="str">
            <v/>
          </cell>
          <cell r="AW1156">
            <v>79600000</v>
          </cell>
          <cell r="AY1156">
            <v>530269000</v>
          </cell>
          <cell r="AZ1156">
            <v>452427000</v>
          </cell>
          <cell r="BE1156">
            <v>0</v>
          </cell>
          <cell r="BF1156" t="str">
            <v/>
          </cell>
          <cell r="BG1156" t="str">
            <v/>
          </cell>
          <cell r="BH1156">
            <v>0</v>
          </cell>
          <cell r="BI1156" t="str">
            <v/>
          </cell>
          <cell r="BJ1156" t="str">
            <v/>
          </cell>
          <cell r="BK1156" t="str">
            <v/>
          </cell>
          <cell r="BL1156" t="str">
            <v/>
          </cell>
          <cell r="BO1156" t="str">
            <v/>
          </cell>
          <cell r="BP1156" t="str">
            <v/>
          </cell>
          <cell r="BR1156">
            <v>0</v>
          </cell>
        </row>
        <row r="1157">
          <cell r="B1157">
            <v>8</v>
          </cell>
          <cell r="H1157" t="str">
            <v>Power Generation</v>
          </cell>
          <cell r="R1157">
            <v>22</v>
          </cell>
          <cell r="S1157" t="str">
            <v>Utilities</v>
          </cell>
          <cell r="T1157">
            <v>221</v>
          </cell>
          <cell r="U1157" t="str">
            <v xml:space="preserve">Utilities </v>
          </cell>
          <cell r="V1157">
            <v>2211</v>
          </cell>
          <cell r="W1157" t="str">
            <v>Electric Power Generation, Transmission and Distribution</v>
          </cell>
          <cell r="X1157">
            <v>22112</v>
          </cell>
          <cell r="Y1157" t="str">
            <v>Electric Power Transmission, Control, and Distribution</v>
          </cell>
          <cell r="Z1157">
            <v>221122</v>
          </cell>
          <cell r="AA1157" t="str">
            <v>Electric Power Distribution</v>
          </cell>
          <cell r="AC1157">
            <v>2157450889.0770502</v>
          </cell>
          <cell r="AD1157">
            <v>525297214.22523201</v>
          </cell>
          <cell r="AG1157">
            <v>0</v>
          </cell>
          <cell r="AN1157">
            <v>0</v>
          </cell>
          <cell r="AS1157">
            <v>0</v>
          </cell>
          <cell r="AU1157">
            <v>0</v>
          </cell>
          <cell r="AW1157">
            <v>27780694.326841</v>
          </cell>
          <cell r="AX1157">
            <v>82039373.412361994</v>
          </cell>
          <cell r="AY1157">
            <v>59309060.118542999</v>
          </cell>
          <cell r="AZ1157">
            <v>64561812.023708001</v>
          </cell>
          <cell r="BA1157">
            <v>2087637.5952580001</v>
          </cell>
          <cell r="BE1157">
            <v>0</v>
          </cell>
          <cell r="BF1157" t="str">
            <v/>
          </cell>
          <cell r="BG1157" t="str">
            <v/>
          </cell>
          <cell r="BH1157">
            <v>0</v>
          </cell>
          <cell r="BI1157" t="str">
            <v/>
          </cell>
          <cell r="BJ1157" t="str">
            <v/>
          </cell>
          <cell r="BK1157" t="str">
            <v/>
          </cell>
          <cell r="BL1157" t="str">
            <v/>
          </cell>
          <cell r="BO1157">
            <v>0</v>
          </cell>
          <cell r="BP1157" t="str">
            <v/>
          </cell>
          <cell r="BQ1157">
            <v>6.1800000000000001E-2</v>
          </cell>
          <cell r="BR1157">
            <v>0</v>
          </cell>
        </row>
        <row r="1158">
          <cell r="B1158">
            <v>35</v>
          </cell>
          <cell r="H1158" t="str">
            <v>Electronic Products</v>
          </cell>
          <cell r="R1158" t="str">
            <v>31-33</v>
          </cell>
          <cell r="S1158" t="str">
            <v>Manufacturing</v>
          </cell>
          <cell r="T1158">
            <v>334</v>
          </cell>
          <cell r="U1158" t="str">
            <v>Computer and Electronic Product Manufacturing</v>
          </cell>
          <cell r="V1158">
            <v>3344</v>
          </cell>
          <cell r="W1158" t="str">
            <v>Semiconductor and Other Electronic Component Manufacturing</v>
          </cell>
          <cell r="X1158">
            <v>33441</v>
          </cell>
          <cell r="Y1158" t="str">
            <v>Semiconductor and Other Electronic Component Manufacturing</v>
          </cell>
          <cell r="Z1158">
            <v>334412</v>
          </cell>
          <cell r="AA1158" t="str">
            <v>Bare Printed Circuit Board Manufacturing</v>
          </cell>
          <cell r="AC1158">
            <v>4029089813.5818901</v>
          </cell>
          <cell r="AD1158">
            <v>714335952.06391394</v>
          </cell>
          <cell r="AG1158">
            <v>0</v>
          </cell>
          <cell r="AN1158">
            <v>0</v>
          </cell>
          <cell r="AS1158">
            <v>0</v>
          </cell>
          <cell r="AU1158">
            <v>0</v>
          </cell>
          <cell r="AW1158">
            <v>79571504.660451993</v>
          </cell>
          <cell r="AX1158">
            <v>637958189.08122504</v>
          </cell>
          <cell r="AY1158">
            <v>73958655.126497999</v>
          </cell>
          <cell r="AZ1158">
            <v>121999733.68841501</v>
          </cell>
          <cell r="BA1158">
            <v>22697070.572569001</v>
          </cell>
          <cell r="BE1158">
            <v>0</v>
          </cell>
          <cell r="BF1158" t="str">
            <v/>
          </cell>
          <cell r="BG1158" t="str">
            <v/>
          </cell>
          <cell r="BH1158">
            <v>0</v>
          </cell>
          <cell r="BI1158" t="str">
            <v/>
          </cell>
          <cell r="BJ1158" t="str">
            <v/>
          </cell>
          <cell r="BK1158" t="str">
            <v/>
          </cell>
          <cell r="BL1158" t="str">
            <v/>
          </cell>
          <cell r="BO1158">
            <v>0</v>
          </cell>
          <cell r="BP1158" t="str">
            <v/>
          </cell>
          <cell r="BQ1158">
            <v>0.11018</v>
          </cell>
          <cell r="BR1158">
            <v>0</v>
          </cell>
        </row>
        <row r="1159">
          <cell r="B1159">
            <v>14</v>
          </cell>
          <cell r="H1159" t="str">
            <v>Non-Alcoholic Beverages</v>
          </cell>
          <cell r="R1159" t="str">
            <v>31-33</v>
          </cell>
          <cell r="S1159" t="str">
            <v>Manufacturing</v>
          </cell>
          <cell r="T1159">
            <v>312</v>
          </cell>
          <cell r="U1159" t="str">
            <v>Beverage and Tobacco Product Manufacturing</v>
          </cell>
          <cell r="V1159">
            <v>3121</v>
          </cell>
          <cell r="W1159" t="str">
            <v>Beverage Manufacturing</v>
          </cell>
          <cell r="X1159">
            <v>31211</v>
          </cell>
          <cell r="Y1159" t="str">
            <v>Soft Drink and Ice Manufacturing</v>
          </cell>
          <cell r="Z1159">
            <v>312111</v>
          </cell>
          <cell r="AA1159" t="str">
            <v>Soft Drink Manufacturing</v>
          </cell>
          <cell r="AC1159">
            <v>4766675870.7743196</v>
          </cell>
          <cell r="AD1159">
            <v>343231036.25103498</v>
          </cell>
          <cell r="AG1159">
            <v>0</v>
          </cell>
          <cell r="AH1159">
            <v>24000</v>
          </cell>
          <cell r="AI1159">
            <v>12000</v>
          </cell>
          <cell r="AJ1159">
            <v>823000</v>
          </cell>
          <cell r="AN1159">
            <v>0</v>
          </cell>
          <cell r="AS1159">
            <v>0</v>
          </cell>
          <cell r="AU1159">
            <v>0</v>
          </cell>
          <cell r="AW1159">
            <v>79484044.021932006</v>
          </cell>
          <cell r="AX1159">
            <v>493954873.57500601</v>
          </cell>
          <cell r="AZ1159">
            <v>104650704.114236</v>
          </cell>
          <cell r="BA1159">
            <v>10877282.947418001</v>
          </cell>
          <cell r="BE1159">
            <v>0</v>
          </cell>
          <cell r="BF1159">
            <v>7.5524329692155059E-6</v>
          </cell>
          <cell r="BG1159" t="str">
            <v/>
          </cell>
          <cell r="BH1159">
            <v>0</v>
          </cell>
          <cell r="BI1159" t="str">
            <v/>
          </cell>
          <cell r="BJ1159" t="str">
            <v/>
          </cell>
          <cell r="BK1159" t="str">
            <v/>
          </cell>
          <cell r="BL1159" t="str">
            <v/>
          </cell>
          <cell r="BO1159">
            <v>0</v>
          </cell>
          <cell r="BP1159" t="str">
            <v/>
          </cell>
          <cell r="BQ1159">
            <v>0.20879800000000001</v>
          </cell>
          <cell r="BR1159">
            <v>0</v>
          </cell>
        </row>
        <row r="1160">
          <cell r="B1160">
            <v>14</v>
          </cell>
          <cell r="H1160" t="str">
            <v>Packaged and Processed Food and Ingredients</v>
          </cell>
          <cell r="R1160" t="str">
            <v>31-33</v>
          </cell>
          <cell r="S1160" t="str">
            <v>Manufacturing</v>
          </cell>
          <cell r="T1160">
            <v>311</v>
          </cell>
          <cell r="U1160" t="str">
            <v>Food Manufacturing</v>
          </cell>
          <cell r="V1160">
            <v>3114</v>
          </cell>
          <cell r="W1160" t="str">
            <v>Fruit and Vegetable Preserving and Specialty Food Manufacturing</v>
          </cell>
          <cell r="X1160">
            <v>31141</v>
          </cell>
          <cell r="Y1160" t="str">
            <v>Frozen Food Manufacturing</v>
          </cell>
          <cell r="Z1160">
            <v>311412</v>
          </cell>
          <cell r="AA1160" t="str">
            <v>Frozen Specialty Food Manufacturing</v>
          </cell>
          <cell r="AC1160">
            <v>6804623091.7912502</v>
          </cell>
          <cell r="AD1160">
            <v>419579109.30535197</v>
          </cell>
          <cell r="AG1160">
            <v>0</v>
          </cell>
          <cell r="AN1160">
            <v>0</v>
          </cell>
          <cell r="AS1160">
            <v>0</v>
          </cell>
          <cell r="AU1160">
            <v>0</v>
          </cell>
          <cell r="AW1160">
            <v>79424874.758392006</v>
          </cell>
          <cell r="AX1160">
            <v>262879176.36385101</v>
          </cell>
          <cell r="AY1160">
            <v>367312926.511774</v>
          </cell>
          <cell r="AZ1160">
            <v>488876178.45449799</v>
          </cell>
          <cell r="BA1160">
            <v>11133683.089423999</v>
          </cell>
          <cell r="BE1160">
            <v>0</v>
          </cell>
          <cell r="BF1160" t="str">
            <v/>
          </cell>
          <cell r="BG1160" t="str">
            <v/>
          </cell>
          <cell r="BH1160">
            <v>0</v>
          </cell>
          <cell r="BI1160" t="str">
            <v/>
          </cell>
          <cell r="BJ1160" t="str">
            <v/>
          </cell>
          <cell r="BK1160" t="str">
            <v/>
          </cell>
          <cell r="BL1160" t="str">
            <v/>
          </cell>
          <cell r="BO1160">
            <v>0</v>
          </cell>
          <cell r="BP1160" t="str">
            <v/>
          </cell>
          <cell r="BQ1160">
            <v>0.17841299999999999</v>
          </cell>
          <cell r="BR1160">
            <v>0</v>
          </cell>
        </row>
        <row r="1161">
          <cell r="B1161">
            <v>56</v>
          </cell>
          <cell r="H1161" t="str">
            <v>Banks and Investment Services</v>
          </cell>
          <cell r="R1161">
            <v>52</v>
          </cell>
          <cell r="S1161" t="str">
            <v>Finance and Insurance</v>
          </cell>
          <cell r="T1161">
            <v>522</v>
          </cell>
          <cell r="U1161" t="str">
            <v>Credit Intermediation and Related Activities</v>
          </cell>
          <cell r="V1161">
            <v>5221</v>
          </cell>
          <cell r="W1161" t="str">
            <v>Depository Credit Intermediation</v>
          </cell>
          <cell r="X1161">
            <v>52211</v>
          </cell>
          <cell r="Y1161" t="str">
            <v>Commercial Banking</v>
          </cell>
          <cell r="Z1161">
            <v>522110</v>
          </cell>
          <cell r="AA1161" t="str">
            <v>Commercial Banking</v>
          </cell>
          <cell r="AC1161">
            <v>85961000</v>
          </cell>
          <cell r="AD1161">
            <v>42647000</v>
          </cell>
          <cell r="AG1161">
            <v>0</v>
          </cell>
          <cell r="AN1161">
            <v>0</v>
          </cell>
          <cell r="AS1161">
            <v>0</v>
          </cell>
          <cell r="AU1161" t="str">
            <v/>
          </cell>
          <cell r="AW1161">
            <v>5285000</v>
          </cell>
          <cell r="BA1161">
            <v>826000</v>
          </cell>
          <cell r="BE1161">
            <v>0</v>
          </cell>
          <cell r="BF1161" t="str">
            <v/>
          </cell>
          <cell r="BG1161" t="str">
            <v/>
          </cell>
          <cell r="BH1161">
            <v>0</v>
          </cell>
          <cell r="BI1161" t="str">
            <v/>
          </cell>
          <cell r="BJ1161" t="str">
            <v/>
          </cell>
          <cell r="BK1161" t="str">
            <v/>
          </cell>
          <cell r="BL1161" t="str">
            <v/>
          </cell>
          <cell r="BO1161" t="str">
            <v/>
          </cell>
          <cell r="BP1161" t="str">
            <v/>
          </cell>
          <cell r="BR1161">
            <v>0</v>
          </cell>
        </row>
        <row r="1162">
          <cell r="B1162">
            <v>17</v>
          </cell>
          <cell r="H1162" t="str">
            <v>IT Consulting &amp; Services</v>
          </cell>
          <cell r="R1162">
            <v>54</v>
          </cell>
          <cell r="S1162" t="str">
            <v>Professional, Scientific, and Technical Services</v>
          </cell>
          <cell r="T1162">
            <v>541</v>
          </cell>
          <cell r="U1162" t="str">
            <v>Professional, Scientific, and Technical Services</v>
          </cell>
          <cell r="V1162">
            <v>5415</v>
          </cell>
          <cell r="W1162" t="str">
            <v>Computer Systems Design and Related Services</v>
          </cell>
          <cell r="X1162">
            <v>54151</v>
          </cell>
          <cell r="Y1162" t="str">
            <v>Computer Systems Design and Related Services</v>
          </cell>
          <cell r="Z1162">
            <v>541511</v>
          </cell>
          <cell r="AA1162" t="str">
            <v>Custom Computer Programming Services</v>
          </cell>
          <cell r="AC1162">
            <v>3198149000</v>
          </cell>
          <cell r="AD1162">
            <v>1200063000</v>
          </cell>
          <cell r="AG1162">
            <v>0</v>
          </cell>
          <cell r="AH1162">
            <v>38</v>
          </cell>
          <cell r="AI1162">
            <v>168870</v>
          </cell>
          <cell r="AJ1162">
            <v>144820</v>
          </cell>
          <cell r="AN1162">
            <v>0</v>
          </cell>
          <cell r="AS1162">
            <v>0</v>
          </cell>
          <cell r="AU1162">
            <v>0</v>
          </cell>
          <cell r="AW1162">
            <v>79163000</v>
          </cell>
          <cell r="AX1162">
            <v>1292633000</v>
          </cell>
          <cell r="BA1162">
            <v>17500000</v>
          </cell>
          <cell r="BE1162">
            <v>0</v>
          </cell>
          <cell r="BF1162">
            <v>5.2814299771524091E-5</v>
          </cell>
          <cell r="BG1162" t="str">
            <v/>
          </cell>
          <cell r="BH1162">
            <v>0</v>
          </cell>
          <cell r="BI1162" t="str">
            <v/>
          </cell>
          <cell r="BJ1162" t="str">
            <v/>
          </cell>
          <cell r="BK1162" t="str">
            <v/>
          </cell>
          <cell r="BL1162" t="str">
            <v/>
          </cell>
          <cell r="BO1162">
            <v>0</v>
          </cell>
          <cell r="BP1162" t="str">
            <v/>
          </cell>
          <cell r="BQ1162">
            <v>8.7514999999999996E-2</v>
          </cell>
          <cell r="BR1162">
            <v>0</v>
          </cell>
        </row>
        <row r="1163">
          <cell r="B1163">
            <v>17</v>
          </cell>
          <cell r="H1163" t="str">
            <v>IT Consulting &amp; Services</v>
          </cell>
          <cell r="R1163">
            <v>54</v>
          </cell>
          <cell r="S1163" t="str">
            <v>Professional, Scientific, and Technical Services</v>
          </cell>
          <cell r="T1163">
            <v>541</v>
          </cell>
          <cell r="U1163" t="str">
            <v>Professional, Scientific, and Technical Services</v>
          </cell>
          <cell r="V1163">
            <v>5415</v>
          </cell>
          <cell r="W1163" t="str">
            <v>Computer Systems Design and Related Services</v>
          </cell>
          <cell r="X1163">
            <v>54151</v>
          </cell>
          <cell r="Y1163" t="str">
            <v>Computer Systems Design and Related Services</v>
          </cell>
          <cell r="Z1163">
            <v>541511</v>
          </cell>
          <cell r="AA1163" t="str">
            <v>Custom Computer Programming Services</v>
          </cell>
          <cell r="AC1163">
            <v>5720042000</v>
          </cell>
          <cell r="AD1163">
            <v>568384000</v>
          </cell>
          <cell r="AG1163">
            <v>0</v>
          </cell>
          <cell r="AN1163">
            <v>0</v>
          </cell>
          <cell r="AS1163">
            <v>0</v>
          </cell>
          <cell r="AU1163">
            <v>0</v>
          </cell>
          <cell r="AW1163">
            <v>79071000</v>
          </cell>
          <cell r="BA1163">
            <v>48800000</v>
          </cell>
          <cell r="BE1163">
            <v>0</v>
          </cell>
          <cell r="BF1163" t="str">
            <v/>
          </cell>
          <cell r="BG1163" t="str">
            <v/>
          </cell>
          <cell r="BH1163">
            <v>0</v>
          </cell>
          <cell r="BI1163" t="str">
            <v/>
          </cell>
          <cell r="BJ1163" t="str">
            <v/>
          </cell>
          <cell r="BK1163" t="str">
            <v/>
          </cell>
          <cell r="BL1163" t="str">
            <v/>
          </cell>
          <cell r="BO1163">
            <v>0</v>
          </cell>
          <cell r="BP1163" t="str">
            <v/>
          </cell>
          <cell r="BQ1163">
            <v>0.152639</v>
          </cell>
          <cell r="BR1163">
            <v>0</v>
          </cell>
        </row>
        <row r="1164">
          <cell r="B1164">
            <v>6</v>
          </cell>
          <cell r="H1164" t="str">
            <v>Oil &amp; Gas</v>
          </cell>
          <cell r="R1164">
            <v>21</v>
          </cell>
          <cell r="S1164" t="str">
            <v>Mining, Quarrying, and Oil and Gas Extraction</v>
          </cell>
          <cell r="T1164">
            <v>213</v>
          </cell>
          <cell r="U1164" t="str">
            <v>Support Activities for Mining</v>
          </cell>
          <cell r="V1164">
            <v>2131</v>
          </cell>
          <cell r="W1164" t="str">
            <v>Support Activities for Mining</v>
          </cell>
          <cell r="X1164">
            <v>21311</v>
          </cell>
          <cell r="Y1164" t="str">
            <v>Support Activities for Mining</v>
          </cell>
          <cell r="Z1164">
            <v>213112</v>
          </cell>
          <cell r="AA1164" t="str">
            <v>Support Activities for Oil and Gas Operations</v>
          </cell>
          <cell r="AC1164">
            <v>3685000000</v>
          </cell>
          <cell r="AD1164">
            <v>602000000</v>
          </cell>
          <cell r="AG1164">
            <v>0</v>
          </cell>
          <cell r="AN1164">
            <v>0</v>
          </cell>
          <cell r="AS1164">
            <v>0</v>
          </cell>
          <cell r="AU1164">
            <v>0</v>
          </cell>
          <cell r="AW1164">
            <v>79000000</v>
          </cell>
          <cell r="AY1164">
            <v>164000000</v>
          </cell>
          <cell r="AZ1164">
            <v>231000000</v>
          </cell>
          <cell r="BA1164">
            <v>5000000</v>
          </cell>
          <cell r="BE1164">
            <v>0</v>
          </cell>
          <cell r="BF1164" t="str">
            <v/>
          </cell>
          <cell r="BG1164" t="str">
            <v/>
          </cell>
          <cell r="BH1164">
            <v>0</v>
          </cell>
          <cell r="BI1164" t="str">
            <v/>
          </cell>
          <cell r="BJ1164" t="str">
            <v/>
          </cell>
          <cell r="BK1164" t="str">
            <v/>
          </cell>
          <cell r="BL1164" t="str">
            <v/>
          </cell>
          <cell r="BO1164">
            <v>0</v>
          </cell>
          <cell r="BP1164" t="str">
            <v/>
          </cell>
          <cell r="BQ1164">
            <v>0.14105899999999999</v>
          </cell>
          <cell r="BR1164">
            <v>0</v>
          </cell>
        </row>
        <row r="1165">
          <cell r="B1165">
            <v>58</v>
          </cell>
          <cell r="H1165" t="str">
            <v>Insurance</v>
          </cell>
          <cell r="R1165">
            <v>52</v>
          </cell>
          <cell r="S1165" t="str">
            <v>Finance and Insurance</v>
          </cell>
          <cell r="T1165">
            <v>524</v>
          </cell>
          <cell r="U1165" t="str">
            <v>Insurance Carriers and Related Activities</v>
          </cell>
          <cell r="V1165">
            <v>5241</v>
          </cell>
          <cell r="W1165" t="str">
            <v>Insurance Carriers</v>
          </cell>
          <cell r="X1165">
            <v>52411</v>
          </cell>
          <cell r="Y1165" t="str">
            <v>Direct Life, Health, and Medical Insurance Carriers</v>
          </cell>
          <cell r="Z1165">
            <v>524113</v>
          </cell>
          <cell r="AA1165" t="str">
            <v>Direct Life Insurance Carriers</v>
          </cell>
          <cell r="AC1165">
            <v>4698236092.2659397</v>
          </cell>
          <cell r="AD1165">
            <v>436635006.78425997</v>
          </cell>
          <cell r="AG1165">
            <v>0</v>
          </cell>
          <cell r="AN1165">
            <v>0</v>
          </cell>
          <cell r="AS1165">
            <v>0</v>
          </cell>
          <cell r="AU1165">
            <v>0</v>
          </cell>
          <cell r="AW1165">
            <v>78968792.401628003</v>
          </cell>
          <cell r="AY1165">
            <v>29308005.427407999</v>
          </cell>
          <cell r="AZ1165">
            <v>101221166.89280801</v>
          </cell>
          <cell r="BE1165">
            <v>0</v>
          </cell>
          <cell r="BF1165" t="str">
            <v/>
          </cell>
          <cell r="BG1165" t="str">
            <v/>
          </cell>
          <cell r="BH1165">
            <v>0</v>
          </cell>
          <cell r="BI1165" t="str">
            <v/>
          </cell>
          <cell r="BJ1165" t="str">
            <v/>
          </cell>
          <cell r="BK1165" t="str">
            <v/>
          </cell>
          <cell r="BL1165" t="str">
            <v/>
          </cell>
          <cell r="BO1165">
            <v>0</v>
          </cell>
          <cell r="BP1165" t="str">
            <v/>
          </cell>
          <cell r="BR1165">
            <v>0</v>
          </cell>
        </row>
        <row r="1166">
          <cell r="B1166">
            <v>6</v>
          </cell>
          <cell r="H1166" t="str">
            <v>Oil &amp; Gas</v>
          </cell>
          <cell r="R1166">
            <v>21</v>
          </cell>
          <cell r="S1166" t="str">
            <v>Mining, Quarrying, and Oil and Gas Extraction</v>
          </cell>
          <cell r="T1166">
            <v>213</v>
          </cell>
          <cell r="U1166" t="str">
            <v>Support Activities for Mining</v>
          </cell>
          <cell r="V1166">
            <v>2131</v>
          </cell>
          <cell r="W1166" t="str">
            <v>Support Activities for Mining</v>
          </cell>
          <cell r="X1166">
            <v>21311</v>
          </cell>
          <cell r="Y1166" t="str">
            <v>Support Activities for Mining</v>
          </cell>
          <cell r="Z1166">
            <v>213111</v>
          </cell>
          <cell r="AA1166" t="str">
            <v>Drilling Oil and Gas Wells</v>
          </cell>
          <cell r="AC1166">
            <v>1427200000</v>
          </cell>
          <cell r="AD1166">
            <v>-127900000</v>
          </cell>
          <cell r="AG1166">
            <v>0</v>
          </cell>
          <cell r="AN1166">
            <v>0</v>
          </cell>
          <cell r="AS1166">
            <v>0</v>
          </cell>
          <cell r="AU1166">
            <v>0</v>
          </cell>
          <cell r="AW1166">
            <v>78900000</v>
          </cell>
          <cell r="BE1166">
            <v>0</v>
          </cell>
          <cell r="BF1166" t="str">
            <v/>
          </cell>
          <cell r="BG1166" t="str">
            <v/>
          </cell>
          <cell r="BH1166">
            <v>0</v>
          </cell>
          <cell r="BI1166" t="str">
            <v/>
          </cell>
          <cell r="BJ1166" t="str">
            <v/>
          </cell>
          <cell r="BK1166" t="str">
            <v/>
          </cell>
          <cell r="BL1166" t="str">
            <v/>
          </cell>
          <cell r="BO1166">
            <v>0</v>
          </cell>
          <cell r="BP1166" t="str">
            <v/>
          </cell>
          <cell r="BQ1166">
            <v>0.17301</v>
          </cell>
          <cell r="BR1166">
            <v>0</v>
          </cell>
        </row>
        <row r="1167">
          <cell r="B1167">
            <v>8</v>
          </cell>
          <cell r="H1167" t="str">
            <v>Power Generation</v>
          </cell>
          <cell r="R1167">
            <v>22</v>
          </cell>
          <cell r="S1167" t="str">
            <v>Utilities</v>
          </cell>
          <cell r="T1167">
            <v>221</v>
          </cell>
          <cell r="U1167" t="str">
            <v xml:space="preserve">Utilities </v>
          </cell>
          <cell r="V1167">
            <v>2211</v>
          </cell>
          <cell r="W1167" t="str">
            <v>Electric Power Generation, Transmission and Distribution</v>
          </cell>
          <cell r="X1167">
            <v>22112</v>
          </cell>
          <cell r="Y1167" t="str">
            <v>Electric Power Transmission, Control, and Distribution</v>
          </cell>
          <cell r="Z1167">
            <v>221122</v>
          </cell>
          <cell r="AA1167" t="str">
            <v>Electric Power Distribution</v>
          </cell>
          <cell r="AC1167">
            <v>2283178872.6599398</v>
          </cell>
          <cell r="AD1167">
            <v>144460776.24631399</v>
          </cell>
          <cell r="AG1167">
            <v>0</v>
          </cell>
          <cell r="AN1167">
            <v>0</v>
          </cell>
          <cell r="AS1167">
            <v>0</v>
          </cell>
          <cell r="AU1167">
            <v>0</v>
          </cell>
          <cell r="AW1167">
            <v>27591236.371117</v>
          </cell>
          <cell r="BE1167">
            <v>0</v>
          </cell>
          <cell r="BF1167" t="str">
            <v/>
          </cell>
          <cell r="BG1167" t="str">
            <v/>
          </cell>
          <cell r="BH1167">
            <v>0</v>
          </cell>
          <cell r="BI1167" t="str">
            <v/>
          </cell>
          <cell r="BJ1167" t="str">
            <v/>
          </cell>
          <cell r="BK1167" t="str">
            <v/>
          </cell>
          <cell r="BL1167" t="str">
            <v/>
          </cell>
          <cell r="BO1167">
            <v>0</v>
          </cell>
          <cell r="BP1167" t="str">
            <v/>
          </cell>
          <cell r="BR1167">
            <v>0</v>
          </cell>
        </row>
        <row r="1168">
          <cell r="B1168">
            <v>19</v>
          </cell>
          <cell r="H1168" t="str">
            <v>Chemicals</v>
          </cell>
          <cell r="R1168" t="str">
            <v>31-33</v>
          </cell>
          <cell r="S1168" t="str">
            <v>Manufacturing</v>
          </cell>
          <cell r="T1168">
            <v>325</v>
          </cell>
          <cell r="U1168" t="str">
            <v>Chemical Manufacturing</v>
          </cell>
          <cell r="V1168">
            <v>3252</v>
          </cell>
          <cell r="W1168" t="str">
            <v>Resin, Synthetic Rubber, and Artificial and Synthetic Fibers and Filaments Manufacturing</v>
          </cell>
          <cell r="X1168">
            <v>32521</v>
          </cell>
          <cell r="Y1168" t="str">
            <v>Resin and Synthetic Rubber Manufacturing</v>
          </cell>
          <cell r="Z1168">
            <v>325211</v>
          </cell>
          <cell r="AA1168" t="str">
            <v>Plastics Material and Resin Manufacturing</v>
          </cell>
          <cell r="AC1168">
            <v>1609239285.7142799</v>
          </cell>
          <cell r="AD1168">
            <v>509052678.571428</v>
          </cell>
          <cell r="AG1168">
            <v>0</v>
          </cell>
          <cell r="AN1168">
            <v>0</v>
          </cell>
          <cell r="AS1168">
            <v>0</v>
          </cell>
          <cell r="AU1168">
            <v>0</v>
          </cell>
          <cell r="AW1168">
            <v>78596428.571428001</v>
          </cell>
          <cell r="AX1168">
            <v>190546428.571428</v>
          </cell>
          <cell r="AY1168">
            <v>291642857.14285702</v>
          </cell>
          <cell r="AZ1168">
            <v>329993750</v>
          </cell>
          <cell r="BE1168">
            <v>0</v>
          </cell>
          <cell r="BF1168" t="str">
            <v/>
          </cell>
          <cell r="BG1168" t="str">
            <v/>
          </cell>
          <cell r="BH1168">
            <v>0</v>
          </cell>
          <cell r="BI1168" t="str">
            <v/>
          </cell>
          <cell r="BJ1168" t="str">
            <v/>
          </cell>
          <cell r="BK1168" t="str">
            <v/>
          </cell>
          <cell r="BL1168" t="str">
            <v/>
          </cell>
          <cell r="BO1168">
            <v>0</v>
          </cell>
          <cell r="BP1168" t="str">
            <v/>
          </cell>
          <cell r="BQ1168">
            <v>0.14948800000000001</v>
          </cell>
          <cell r="BR1168">
            <v>0</v>
          </cell>
        </row>
        <row r="1169">
          <cell r="B1169">
            <v>51</v>
          </cell>
          <cell r="H1169" t="str">
            <v>Freight</v>
          </cell>
          <cell r="R1169" t="str">
            <v>48-49</v>
          </cell>
          <cell r="S1169" t="str">
            <v>Transportation and Warehousing</v>
          </cell>
          <cell r="T1169">
            <v>484</v>
          </cell>
          <cell r="U1169" t="str">
            <v>Truck Transportation</v>
          </cell>
          <cell r="V1169">
            <v>4841</v>
          </cell>
          <cell r="W1169" t="str">
            <v>General Freight Trucking</v>
          </cell>
          <cell r="X1169">
            <v>48411</v>
          </cell>
          <cell r="Y1169" t="str">
            <v>General Freight Trucking, Local</v>
          </cell>
          <cell r="Z1169">
            <v>484110</v>
          </cell>
          <cell r="AA1169" t="str">
            <v>General Freight Trucking, Local</v>
          </cell>
          <cell r="AC1169">
            <v>6629777918.0308399</v>
          </cell>
          <cell r="AD1169">
            <v>816733067.72908294</v>
          </cell>
          <cell r="AG1169">
            <v>0</v>
          </cell>
          <cell r="AN1169">
            <v>0</v>
          </cell>
          <cell r="AS1169">
            <v>0</v>
          </cell>
          <cell r="AU1169">
            <v>0</v>
          </cell>
          <cell r="AW1169">
            <v>78123150.960513994</v>
          </cell>
          <cell r="AX1169">
            <v>1637893968.6797299</v>
          </cell>
          <cell r="AY1169">
            <v>186669164.92445999</v>
          </cell>
          <cell r="AZ1169">
            <v>497751567.98548299</v>
          </cell>
          <cell r="BA1169">
            <v>9407912.9028440006</v>
          </cell>
          <cell r="BE1169">
            <v>0</v>
          </cell>
          <cell r="BF1169" t="str">
            <v/>
          </cell>
          <cell r="BG1169" t="str">
            <v/>
          </cell>
          <cell r="BH1169">
            <v>0</v>
          </cell>
          <cell r="BI1169" t="str">
            <v/>
          </cell>
          <cell r="BJ1169" t="str">
            <v/>
          </cell>
          <cell r="BK1169" t="str">
            <v/>
          </cell>
          <cell r="BL1169" t="str">
            <v/>
          </cell>
          <cell r="BO1169">
            <v>0</v>
          </cell>
          <cell r="BP1169" t="str">
            <v/>
          </cell>
          <cell r="BQ1169">
            <v>0.13472300000000001</v>
          </cell>
          <cell r="BR1169">
            <v>0</v>
          </cell>
        </row>
        <row r="1170">
          <cell r="B1170">
            <v>1</v>
          </cell>
          <cell r="H1170" t="str">
            <v>Building Materials</v>
          </cell>
          <cell r="R1170" t="str">
            <v>31-33</v>
          </cell>
          <cell r="S1170" t="str">
            <v>Manufacturing</v>
          </cell>
          <cell r="T1170">
            <v>321</v>
          </cell>
          <cell r="U1170" t="str">
            <v>Wood Product Manufacturing</v>
          </cell>
          <cell r="V1170">
            <v>3211</v>
          </cell>
          <cell r="W1170" t="str">
            <v>Sawmills and Wood Preservation</v>
          </cell>
          <cell r="X1170">
            <v>32111</v>
          </cell>
          <cell r="Y1170" t="str">
            <v>Sawmills and Wood Preservation</v>
          </cell>
          <cell r="Z1170">
            <v>321113</v>
          </cell>
          <cell r="AA1170" t="str">
            <v>Sawmills</v>
          </cell>
          <cell r="AC1170">
            <v>5153998000</v>
          </cell>
          <cell r="AD1170">
            <v>439865000</v>
          </cell>
          <cell r="AG1170">
            <v>0</v>
          </cell>
          <cell r="AN1170">
            <v>0</v>
          </cell>
          <cell r="AS1170">
            <v>0</v>
          </cell>
          <cell r="AU1170">
            <v>0</v>
          </cell>
          <cell r="AW1170">
            <v>77964000</v>
          </cell>
          <cell r="BA1170">
            <v>200000</v>
          </cell>
          <cell r="BE1170">
            <v>0</v>
          </cell>
          <cell r="BF1170" t="str">
            <v/>
          </cell>
          <cell r="BG1170" t="str">
            <v/>
          </cell>
          <cell r="BH1170">
            <v>0</v>
          </cell>
          <cell r="BI1170" t="str">
            <v/>
          </cell>
          <cell r="BJ1170" t="str">
            <v/>
          </cell>
          <cell r="BK1170" t="str">
            <v/>
          </cell>
          <cell r="BL1170" t="str">
            <v/>
          </cell>
          <cell r="BO1170">
            <v>0</v>
          </cell>
          <cell r="BP1170" t="str">
            <v/>
          </cell>
          <cell r="BQ1170">
            <v>0.20157600000000001</v>
          </cell>
          <cell r="BR1170">
            <v>0</v>
          </cell>
        </row>
        <row r="1171">
          <cell r="B1171">
            <v>56</v>
          </cell>
          <cell r="H1171" t="str">
            <v>Banks and Investment Services</v>
          </cell>
          <cell r="R1171">
            <v>52</v>
          </cell>
          <cell r="S1171" t="str">
            <v>Finance and Insurance</v>
          </cell>
          <cell r="T1171">
            <v>522</v>
          </cell>
          <cell r="U1171" t="str">
            <v>Credit Intermediation and Related Activities</v>
          </cell>
          <cell r="V1171">
            <v>5221</v>
          </cell>
          <cell r="W1171" t="str">
            <v>Depository Credit Intermediation</v>
          </cell>
          <cell r="X1171">
            <v>52211</v>
          </cell>
          <cell r="Y1171" t="str">
            <v>Commercial Banking</v>
          </cell>
          <cell r="Z1171">
            <v>522110</v>
          </cell>
          <cell r="AA1171" t="str">
            <v>Commercial Banking</v>
          </cell>
          <cell r="AC1171">
            <v>85513000</v>
          </cell>
          <cell r="AD1171">
            <v>41608000</v>
          </cell>
          <cell r="AG1171">
            <v>0</v>
          </cell>
          <cell r="AN1171">
            <v>0</v>
          </cell>
          <cell r="AS1171">
            <v>0</v>
          </cell>
          <cell r="AU1171">
            <v>0</v>
          </cell>
          <cell r="AW1171">
            <v>5315000</v>
          </cell>
          <cell r="BA1171">
            <v>628000</v>
          </cell>
          <cell r="BE1171">
            <v>0</v>
          </cell>
          <cell r="BF1171" t="str">
            <v/>
          </cell>
          <cell r="BG1171" t="str">
            <v/>
          </cell>
          <cell r="BH1171">
            <v>0</v>
          </cell>
          <cell r="BI1171" t="str">
            <v/>
          </cell>
          <cell r="BJ1171" t="str">
            <v/>
          </cell>
          <cell r="BK1171" t="str">
            <v/>
          </cell>
          <cell r="BL1171" t="str">
            <v/>
          </cell>
          <cell r="BO1171">
            <v>0</v>
          </cell>
          <cell r="BP1171" t="str">
            <v/>
          </cell>
          <cell r="BR1171">
            <v>0</v>
          </cell>
        </row>
        <row r="1172">
          <cell r="B1172">
            <v>12</v>
          </cell>
          <cell r="H1172" t="str">
            <v>Construction &amp; Engineering Services</v>
          </cell>
          <cell r="R1172">
            <v>23</v>
          </cell>
          <cell r="S1172" t="str">
            <v>Construction</v>
          </cell>
          <cell r="T1172">
            <v>238</v>
          </cell>
          <cell r="U1172" t="str">
            <v>Specialty Trade Contractors</v>
          </cell>
          <cell r="V1172">
            <v>2383</v>
          </cell>
          <cell r="W1172" t="str">
            <v>Building Finishing Contractors</v>
          </cell>
          <cell r="X1172">
            <v>23835</v>
          </cell>
          <cell r="Y1172" t="str">
            <v>Finish Carpentry Contractors</v>
          </cell>
          <cell r="Z1172">
            <v>238350</v>
          </cell>
          <cell r="AA1172" t="str">
            <v>Finish Carpentry Contractors</v>
          </cell>
          <cell r="AB1172">
            <v>10000</v>
          </cell>
          <cell r="AC1172">
            <v>2718038000</v>
          </cell>
          <cell r="AD1172">
            <v>418356000</v>
          </cell>
          <cell r="AG1172">
            <v>0</v>
          </cell>
          <cell r="AN1172">
            <v>0</v>
          </cell>
          <cell r="AS1172">
            <v>0</v>
          </cell>
          <cell r="AU1172">
            <v>0</v>
          </cell>
          <cell r="AW1172">
            <v>77689000</v>
          </cell>
          <cell r="BA1172">
            <v>22005000</v>
          </cell>
          <cell r="BE1172">
            <v>0</v>
          </cell>
          <cell r="BF1172" t="str">
            <v/>
          </cell>
          <cell r="BG1172" t="str">
            <v/>
          </cell>
          <cell r="BH1172">
            <v>0</v>
          </cell>
          <cell r="BI1172" t="str">
            <v/>
          </cell>
          <cell r="BJ1172" t="str">
            <v/>
          </cell>
          <cell r="BK1172" t="str">
            <v/>
          </cell>
          <cell r="BL1172" t="str">
            <v/>
          </cell>
          <cell r="BO1172">
            <v>0</v>
          </cell>
          <cell r="BP1172" t="str">
            <v/>
          </cell>
          <cell r="BQ1172">
            <v>0.16719400000000001</v>
          </cell>
          <cell r="BR1172">
            <v>0</v>
          </cell>
        </row>
        <row r="1173">
          <cell r="B1173">
            <v>11</v>
          </cell>
          <cell r="H1173" t="str">
            <v>Real Estate</v>
          </cell>
          <cell r="R1173">
            <v>23</v>
          </cell>
          <cell r="S1173" t="str">
            <v>Construction</v>
          </cell>
          <cell r="T1173">
            <v>236</v>
          </cell>
          <cell r="U1173" t="str">
            <v>Construction of Buildings</v>
          </cell>
          <cell r="V1173">
            <v>2361</v>
          </cell>
          <cell r="W1173" t="str">
            <v>Residential Building Construction</v>
          </cell>
          <cell r="X1173">
            <v>23611</v>
          </cell>
          <cell r="Y1173" t="str">
            <v>Residential Building Construction</v>
          </cell>
          <cell r="Z1173">
            <v>236117</v>
          </cell>
          <cell r="AA1173" t="str">
            <v>New Housing For-Sale Builders</v>
          </cell>
          <cell r="AC1173">
            <v>2166586654.0910101</v>
          </cell>
          <cell r="AD1173">
            <v>281290025.93727797</v>
          </cell>
          <cell r="AG1173">
            <v>0</v>
          </cell>
          <cell r="AN1173">
            <v>0</v>
          </cell>
          <cell r="AS1173">
            <v>0</v>
          </cell>
          <cell r="AU1173">
            <v>0</v>
          </cell>
          <cell r="AW1173">
            <v>77671007.087522</v>
          </cell>
          <cell r="AX1173">
            <v>84821740.155623004</v>
          </cell>
          <cell r="BA1173">
            <v>14583117.189342</v>
          </cell>
          <cell r="BE1173">
            <v>0</v>
          </cell>
          <cell r="BF1173" t="str">
            <v/>
          </cell>
          <cell r="BG1173" t="str">
            <v/>
          </cell>
          <cell r="BH1173">
            <v>0</v>
          </cell>
          <cell r="BI1173" t="str">
            <v/>
          </cell>
          <cell r="BJ1173" t="str">
            <v/>
          </cell>
          <cell r="BK1173" t="str">
            <v/>
          </cell>
          <cell r="BL1173" t="str">
            <v/>
          </cell>
          <cell r="BO1173">
            <v>0</v>
          </cell>
          <cell r="BP1173" t="str">
            <v/>
          </cell>
          <cell r="BQ1173">
            <v>0.357516</v>
          </cell>
          <cell r="BR1173">
            <v>0</v>
          </cell>
        </row>
        <row r="1174">
          <cell r="B1174">
            <v>60</v>
          </cell>
          <cell r="H1174" t="str">
            <v>Pharmaceuticals and Biotechnology</v>
          </cell>
          <cell r="R1174">
            <v>54</v>
          </cell>
          <cell r="S1174" t="str">
            <v>Professional, Scientific, and Technical Services</v>
          </cell>
          <cell r="T1174">
            <v>541</v>
          </cell>
          <cell r="U1174" t="str">
            <v>Professional, Scientific, and Technical Services</v>
          </cell>
          <cell r="V1174">
            <v>5417</v>
          </cell>
          <cell r="W1174" t="str">
            <v>Scientific Research and Development Services</v>
          </cell>
          <cell r="X1174">
            <v>54171</v>
          </cell>
          <cell r="Y1174" t="str">
            <v>Research and Development in the Physical, Engineering, and Life Sciences</v>
          </cell>
          <cell r="Z1174">
            <v>541711</v>
          </cell>
          <cell r="AA1174" t="str">
            <v>Research and Development in Biotechnology</v>
          </cell>
          <cell r="AC1174">
            <v>3183365000</v>
          </cell>
          <cell r="AD1174">
            <v>415641000</v>
          </cell>
          <cell r="AG1174">
            <v>0</v>
          </cell>
          <cell r="AN1174">
            <v>0</v>
          </cell>
          <cell r="AS1174">
            <v>0</v>
          </cell>
          <cell r="AU1174">
            <v>0</v>
          </cell>
          <cell r="AW1174">
            <v>77505000</v>
          </cell>
          <cell r="BA1174">
            <v>16000000</v>
          </cell>
          <cell r="BE1174">
            <v>0</v>
          </cell>
          <cell r="BF1174" t="str">
            <v/>
          </cell>
          <cell r="BG1174" t="str">
            <v/>
          </cell>
          <cell r="BH1174">
            <v>0</v>
          </cell>
          <cell r="BI1174" t="str">
            <v/>
          </cell>
          <cell r="BJ1174" t="str">
            <v/>
          </cell>
          <cell r="BK1174" t="str">
            <v/>
          </cell>
          <cell r="BL1174" t="str">
            <v/>
          </cell>
          <cell r="BO1174">
            <v>0</v>
          </cell>
          <cell r="BP1174" t="str">
            <v/>
          </cell>
          <cell r="BQ1174">
            <v>0.16151699999999999</v>
          </cell>
          <cell r="BR1174">
            <v>0.55932203390000002</v>
          </cell>
        </row>
        <row r="1175">
          <cell r="B1175">
            <v>19</v>
          </cell>
          <cell r="H1175" t="str">
            <v>Pharmaceuticals and Biotechnology</v>
          </cell>
          <cell r="R1175" t="str">
            <v>31-33</v>
          </cell>
          <cell r="S1175" t="str">
            <v>Manufacturing</v>
          </cell>
          <cell r="T1175">
            <v>325</v>
          </cell>
          <cell r="U1175" t="str">
            <v>Chemical Manufacturing</v>
          </cell>
          <cell r="AC1175">
            <v>1800096643.13044</v>
          </cell>
          <cell r="AD1175">
            <v>441274505.93664902</v>
          </cell>
          <cell r="AG1175">
            <v>0</v>
          </cell>
          <cell r="AN1175">
            <v>0</v>
          </cell>
          <cell r="AS1175">
            <v>0</v>
          </cell>
          <cell r="AU1175">
            <v>0</v>
          </cell>
          <cell r="AW1175">
            <v>77432842.885882005</v>
          </cell>
          <cell r="AX1175">
            <v>314464912.62672001</v>
          </cell>
          <cell r="BA1175">
            <v>6715711.4117780002</v>
          </cell>
          <cell r="BE1175">
            <v>0</v>
          </cell>
          <cell r="BF1175" t="str">
            <v/>
          </cell>
          <cell r="BG1175" t="str">
            <v/>
          </cell>
          <cell r="BH1175">
            <v>0</v>
          </cell>
          <cell r="BI1175" t="str">
            <v/>
          </cell>
          <cell r="BJ1175" t="str">
            <v/>
          </cell>
          <cell r="BK1175" t="str">
            <v/>
          </cell>
          <cell r="BL1175" t="str">
            <v/>
          </cell>
          <cell r="BO1175">
            <v>0</v>
          </cell>
          <cell r="BP1175" t="str">
            <v/>
          </cell>
          <cell r="BQ1175">
            <v>0.176813</v>
          </cell>
          <cell r="BR1175">
            <v>0</v>
          </cell>
        </row>
        <row r="1176">
          <cell r="B1176">
            <v>47</v>
          </cell>
          <cell r="H1176" t="str">
            <v>Grocery and Diversified Stores</v>
          </cell>
          <cell r="R1176" t="str">
            <v>44-45</v>
          </cell>
          <cell r="S1176" t="str">
            <v>Retail Trade</v>
          </cell>
          <cell r="T1176">
            <v>445</v>
          </cell>
          <cell r="U1176" t="str">
            <v xml:space="preserve">Food and Beverage Stores </v>
          </cell>
          <cell r="V1176">
            <v>4451</v>
          </cell>
          <cell r="W1176" t="str">
            <v>Grocery Stores</v>
          </cell>
          <cell r="X1176">
            <v>44511</v>
          </cell>
          <cell r="Y1176" t="str">
            <v>Supermarkets and Other Grocery (except Convenience) Stores</v>
          </cell>
          <cell r="Z1176">
            <v>445110</v>
          </cell>
          <cell r="AA1176" t="str">
            <v>Supermarkets and Other Grocery (except Convenience) Stores</v>
          </cell>
          <cell r="AB1176">
            <v>25840</v>
          </cell>
          <cell r="AC1176">
            <v>5650566406.25</v>
          </cell>
          <cell r="AD1176">
            <v>579398995.53571403</v>
          </cell>
          <cell r="AE1176">
            <v>667846.80000000005</v>
          </cell>
          <cell r="AF1176">
            <v>10249.200000000001</v>
          </cell>
          <cell r="AG1176">
            <v>657597.60000000009</v>
          </cell>
          <cell r="AI1176">
            <v>113000</v>
          </cell>
          <cell r="AN1176">
            <v>0</v>
          </cell>
          <cell r="AS1176">
            <v>0</v>
          </cell>
          <cell r="AU1176">
            <v>0</v>
          </cell>
          <cell r="AW1176">
            <v>77388392.857142001</v>
          </cell>
          <cell r="AX1176">
            <v>675193080.35714197</v>
          </cell>
          <cell r="BE1176">
            <v>1.1637728905772031E-4</v>
          </cell>
          <cell r="BF1176">
            <v>1.9997995223100561E-5</v>
          </cell>
          <cell r="BG1176" t="str">
            <v/>
          </cell>
          <cell r="BH1176">
            <v>0</v>
          </cell>
          <cell r="BI1176" t="str">
            <v/>
          </cell>
          <cell r="BJ1176" t="str">
            <v/>
          </cell>
          <cell r="BK1176" t="str">
            <v/>
          </cell>
          <cell r="BL1176" t="str">
            <v/>
          </cell>
          <cell r="BO1176">
            <v>0</v>
          </cell>
          <cell r="BP1176">
            <v>0</v>
          </cell>
          <cell r="BQ1176">
            <v>0.102064</v>
          </cell>
          <cell r="BR1176">
            <v>0.53333333332999999</v>
          </cell>
        </row>
        <row r="1177">
          <cell r="B1177">
            <v>58</v>
          </cell>
          <cell r="H1177" t="str">
            <v>Insurance</v>
          </cell>
          <cell r="R1177">
            <v>52</v>
          </cell>
          <cell r="S1177" t="str">
            <v>Finance and Insurance</v>
          </cell>
          <cell r="T1177">
            <v>524</v>
          </cell>
          <cell r="U1177" t="str">
            <v>Insurance Carriers and Related Activities</v>
          </cell>
          <cell r="V1177">
            <v>5241</v>
          </cell>
          <cell r="W1177" t="str">
            <v>Insurance Carriers</v>
          </cell>
          <cell r="X1177">
            <v>52411</v>
          </cell>
          <cell r="Y1177" t="str">
            <v>Direct Life, Health, and Medical Insurance Carriers</v>
          </cell>
          <cell r="Z1177">
            <v>524113</v>
          </cell>
          <cell r="AA1177" t="str">
            <v>Direct Life Insurance Carriers</v>
          </cell>
          <cell r="AB1177">
            <v>361600</v>
          </cell>
          <cell r="AC1177">
            <v>285609054468.28497</v>
          </cell>
          <cell r="AD1177">
            <v>71323980193.350601</v>
          </cell>
          <cell r="AE1177">
            <v>2019055.47</v>
          </cell>
          <cell r="AG1177">
            <v>2019055.47</v>
          </cell>
          <cell r="AH1177">
            <v>2114.5100000000002</v>
          </cell>
          <cell r="AI1177">
            <v>478287.47</v>
          </cell>
          <cell r="AJ1177">
            <v>49897.43</v>
          </cell>
          <cell r="AK1177">
            <v>26831408</v>
          </cell>
          <cell r="AL1177">
            <v>331125</v>
          </cell>
          <cell r="AN1177">
            <v>331125</v>
          </cell>
          <cell r="AS1177">
            <v>0</v>
          </cell>
          <cell r="AU1177" t="str">
            <v/>
          </cell>
          <cell r="AW1177">
            <v>-15511671775.524599</v>
          </cell>
          <cell r="BE1177">
            <v>7.0692978335678182E-6</v>
          </cell>
          <cell r="BF1177">
            <v>1.6820264360818627E-6</v>
          </cell>
          <cell r="BG1177">
            <v>9.3944528649316523E-5</v>
          </cell>
          <cell r="BH1177">
            <v>1.159364504799932E-6</v>
          </cell>
          <cell r="BI1177" t="str">
            <v/>
          </cell>
          <cell r="BJ1177" t="str">
            <v/>
          </cell>
          <cell r="BK1177" t="str">
            <v/>
          </cell>
          <cell r="BL1177" t="str">
            <v/>
          </cell>
          <cell r="BM1177">
            <v>0</v>
          </cell>
          <cell r="BO1177" t="str">
            <v/>
          </cell>
          <cell r="BP1177" t="str">
            <v/>
          </cell>
          <cell r="BR1177">
            <v>0</v>
          </cell>
        </row>
        <row r="1178">
          <cell r="B1178">
            <v>51</v>
          </cell>
          <cell r="H1178" t="str">
            <v>Freight</v>
          </cell>
          <cell r="R1178" t="str">
            <v>48-49</v>
          </cell>
          <cell r="S1178" t="str">
            <v>Transportation and Warehousing</v>
          </cell>
          <cell r="T1178">
            <v>484</v>
          </cell>
          <cell r="U1178" t="str">
            <v>Truck Transportation</v>
          </cell>
          <cell r="V1178">
            <v>4841</v>
          </cell>
          <cell r="W1178" t="str">
            <v>General Freight Trucking</v>
          </cell>
          <cell r="X1178">
            <v>48411</v>
          </cell>
          <cell r="Y1178" t="str">
            <v>General Freight Trucking, Local</v>
          </cell>
          <cell r="Z1178">
            <v>484110</v>
          </cell>
          <cell r="AA1178" t="str">
            <v>General Freight Trucking, Local</v>
          </cell>
          <cell r="AC1178">
            <v>2749546368.9795198</v>
          </cell>
          <cell r="AD1178">
            <v>372026744.50712001</v>
          </cell>
          <cell r="AG1178">
            <v>0</v>
          </cell>
          <cell r="AN1178">
            <v>0</v>
          </cell>
          <cell r="AS1178">
            <v>0</v>
          </cell>
          <cell r="AU1178">
            <v>0</v>
          </cell>
          <cell r="AW1178">
            <v>77353950.534494996</v>
          </cell>
          <cell r="AX1178">
            <v>110735276.714922</v>
          </cell>
          <cell r="AY1178">
            <v>2307601.2780559999</v>
          </cell>
          <cell r="AZ1178">
            <v>177566959.883239</v>
          </cell>
          <cell r="BA1178">
            <v>926985.128791</v>
          </cell>
          <cell r="BE1178">
            <v>0</v>
          </cell>
          <cell r="BF1178" t="str">
            <v/>
          </cell>
          <cell r="BG1178" t="str">
            <v/>
          </cell>
          <cell r="BH1178">
            <v>0</v>
          </cell>
          <cell r="BI1178" t="str">
            <v/>
          </cell>
          <cell r="BJ1178" t="str">
            <v/>
          </cell>
          <cell r="BK1178" t="str">
            <v/>
          </cell>
          <cell r="BL1178" t="str">
            <v/>
          </cell>
          <cell r="BO1178">
            <v>0</v>
          </cell>
          <cell r="BP1178" t="str">
            <v/>
          </cell>
          <cell r="BQ1178">
            <v>0.21398800000000001</v>
          </cell>
          <cell r="BR1178">
            <v>0</v>
          </cell>
        </row>
        <row r="1179">
          <cell r="B1179">
            <v>51</v>
          </cell>
          <cell r="H1179" t="str">
            <v>Freight</v>
          </cell>
          <cell r="R1179" t="str">
            <v>48-49</v>
          </cell>
          <cell r="S1179" t="str">
            <v>Transportation and Warehousing</v>
          </cell>
          <cell r="T1179">
            <v>484</v>
          </cell>
          <cell r="U1179" t="str">
            <v>Truck Transportation</v>
          </cell>
          <cell r="V1179">
            <v>4841</v>
          </cell>
          <cell r="W1179" t="str">
            <v>General Freight Trucking</v>
          </cell>
          <cell r="X1179">
            <v>48411</v>
          </cell>
          <cell r="Y1179" t="str">
            <v>General Freight Trucking, Local</v>
          </cell>
          <cell r="Z1179">
            <v>484110</v>
          </cell>
          <cell r="AA1179" t="str">
            <v>General Freight Trucking, Local</v>
          </cell>
          <cell r="AC1179">
            <v>1967496351.22874</v>
          </cell>
          <cell r="AD1179">
            <v>308695909.43158001</v>
          </cell>
          <cell r="AG1179">
            <v>0</v>
          </cell>
          <cell r="AN1179">
            <v>0</v>
          </cell>
          <cell r="AS1179">
            <v>0</v>
          </cell>
          <cell r="AU1179">
            <v>0</v>
          </cell>
          <cell r="AW1179">
            <v>77324365.902724996</v>
          </cell>
          <cell r="AX1179">
            <v>60382233.442466997</v>
          </cell>
          <cell r="AY1179">
            <v>101682379.393317</v>
          </cell>
          <cell r="AZ1179">
            <v>153139915.58518401</v>
          </cell>
          <cell r="BA1179">
            <v>2928878.545225</v>
          </cell>
          <cell r="BE1179">
            <v>0</v>
          </cell>
          <cell r="BF1179" t="str">
            <v/>
          </cell>
          <cell r="BG1179" t="str">
            <v/>
          </cell>
          <cell r="BH1179">
            <v>0</v>
          </cell>
          <cell r="BI1179" t="str">
            <v/>
          </cell>
          <cell r="BJ1179" t="str">
            <v/>
          </cell>
          <cell r="BK1179" t="str">
            <v/>
          </cell>
          <cell r="BL1179" t="str">
            <v/>
          </cell>
          <cell r="BO1179">
            <v>0</v>
          </cell>
          <cell r="BP1179" t="str">
            <v/>
          </cell>
          <cell r="BQ1179">
            <v>0.24487200000000001</v>
          </cell>
          <cell r="BR1179">
            <v>0</v>
          </cell>
        </row>
        <row r="1180">
          <cell r="B1180">
            <v>17</v>
          </cell>
          <cell r="H1180" t="str">
            <v>Real Estate</v>
          </cell>
          <cell r="R1180">
            <v>53</v>
          </cell>
          <cell r="S1180" t="str">
            <v>Real Estate and Rental and Leasing</v>
          </cell>
          <cell r="T1180">
            <v>531</v>
          </cell>
          <cell r="U1180" t="str">
            <v>Real Estate</v>
          </cell>
          <cell r="V1180">
            <v>5313</v>
          </cell>
          <cell r="W1180" t="str">
            <v>Activities Related to Real Estate</v>
          </cell>
          <cell r="X1180">
            <v>53131</v>
          </cell>
          <cell r="Y1180" t="str">
            <v>Real Estate Property Managers</v>
          </cell>
          <cell r="Z1180">
            <v>531311</v>
          </cell>
          <cell r="AA1180" t="str">
            <v>Residential Property Managers</v>
          </cell>
          <cell r="AC1180">
            <v>3086850617.3326402</v>
          </cell>
          <cell r="AD1180">
            <v>220730937.63559601</v>
          </cell>
          <cell r="AG1180">
            <v>0</v>
          </cell>
          <cell r="AN1180">
            <v>0</v>
          </cell>
          <cell r="AS1180">
            <v>0</v>
          </cell>
          <cell r="AU1180">
            <v>0</v>
          </cell>
          <cell r="AW1180">
            <v>77166581.199952006</v>
          </cell>
          <cell r="AX1180">
            <v>169608693.93712199</v>
          </cell>
          <cell r="BA1180">
            <v>769200.426018</v>
          </cell>
          <cell r="BE1180">
            <v>0</v>
          </cell>
          <cell r="BF1180" t="str">
            <v/>
          </cell>
          <cell r="BG1180" t="str">
            <v/>
          </cell>
          <cell r="BH1180">
            <v>0</v>
          </cell>
          <cell r="BI1180" t="str">
            <v/>
          </cell>
          <cell r="BJ1180" t="str">
            <v/>
          </cell>
          <cell r="BK1180" t="str">
            <v/>
          </cell>
          <cell r="BL1180" t="str">
            <v/>
          </cell>
          <cell r="BO1180">
            <v>0</v>
          </cell>
          <cell r="BP1180" t="str">
            <v/>
          </cell>
          <cell r="BQ1180">
            <v>0.31996000000000002</v>
          </cell>
          <cell r="BR1180">
            <v>0</v>
          </cell>
        </row>
        <row r="1181">
          <cell r="B1181">
            <v>12</v>
          </cell>
          <cell r="H1181" t="str">
            <v>Construction &amp; Engineering Services</v>
          </cell>
          <cell r="R1181">
            <v>23</v>
          </cell>
          <cell r="S1181" t="str">
            <v>Construction</v>
          </cell>
          <cell r="T1181">
            <v>236</v>
          </cell>
          <cell r="U1181" t="str">
            <v>Construction of Buildings</v>
          </cell>
          <cell r="V1181">
            <v>2362</v>
          </cell>
          <cell r="W1181" t="str">
            <v>Nonresidential Building Construction</v>
          </cell>
          <cell r="X1181">
            <v>23622</v>
          </cell>
          <cell r="Y1181" t="str">
            <v>Commercial and Institutional Building Construction</v>
          </cell>
          <cell r="Z1181">
            <v>236220</v>
          </cell>
          <cell r="AA1181" t="str">
            <v>Commercial and Institutional Building Construction</v>
          </cell>
          <cell r="AC1181">
            <v>4301122243.6984701</v>
          </cell>
          <cell r="AD1181">
            <v>271360104.13790298</v>
          </cell>
          <cell r="AG1181">
            <v>0</v>
          </cell>
          <cell r="AN1181">
            <v>0</v>
          </cell>
          <cell r="AS1181">
            <v>0</v>
          </cell>
          <cell r="AU1181">
            <v>0</v>
          </cell>
          <cell r="AW1181">
            <v>77166581.199952006</v>
          </cell>
          <cell r="AX1181">
            <v>85124847.146069005</v>
          </cell>
          <cell r="AZ1181">
            <v>161936412.76478201</v>
          </cell>
          <cell r="BA1181">
            <v>3510709.6367000001</v>
          </cell>
          <cell r="BE1181">
            <v>0</v>
          </cell>
          <cell r="BF1181" t="str">
            <v/>
          </cell>
          <cell r="BG1181" t="str">
            <v/>
          </cell>
          <cell r="BH1181">
            <v>0</v>
          </cell>
          <cell r="BI1181" t="str">
            <v/>
          </cell>
          <cell r="BJ1181" t="str">
            <v/>
          </cell>
          <cell r="BK1181" t="str">
            <v/>
          </cell>
          <cell r="BL1181" t="str">
            <v/>
          </cell>
          <cell r="BO1181">
            <v>0</v>
          </cell>
          <cell r="BP1181" t="str">
            <v/>
          </cell>
          <cell r="BQ1181">
            <v>0.25738499999999997</v>
          </cell>
          <cell r="BR1181">
            <v>0</v>
          </cell>
        </row>
        <row r="1182">
          <cell r="B1182">
            <v>43</v>
          </cell>
          <cell r="H1182" t="str">
            <v>Health Care Equipment</v>
          </cell>
          <cell r="R1182" t="str">
            <v>31-33</v>
          </cell>
          <cell r="S1182" t="str">
            <v>Manufacturing</v>
          </cell>
          <cell r="T1182">
            <v>339</v>
          </cell>
          <cell r="U1182" t="str">
            <v>Miscellaneous Manufacturing</v>
          </cell>
          <cell r="V1182">
            <v>3391</v>
          </cell>
          <cell r="W1182" t="str">
            <v>Medical Equipment and Supplies Manufacturing</v>
          </cell>
          <cell r="X1182">
            <v>33911</v>
          </cell>
          <cell r="Y1182" t="str">
            <v>Medical Equipment and Supplies Manufacturing</v>
          </cell>
          <cell r="Z1182">
            <v>339112</v>
          </cell>
          <cell r="AA1182" t="str">
            <v>Surgical and Medical Instrument Manufacturing</v>
          </cell>
          <cell r="AC1182">
            <v>2537156000</v>
          </cell>
          <cell r="AD1182">
            <v>725540000</v>
          </cell>
          <cell r="AG1182">
            <v>0</v>
          </cell>
          <cell r="AN1182">
            <v>0</v>
          </cell>
          <cell r="AS1182">
            <v>0</v>
          </cell>
          <cell r="AU1182">
            <v>0</v>
          </cell>
          <cell r="AW1182">
            <v>77163000</v>
          </cell>
          <cell r="AY1182">
            <v>457626000</v>
          </cell>
          <cell r="AZ1182">
            <v>533268000</v>
          </cell>
          <cell r="BE1182">
            <v>0</v>
          </cell>
          <cell r="BF1182" t="str">
            <v/>
          </cell>
          <cell r="BG1182" t="str">
            <v/>
          </cell>
          <cell r="BH1182">
            <v>0</v>
          </cell>
          <cell r="BI1182" t="str">
            <v/>
          </cell>
          <cell r="BJ1182" t="str">
            <v/>
          </cell>
          <cell r="BK1182" t="str">
            <v/>
          </cell>
          <cell r="BL1182" t="str">
            <v/>
          </cell>
          <cell r="BO1182">
            <v>0</v>
          </cell>
          <cell r="BP1182" t="str">
            <v/>
          </cell>
          <cell r="BQ1182">
            <v>9.6976000000000007E-2</v>
          </cell>
          <cell r="BR1182">
            <v>0</v>
          </cell>
        </row>
        <row r="1183">
          <cell r="B1183">
            <v>34</v>
          </cell>
          <cell r="H1183" t="str">
            <v>Communications Equipment</v>
          </cell>
          <cell r="R1183" t="str">
            <v>31-33</v>
          </cell>
          <cell r="S1183" t="str">
            <v>Manufacturing</v>
          </cell>
          <cell r="T1183">
            <v>334</v>
          </cell>
          <cell r="U1183" t="str">
            <v>Computer and Electronic Product Manufacturing</v>
          </cell>
          <cell r="V1183">
            <v>3342</v>
          </cell>
          <cell r="W1183" t="str">
            <v>Communications Equipment Manufacturing</v>
          </cell>
          <cell r="X1183">
            <v>33421</v>
          </cell>
          <cell r="Y1183" t="str">
            <v>Telephone Apparatus Manufacturing</v>
          </cell>
          <cell r="Z1183">
            <v>334210</v>
          </cell>
          <cell r="AA1183" t="str">
            <v>Telephone Apparatus Manufacturing</v>
          </cell>
          <cell r="AC1183">
            <v>2084881544.4470601</v>
          </cell>
          <cell r="AD1183">
            <v>114908703.136052</v>
          </cell>
          <cell r="AG1183">
            <v>0</v>
          </cell>
          <cell r="AN1183">
            <v>0</v>
          </cell>
          <cell r="AS1183">
            <v>0</v>
          </cell>
          <cell r="AU1183">
            <v>0</v>
          </cell>
          <cell r="AW1183">
            <v>76982640.886583</v>
          </cell>
          <cell r="AX1183">
            <v>111313551.04928</v>
          </cell>
          <cell r="BE1183">
            <v>0</v>
          </cell>
          <cell r="BF1183" t="str">
            <v/>
          </cell>
          <cell r="BG1183" t="str">
            <v/>
          </cell>
          <cell r="BH1183">
            <v>0</v>
          </cell>
          <cell r="BI1183" t="str">
            <v/>
          </cell>
          <cell r="BJ1183" t="str">
            <v/>
          </cell>
          <cell r="BK1183" t="str">
            <v/>
          </cell>
          <cell r="BL1183" t="str">
            <v/>
          </cell>
          <cell r="BO1183">
            <v>0</v>
          </cell>
          <cell r="BP1183" t="str">
            <v/>
          </cell>
          <cell r="BQ1183">
            <v>0.88246000000000002</v>
          </cell>
          <cell r="BR1183">
            <v>0</v>
          </cell>
        </row>
        <row r="1184">
          <cell r="B1184">
            <v>12</v>
          </cell>
          <cell r="H1184" t="str">
            <v>Real Estate</v>
          </cell>
          <cell r="R1184">
            <v>23</v>
          </cell>
          <cell r="S1184" t="str">
            <v>Construction</v>
          </cell>
          <cell r="T1184">
            <v>236</v>
          </cell>
          <cell r="U1184" t="str">
            <v>Construction of Buildings</v>
          </cell>
          <cell r="V1184">
            <v>2362</v>
          </cell>
          <cell r="W1184" t="str">
            <v>Nonresidential Building Construction</v>
          </cell>
          <cell r="X1184">
            <v>23622</v>
          </cell>
          <cell r="Y1184" t="str">
            <v>Commercial and Institutional Building Construction</v>
          </cell>
          <cell r="Z1184">
            <v>236220</v>
          </cell>
          <cell r="AA1184" t="str">
            <v>Commercial and Institutional Building Construction</v>
          </cell>
          <cell r="AC1184">
            <v>3014012968.6394701</v>
          </cell>
          <cell r="AD1184">
            <v>371747465.22046602</v>
          </cell>
          <cell r="AG1184">
            <v>0</v>
          </cell>
          <cell r="AN1184">
            <v>0</v>
          </cell>
          <cell r="AS1184">
            <v>0</v>
          </cell>
          <cell r="AU1184">
            <v>0</v>
          </cell>
          <cell r="AW1184">
            <v>76845722.762484998</v>
          </cell>
          <cell r="AX1184">
            <v>114674133.459089</v>
          </cell>
          <cell r="BA1184">
            <v>1316670.596557</v>
          </cell>
          <cell r="BE1184">
            <v>0</v>
          </cell>
          <cell r="BF1184" t="str">
            <v/>
          </cell>
          <cell r="BG1184" t="str">
            <v/>
          </cell>
          <cell r="BH1184">
            <v>0</v>
          </cell>
          <cell r="BI1184" t="str">
            <v/>
          </cell>
          <cell r="BJ1184" t="str">
            <v/>
          </cell>
          <cell r="BK1184" t="str">
            <v/>
          </cell>
          <cell r="BL1184" t="str">
            <v/>
          </cell>
          <cell r="BO1184">
            <v>0</v>
          </cell>
          <cell r="BP1184" t="str">
            <v/>
          </cell>
          <cell r="BQ1184">
            <v>0.353827</v>
          </cell>
          <cell r="BR1184">
            <v>0</v>
          </cell>
        </row>
        <row r="1185">
          <cell r="B1185">
            <v>17</v>
          </cell>
          <cell r="H1185" t="str">
            <v>Assorted Business Support Services</v>
          </cell>
          <cell r="R1185">
            <v>56</v>
          </cell>
          <cell r="S1185" t="str">
            <v>Administrative and Support and Waste Management and Remediation Services</v>
          </cell>
          <cell r="T1185">
            <v>561</v>
          </cell>
          <cell r="U1185" t="str">
            <v>Administrative and Support Services</v>
          </cell>
          <cell r="V1185">
            <v>5616</v>
          </cell>
          <cell r="W1185" t="str">
            <v>Investigation and Security Services</v>
          </cell>
          <cell r="X1185">
            <v>56161</v>
          </cell>
          <cell r="Y1185" t="str">
            <v>Investigation, Guard, and Armored Car Services</v>
          </cell>
          <cell r="Z1185">
            <v>561613</v>
          </cell>
          <cell r="AA1185" t="str">
            <v>Armored Car Services</v>
          </cell>
          <cell r="AC1185">
            <v>3690900000</v>
          </cell>
          <cell r="AD1185">
            <v>367500000</v>
          </cell>
          <cell r="AG1185">
            <v>0</v>
          </cell>
          <cell r="AN1185">
            <v>0</v>
          </cell>
          <cell r="AS1185">
            <v>0</v>
          </cell>
          <cell r="AU1185">
            <v>0</v>
          </cell>
          <cell r="AW1185">
            <v>76800000</v>
          </cell>
          <cell r="AY1185">
            <v>1270900000</v>
          </cell>
          <cell r="AZ1185">
            <v>1985800000</v>
          </cell>
          <cell r="BA1185">
            <v>11900000</v>
          </cell>
          <cell r="BE1185">
            <v>0</v>
          </cell>
          <cell r="BF1185" t="str">
            <v/>
          </cell>
          <cell r="BG1185" t="str">
            <v/>
          </cell>
          <cell r="BH1185">
            <v>0</v>
          </cell>
          <cell r="BI1185" t="str">
            <v/>
          </cell>
          <cell r="BJ1185" t="str">
            <v/>
          </cell>
          <cell r="BK1185" t="str">
            <v/>
          </cell>
          <cell r="BL1185" t="str">
            <v/>
          </cell>
          <cell r="BO1185">
            <v>0</v>
          </cell>
          <cell r="BP1185" t="str">
            <v/>
          </cell>
          <cell r="BQ1185">
            <v>0.182895</v>
          </cell>
          <cell r="BR1185">
            <v>0</v>
          </cell>
        </row>
        <row r="1186">
          <cell r="B1186">
            <v>58</v>
          </cell>
          <cell r="H1186" t="str">
            <v>Insurance</v>
          </cell>
          <cell r="R1186">
            <v>52</v>
          </cell>
          <cell r="S1186" t="str">
            <v>Finance and Insurance</v>
          </cell>
          <cell r="T1186">
            <v>524</v>
          </cell>
          <cell r="U1186" t="str">
            <v>Insurance Carriers and Related Activities</v>
          </cell>
          <cell r="V1186">
            <v>5241</v>
          </cell>
          <cell r="W1186" t="str">
            <v>Insurance Carriers</v>
          </cell>
          <cell r="X1186">
            <v>52411</v>
          </cell>
          <cell r="Y1186" t="str">
            <v>Direct Life, Health, and Medical Insurance Carriers</v>
          </cell>
          <cell r="Z1186">
            <v>524113</v>
          </cell>
          <cell r="AA1186" t="str">
            <v>Direct Life Insurance Carriers</v>
          </cell>
          <cell r="AC1186">
            <v>4738555000</v>
          </cell>
          <cell r="AD1186">
            <v>1580067000</v>
          </cell>
          <cell r="AG1186">
            <v>0</v>
          </cell>
          <cell r="AN1186">
            <v>0</v>
          </cell>
          <cell r="AS1186">
            <v>0</v>
          </cell>
          <cell r="AU1186">
            <v>0</v>
          </cell>
          <cell r="AW1186">
            <v>76701000</v>
          </cell>
          <cell r="AY1186">
            <v>529532000</v>
          </cell>
          <cell r="AZ1186">
            <v>763313000</v>
          </cell>
          <cell r="BE1186">
            <v>0</v>
          </cell>
          <cell r="BF1186" t="str">
            <v/>
          </cell>
          <cell r="BG1186" t="str">
            <v/>
          </cell>
          <cell r="BH1186">
            <v>0</v>
          </cell>
          <cell r="BI1186" t="str">
            <v/>
          </cell>
          <cell r="BJ1186" t="str">
            <v/>
          </cell>
          <cell r="BK1186" t="str">
            <v/>
          </cell>
          <cell r="BL1186" t="str">
            <v/>
          </cell>
          <cell r="BO1186">
            <v>0</v>
          </cell>
          <cell r="BP1186" t="str">
            <v/>
          </cell>
          <cell r="BR1186">
            <v>0</v>
          </cell>
        </row>
        <row r="1187">
          <cell r="B1187">
            <v>54</v>
          </cell>
          <cell r="H1187" t="str">
            <v>Assorted Business Support Services</v>
          </cell>
          <cell r="R1187">
            <v>51</v>
          </cell>
          <cell r="S1187" t="str">
            <v>Information</v>
          </cell>
          <cell r="T1187">
            <v>518</v>
          </cell>
          <cell r="U1187" t="str">
            <v>Data Processing, Hosting, and Related Services</v>
          </cell>
          <cell r="V1187">
            <v>5182</v>
          </cell>
          <cell r="W1187" t="str">
            <v>Data Processing, Hosting, and Related Services</v>
          </cell>
          <cell r="X1187">
            <v>51821</v>
          </cell>
          <cell r="Y1187" t="str">
            <v>Data Processing, Hosting, and Related Services</v>
          </cell>
          <cell r="Z1187">
            <v>518210</v>
          </cell>
          <cell r="AA1187" t="str">
            <v>Data Processing, Hosting, and Related Services</v>
          </cell>
          <cell r="AB1187">
            <v>270000</v>
          </cell>
          <cell r="AC1187">
            <v>4719534000</v>
          </cell>
          <cell r="AD1187">
            <v>622792000</v>
          </cell>
          <cell r="AG1187">
            <v>0</v>
          </cell>
          <cell r="AN1187">
            <v>0</v>
          </cell>
          <cell r="AS1187">
            <v>0</v>
          </cell>
          <cell r="AU1187">
            <v>0</v>
          </cell>
          <cell r="AW1187">
            <v>76609000</v>
          </cell>
          <cell r="AY1187">
            <v>147558000</v>
          </cell>
          <cell r="AZ1187">
            <v>416356000</v>
          </cell>
          <cell r="BA1187">
            <v>64286000</v>
          </cell>
          <cell r="BE1187">
            <v>0</v>
          </cell>
          <cell r="BF1187" t="str">
            <v/>
          </cell>
          <cell r="BG1187" t="str">
            <v/>
          </cell>
          <cell r="BH1187">
            <v>0</v>
          </cell>
          <cell r="BI1187" t="str">
            <v/>
          </cell>
          <cell r="BJ1187" t="str">
            <v/>
          </cell>
          <cell r="BK1187" t="str">
            <v/>
          </cell>
          <cell r="BL1187" t="str">
            <v/>
          </cell>
          <cell r="BO1187">
            <v>0</v>
          </cell>
          <cell r="BP1187" t="str">
            <v/>
          </cell>
          <cell r="BR1187">
            <v>0</v>
          </cell>
        </row>
        <row r="1188">
          <cell r="B1188">
            <v>17</v>
          </cell>
          <cell r="H1188" t="str">
            <v>Health Care Services</v>
          </cell>
          <cell r="R1188">
            <v>54</v>
          </cell>
          <cell r="S1188" t="str">
            <v>Professional, Scientific, and Technical Services</v>
          </cell>
          <cell r="T1188">
            <v>541</v>
          </cell>
          <cell r="U1188" t="str">
            <v>Professional, Scientific, and Technical Services</v>
          </cell>
          <cell r="V1188">
            <v>5415</v>
          </cell>
          <cell r="W1188" t="str">
            <v>Computer Systems Design and Related Services</v>
          </cell>
          <cell r="X1188">
            <v>54151</v>
          </cell>
          <cell r="Y1188" t="str">
            <v>Computer Systems Design and Related Services</v>
          </cell>
          <cell r="Z1188">
            <v>541512</v>
          </cell>
          <cell r="AA1188" t="str">
            <v>Computer Systems Design Services</v>
          </cell>
          <cell r="AC1188">
            <v>1502700000</v>
          </cell>
          <cell r="AD1188">
            <v>136358000</v>
          </cell>
          <cell r="AG1188">
            <v>0</v>
          </cell>
          <cell r="AN1188">
            <v>0</v>
          </cell>
          <cell r="AS1188">
            <v>0</v>
          </cell>
          <cell r="AU1188">
            <v>0</v>
          </cell>
          <cell r="AW1188">
            <v>76595000</v>
          </cell>
          <cell r="BA1188">
            <v>21143000</v>
          </cell>
          <cell r="BE1188">
            <v>0</v>
          </cell>
          <cell r="BF1188" t="str">
            <v/>
          </cell>
          <cell r="BG1188" t="str">
            <v/>
          </cell>
          <cell r="BH1188">
            <v>0</v>
          </cell>
          <cell r="BI1188" t="str">
            <v/>
          </cell>
          <cell r="BJ1188" t="str">
            <v/>
          </cell>
          <cell r="BK1188" t="str">
            <v/>
          </cell>
          <cell r="BL1188" t="str">
            <v/>
          </cell>
          <cell r="BO1188">
            <v>0</v>
          </cell>
          <cell r="BP1188" t="str">
            <v/>
          </cell>
          <cell r="BQ1188">
            <v>0.137268</v>
          </cell>
          <cell r="BR1188">
            <v>0</v>
          </cell>
        </row>
        <row r="1189">
          <cell r="B1189">
            <v>56</v>
          </cell>
          <cell r="H1189" t="str">
            <v>Banks and Investment Services</v>
          </cell>
          <cell r="R1189">
            <v>52</v>
          </cell>
          <cell r="S1189" t="str">
            <v>Finance and Insurance</v>
          </cell>
          <cell r="T1189">
            <v>522</v>
          </cell>
          <cell r="U1189" t="str">
            <v>Credit Intermediation and Related Activities</v>
          </cell>
          <cell r="V1189">
            <v>5221</v>
          </cell>
          <cell r="W1189" t="str">
            <v>Depository Credit Intermediation</v>
          </cell>
          <cell r="X1189">
            <v>52211</v>
          </cell>
          <cell r="Y1189" t="str">
            <v>Commercial Banking</v>
          </cell>
          <cell r="Z1189">
            <v>522110</v>
          </cell>
          <cell r="AA1189" t="str">
            <v>Commercial Banking</v>
          </cell>
          <cell r="AC1189">
            <v>65568000</v>
          </cell>
          <cell r="AD1189">
            <v>30169000</v>
          </cell>
          <cell r="AG1189">
            <v>0</v>
          </cell>
          <cell r="AN1189">
            <v>0</v>
          </cell>
          <cell r="AS1189">
            <v>0</v>
          </cell>
          <cell r="AU1189">
            <v>0</v>
          </cell>
          <cell r="AW1189">
            <v>5355000</v>
          </cell>
          <cell r="BA1189">
            <v>760000</v>
          </cell>
          <cell r="BE1189">
            <v>0</v>
          </cell>
          <cell r="BF1189" t="str">
            <v/>
          </cell>
          <cell r="BG1189" t="str">
            <v/>
          </cell>
          <cell r="BH1189">
            <v>0</v>
          </cell>
          <cell r="BI1189" t="str">
            <v/>
          </cell>
          <cell r="BJ1189" t="str">
            <v/>
          </cell>
          <cell r="BK1189" t="str">
            <v/>
          </cell>
          <cell r="BL1189" t="str">
            <v/>
          </cell>
          <cell r="BO1189">
            <v>0</v>
          </cell>
          <cell r="BP1189" t="str">
            <v/>
          </cell>
          <cell r="BR1189">
            <v>0</v>
          </cell>
        </row>
        <row r="1190">
          <cell r="B1190">
            <v>19</v>
          </cell>
          <cell r="H1190" t="str">
            <v>Chemicals</v>
          </cell>
          <cell r="R1190" t="str">
            <v>31-33</v>
          </cell>
          <cell r="S1190" t="str">
            <v>Manufacturing</v>
          </cell>
          <cell r="T1190">
            <v>325</v>
          </cell>
          <cell r="U1190" t="str">
            <v>Chemical Manufacturing</v>
          </cell>
          <cell r="V1190">
            <v>3252</v>
          </cell>
          <cell r="W1190" t="str">
            <v>Resin, Synthetic Rubber, and Artificial and Synthetic Fibers and Filaments Manufacturing</v>
          </cell>
          <cell r="X1190">
            <v>32521</v>
          </cell>
          <cell r="Y1190" t="str">
            <v>Resin and Synthetic Rubber Manufacturing</v>
          </cell>
          <cell r="Z1190">
            <v>325211</v>
          </cell>
          <cell r="AA1190" t="str">
            <v>Plastics Material and Resin Manufacturing</v>
          </cell>
          <cell r="AC1190">
            <v>2412504312.4928098</v>
          </cell>
          <cell r="AD1190">
            <v>520834131.94311303</v>
          </cell>
          <cell r="AG1190">
            <v>0</v>
          </cell>
          <cell r="AN1190">
            <v>0</v>
          </cell>
          <cell r="AS1190">
            <v>0</v>
          </cell>
          <cell r="AU1190">
            <v>0</v>
          </cell>
          <cell r="AW1190">
            <v>76436539.272433996</v>
          </cell>
          <cell r="AX1190">
            <v>332349446.08425599</v>
          </cell>
          <cell r="BE1190">
            <v>0</v>
          </cell>
          <cell r="BF1190" t="str">
            <v/>
          </cell>
          <cell r="BG1190" t="str">
            <v/>
          </cell>
          <cell r="BH1190">
            <v>0</v>
          </cell>
          <cell r="BI1190" t="str">
            <v/>
          </cell>
          <cell r="BJ1190" t="str">
            <v/>
          </cell>
          <cell r="BK1190" t="str">
            <v/>
          </cell>
          <cell r="BL1190" t="str">
            <v/>
          </cell>
          <cell r="BO1190">
            <v>0</v>
          </cell>
          <cell r="BP1190" t="str">
            <v/>
          </cell>
          <cell r="BQ1190">
            <v>0.179505</v>
          </cell>
          <cell r="BR1190">
            <v>0</v>
          </cell>
        </row>
        <row r="1191">
          <cell r="B1191">
            <v>43</v>
          </cell>
          <cell r="H1191" t="str">
            <v>Health Care Equipment</v>
          </cell>
          <cell r="R1191" t="str">
            <v>31-33</v>
          </cell>
          <cell r="S1191" t="str">
            <v>Manufacturing</v>
          </cell>
          <cell r="T1191">
            <v>339</v>
          </cell>
          <cell r="U1191" t="str">
            <v>Miscellaneous Manufacturing</v>
          </cell>
          <cell r="V1191">
            <v>3391</v>
          </cell>
          <cell r="W1191" t="str">
            <v>Medical Equipment and Supplies Manufacturing</v>
          </cell>
          <cell r="X1191">
            <v>33911</v>
          </cell>
          <cell r="Y1191" t="str">
            <v>Medical Equipment and Supplies Manufacturing</v>
          </cell>
          <cell r="Z1191">
            <v>339114</v>
          </cell>
          <cell r="AA1191" t="str">
            <v>Dental Equipment and Supplies Manufacturing</v>
          </cell>
          <cell r="AC1191">
            <v>2471941000</v>
          </cell>
          <cell r="AD1191">
            <v>486609000</v>
          </cell>
          <cell r="AG1191">
            <v>0</v>
          </cell>
          <cell r="AN1191">
            <v>0</v>
          </cell>
          <cell r="AS1191">
            <v>0</v>
          </cell>
          <cell r="AU1191">
            <v>0</v>
          </cell>
          <cell r="AW1191">
            <v>76332000</v>
          </cell>
          <cell r="BA1191">
            <v>35800000</v>
          </cell>
          <cell r="BE1191">
            <v>0</v>
          </cell>
          <cell r="BF1191" t="str">
            <v/>
          </cell>
          <cell r="BG1191" t="str">
            <v/>
          </cell>
          <cell r="BH1191">
            <v>0</v>
          </cell>
          <cell r="BI1191" t="str">
            <v/>
          </cell>
          <cell r="BJ1191" t="str">
            <v/>
          </cell>
          <cell r="BK1191" t="str">
            <v/>
          </cell>
          <cell r="BL1191" t="str">
            <v/>
          </cell>
          <cell r="BO1191">
            <v>0</v>
          </cell>
          <cell r="BP1191" t="str">
            <v/>
          </cell>
          <cell r="BQ1191">
            <v>0.15914300000000001</v>
          </cell>
          <cell r="BR1191">
            <v>0</v>
          </cell>
        </row>
        <row r="1192">
          <cell r="B1192">
            <v>48</v>
          </cell>
          <cell r="H1192" t="str">
            <v>Grocery and Diversified Stores</v>
          </cell>
          <cell r="R1192" t="str">
            <v>44-45</v>
          </cell>
          <cell r="S1192" t="str">
            <v>Retail Trade</v>
          </cell>
          <cell r="T1192">
            <v>454</v>
          </cell>
          <cell r="U1192" t="str">
            <v xml:space="preserve">Nonstore Retailers </v>
          </cell>
          <cell r="V1192">
            <v>4541</v>
          </cell>
          <cell r="W1192" t="str">
            <v>Electronic Shopping and Mail-Order Houses</v>
          </cell>
          <cell r="X1192">
            <v>45411</v>
          </cell>
          <cell r="Y1192" t="str">
            <v>Electronic Shopping and Mail-Order Houses</v>
          </cell>
          <cell r="Z1192">
            <v>454111</v>
          </cell>
          <cell r="AA1192" t="str">
            <v>Electronic Shopping</v>
          </cell>
          <cell r="AC1192">
            <v>1237791408.62293</v>
          </cell>
          <cell r="AD1192">
            <v>299564119.75858903</v>
          </cell>
          <cell r="AG1192">
            <v>0</v>
          </cell>
          <cell r="AN1192">
            <v>0</v>
          </cell>
          <cell r="AS1192">
            <v>0</v>
          </cell>
          <cell r="AU1192">
            <v>0</v>
          </cell>
          <cell r="AW1192">
            <v>76200149.895466998</v>
          </cell>
          <cell r="AX1192">
            <v>123348191.39284401</v>
          </cell>
          <cell r="AZ1192">
            <v>19792118.654096</v>
          </cell>
          <cell r="BE1192">
            <v>0</v>
          </cell>
          <cell r="BF1192" t="str">
            <v/>
          </cell>
          <cell r="BG1192" t="str">
            <v/>
          </cell>
          <cell r="BH1192">
            <v>0</v>
          </cell>
          <cell r="BI1192" t="str">
            <v/>
          </cell>
          <cell r="BJ1192" t="str">
            <v/>
          </cell>
          <cell r="BK1192" t="str">
            <v/>
          </cell>
          <cell r="BL1192" t="str">
            <v/>
          </cell>
          <cell r="BO1192">
            <v>0</v>
          </cell>
          <cell r="BP1192" t="str">
            <v/>
          </cell>
          <cell r="BQ1192">
            <v>0.28640500000000002</v>
          </cell>
          <cell r="BR1192">
            <v>0</v>
          </cell>
        </row>
        <row r="1193">
          <cell r="B1193">
            <v>56</v>
          </cell>
          <cell r="H1193" t="str">
            <v>Banks and Investment Services</v>
          </cell>
          <cell r="R1193">
            <v>52</v>
          </cell>
          <cell r="S1193" t="str">
            <v>Finance and Insurance</v>
          </cell>
          <cell r="T1193">
            <v>522</v>
          </cell>
          <cell r="U1193" t="str">
            <v>Credit Intermediation and Related Activities</v>
          </cell>
          <cell r="V1193">
            <v>5221</v>
          </cell>
          <cell r="W1193" t="str">
            <v>Depository Credit Intermediation</v>
          </cell>
          <cell r="X1193">
            <v>52211</v>
          </cell>
          <cell r="Y1193" t="str">
            <v>Commercial Banking</v>
          </cell>
          <cell r="Z1193">
            <v>522110</v>
          </cell>
          <cell r="AA1193" t="str">
            <v>Commercial Banking</v>
          </cell>
          <cell r="AC1193">
            <v>106516000</v>
          </cell>
          <cell r="AD1193">
            <v>48842000</v>
          </cell>
          <cell r="AG1193">
            <v>0</v>
          </cell>
          <cell r="AN1193">
            <v>0</v>
          </cell>
          <cell r="AS1193">
            <v>0</v>
          </cell>
          <cell r="AU1193">
            <v>0</v>
          </cell>
          <cell r="AW1193">
            <v>5430000</v>
          </cell>
          <cell r="BA1193">
            <v>964000</v>
          </cell>
          <cell r="BE1193">
            <v>0</v>
          </cell>
          <cell r="BF1193" t="str">
            <v/>
          </cell>
          <cell r="BG1193" t="str">
            <v/>
          </cell>
          <cell r="BH1193">
            <v>0</v>
          </cell>
          <cell r="BI1193" t="str">
            <v/>
          </cell>
          <cell r="BJ1193" t="str">
            <v/>
          </cell>
          <cell r="BK1193" t="str">
            <v/>
          </cell>
          <cell r="BL1193" t="str">
            <v/>
          </cell>
          <cell r="BO1193">
            <v>0</v>
          </cell>
          <cell r="BP1193" t="str">
            <v/>
          </cell>
          <cell r="BR1193">
            <v>0</v>
          </cell>
        </row>
        <row r="1194">
          <cell r="B1194">
            <v>44</v>
          </cell>
          <cell r="H1194" t="str">
            <v>Health Care Services</v>
          </cell>
          <cell r="R1194">
            <v>42</v>
          </cell>
          <cell r="S1194" t="str">
            <v>Wholesale Trade</v>
          </cell>
          <cell r="T1194">
            <v>423</v>
          </cell>
          <cell r="U1194" t="str">
            <v xml:space="preserve">Merchant Wholesalers, Durable Goods </v>
          </cell>
          <cell r="V1194">
            <v>4234</v>
          </cell>
          <cell r="W1194" t="str">
            <v>Professional and Commercial Equipment and Supplies Merchant Wholesalers</v>
          </cell>
          <cell r="X1194">
            <v>42345</v>
          </cell>
          <cell r="Y1194" t="str">
            <v>Medical, Dental, and Hospital Equipment and Supplies Merchant Wholesalers</v>
          </cell>
          <cell r="Z1194">
            <v>423450</v>
          </cell>
          <cell r="AA1194" t="str">
            <v>Medical, Dental, and Hospital Equipment and Supplies Merchant Wholesalers</v>
          </cell>
          <cell r="AC1194">
            <v>4776882568.7349596</v>
          </cell>
          <cell r="AD1194">
            <v>233195929.154668</v>
          </cell>
          <cell r="AG1194">
            <v>0</v>
          </cell>
          <cell r="AN1194">
            <v>0</v>
          </cell>
          <cell r="AS1194">
            <v>0</v>
          </cell>
          <cell r="AU1194">
            <v>0</v>
          </cell>
          <cell r="AW1194">
            <v>75983195.929153994</v>
          </cell>
          <cell r="AX1194">
            <v>142154155.65460899</v>
          </cell>
          <cell r="AY1194">
            <v>36970928.168513998</v>
          </cell>
          <cell r="AZ1194">
            <v>54139876.139008</v>
          </cell>
          <cell r="BA1194">
            <v>1272139.1661070001</v>
          </cell>
          <cell r="BE1194">
            <v>0</v>
          </cell>
          <cell r="BF1194" t="str">
            <v/>
          </cell>
          <cell r="BG1194" t="str">
            <v/>
          </cell>
          <cell r="BH1194">
            <v>0</v>
          </cell>
          <cell r="BI1194" t="str">
            <v/>
          </cell>
          <cell r="BJ1194" t="str">
            <v/>
          </cell>
          <cell r="BK1194" t="str">
            <v/>
          </cell>
          <cell r="BL1194" t="str">
            <v/>
          </cell>
          <cell r="BO1194">
            <v>0</v>
          </cell>
          <cell r="BP1194" t="str">
            <v/>
          </cell>
          <cell r="BQ1194">
            <v>0.32410299999999997</v>
          </cell>
          <cell r="BR1194">
            <v>0</v>
          </cell>
        </row>
        <row r="1195">
          <cell r="B1195">
            <v>26</v>
          </cell>
          <cell r="H1195" t="str">
            <v>Construction Materials</v>
          </cell>
          <cell r="R1195" t="str">
            <v>31-33</v>
          </cell>
          <cell r="S1195" t="str">
            <v>Manufacturing</v>
          </cell>
          <cell r="T1195">
            <v>331</v>
          </cell>
          <cell r="U1195" t="str">
            <v>Primary Metal Manufacturing</v>
          </cell>
          <cell r="V1195">
            <v>3311</v>
          </cell>
          <cell r="W1195" t="str">
            <v>Iron and Steel Mills and Ferroalloy Manufacturing</v>
          </cell>
          <cell r="X1195">
            <v>33111</v>
          </cell>
          <cell r="Y1195" t="str">
            <v>Iron and Steel Mills and Ferroalloy Manufacturing</v>
          </cell>
          <cell r="Z1195">
            <v>331111</v>
          </cell>
          <cell r="AA1195" t="str">
            <v>Iron and Steel Mills</v>
          </cell>
          <cell r="AC1195">
            <v>4262988045.9979</v>
          </cell>
          <cell r="AD1195">
            <v>425498840.96177399</v>
          </cell>
          <cell r="AG1195">
            <v>0</v>
          </cell>
          <cell r="AN1195">
            <v>0</v>
          </cell>
          <cell r="AS1195">
            <v>0</v>
          </cell>
          <cell r="AU1195">
            <v>0</v>
          </cell>
          <cell r="AW1195">
            <v>75973819.371846005</v>
          </cell>
          <cell r="AX1195">
            <v>112453979.364574</v>
          </cell>
          <cell r="AY1195">
            <v>16949229.580472998</v>
          </cell>
          <cell r="AZ1195">
            <v>22144447.979637001</v>
          </cell>
          <cell r="BA1195">
            <v>1459024.5897909999</v>
          </cell>
          <cell r="BE1195">
            <v>0</v>
          </cell>
          <cell r="BF1195" t="str">
            <v/>
          </cell>
          <cell r="BG1195" t="str">
            <v/>
          </cell>
          <cell r="BH1195">
            <v>0</v>
          </cell>
          <cell r="BI1195" t="str">
            <v/>
          </cell>
          <cell r="BJ1195" t="str">
            <v/>
          </cell>
          <cell r="BK1195" t="str">
            <v/>
          </cell>
          <cell r="BL1195" t="str">
            <v/>
          </cell>
          <cell r="BO1195">
            <v>0</v>
          </cell>
          <cell r="BP1195" t="str">
            <v/>
          </cell>
          <cell r="BQ1195">
            <v>0.11676</v>
          </cell>
          <cell r="BR1195">
            <v>0</v>
          </cell>
        </row>
        <row r="1196">
          <cell r="B1196">
            <v>41</v>
          </cell>
          <cell r="H1196" t="str">
            <v>Toys and Videogames</v>
          </cell>
          <cell r="R1196" t="str">
            <v>31-33</v>
          </cell>
          <cell r="S1196" t="str">
            <v>Manufacturing</v>
          </cell>
          <cell r="T1196">
            <v>336</v>
          </cell>
          <cell r="U1196" t="str">
            <v>Transportation Equipment Manufacturing</v>
          </cell>
          <cell r="V1196">
            <v>3369</v>
          </cell>
          <cell r="W1196" t="str">
            <v>Other Transportation Equipment Manufacturing</v>
          </cell>
          <cell r="X1196">
            <v>33699</v>
          </cell>
          <cell r="Y1196" t="str">
            <v>Other Transportation Equipment Manufacturing</v>
          </cell>
          <cell r="Z1196">
            <v>336991</v>
          </cell>
          <cell r="AA1196" t="str">
            <v>Motorcycle, Bicycle, and Parts Manufacturing</v>
          </cell>
          <cell r="AC1196">
            <v>4661175033.2889404</v>
          </cell>
          <cell r="AD1196">
            <v>574418575.23302197</v>
          </cell>
          <cell r="AG1196">
            <v>0</v>
          </cell>
          <cell r="AN1196">
            <v>0</v>
          </cell>
          <cell r="AS1196">
            <v>0</v>
          </cell>
          <cell r="AU1196">
            <v>0</v>
          </cell>
          <cell r="AW1196">
            <v>75865978.695072994</v>
          </cell>
          <cell r="AX1196">
            <v>619969840.21304905</v>
          </cell>
          <cell r="AY1196">
            <v>41159920.106523998</v>
          </cell>
          <cell r="AZ1196">
            <v>52424900.133155003</v>
          </cell>
          <cell r="BA1196">
            <v>20163981.358189002</v>
          </cell>
          <cell r="BE1196">
            <v>0</v>
          </cell>
          <cell r="BF1196" t="str">
            <v/>
          </cell>
          <cell r="BG1196" t="str">
            <v/>
          </cell>
          <cell r="BH1196">
            <v>0</v>
          </cell>
          <cell r="BI1196" t="str">
            <v/>
          </cell>
          <cell r="BJ1196" t="str">
            <v/>
          </cell>
          <cell r="BK1196" t="str">
            <v/>
          </cell>
          <cell r="BL1196" t="str">
            <v/>
          </cell>
          <cell r="BO1196">
            <v>0</v>
          </cell>
          <cell r="BP1196" t="str">
            <v/>
          </cell>
          <cell r="BQ1196">
            <v>0.213536</v>
          </cell>
          <cell r="BR1196">
            <v>0</v>
          </cell>
        </row>
        <row r="1197">
          <cell r="B1197">
            <v>51</v>
          </cell>
          <cell r="H1197" t="str">
            <v>Freight</v>
          </cell>
          <cell r="R1197" t="str">
            <v>48-49</v>
          </cell>
          <cell r="S1197" t="str">
            <v>Transportation and Warehousing</v>
          </cell>
          <cell r="T1197">
            <v>484</v>
          </cell>
          <cell r="U1197" t="str">
            <v>Truck Transportation</v>
          </cell>
          <cell r="V1197">
            <v>4841</v>
          </cell>
          <cell r="W1197" t="str">
            <v>General Freight Trucking</v>
          </cell>
          <cell r="X1197">
            <v>48411</v>
          </cell>
          <cell r="Y1197" t="str">
            <v>General Freight Trucking, Local</v>
          </cell>
          <cell r="Z1197">
            <v>484110</v>
          </cell>
          <cell r="AA1197" t="str">
            <v>General Freight Trucking, Local</v>
          </cell>
          <cell r="AC1197">
            <v>2889422507.9878502</v>
          </cell>
          <cell r="AD1197">
            <v>368565342.59003502</v>
          </cell>
          <cell r="AG1197">
            <v>0</v>
          </cell>
          <cell r="AN1197">
            <v>0</v>
          </cell>
          <cell r="AS1197">
            <v>0</v>
          </cell>
          <cell r="AU1197">
            <v>0</v>
          </cell>
          <cell r="AW1197">
            <v>75638041.891837999</v>
          </cell>
          <cell r="AX1197">
            <v>38183898.071082003</v>
          </cell>
          <cell r="AY1197">
            <v>27572876.809593</v>
          </cell>
          <cell r="AZ1197">
            <v>260236282.59240201</v>
          </cell>
          <cell r="BA1197">
            <v>522661.82793500001</v>
          </cell>
          <cell r="BE1197">
            <v>0</v>
          </cell>
          <cell r="BF1197" t="str">
            <v/>
          </cell>
          <cell r="BG1197" t="str">
            <v/>
          </cell>
          <cell r="BH1197">
            <v>0</v>
          </cell>
          <cell r="BI1197" t="str">
            <v/>
          </cell>
          <cell r="BJ1197" t="str">
            <v/>
          </cell>
          <cell r="BK1197" t="str">
            <v/>
          </cell>
          <cell r="BL1197" t="str">
            <v/>
          </cell>
          <cell r="BO1197">
            <v>0</v>
          </cell>
          <cell r="BP1197" t="str">
            <v/>
          </cell>
          <cell r="BQ1197">
            <v>0.19001399999999999</v>
          </cell>
          <cell r="BR1197">
            <v>0</v>
          </cell>
        </row>
        <row r="1198">
          <cell r="B1198">
            <v>51</v>
          </cell>
          <cell r="H1198" t="str">
            <v>Freight</v>
          </cell>
          <cell r="R1198" t="str">
            <v>48-49</v>
          </cell>
          <cell r="S1198" t="str">
            <v>Transportation and Warehousing</v>
          </cell>
          <cell r="T1198">
            <v>484</v>
          </cell>
          <cell r="U1198" t="str">
            <v>Truck Transportation</v>
          </cell>
          <cell r="V1198">
            <v>4841</v>
          </cell>
          <cell r="W1198" t="str">
            <v>General Freight Trucking</v>
          </cell>
          <cell r="X1198">
            <v>48412</v>
          </cell>
          <cell r="Y1198" t="str">
            <v>General Freight Trucking, Long-Distance</v>
          </cell>
          <cell r="Z1198">
            <v>484121</v>
          </cell>
          <cell r="AA1198" t="str">
            <v>General Freight Trucking, Long-Distance, Truckload</v>
          </cell>
          <cell r="AC1198">
            <v>5621375882.60818</v>
          </cell>
          <cell r="AD1198">
            <v>364147370.91238999</v>
          </cell>
          <cell r="AG1198">
            <v>0</v>
          </cell>
          <cell r="AN1198">
            <v>0</v>
          </cell>
          <cell r="AS1198">
            <v>0</v>
          </cell>
          <cell r="AU1198">
            <v>0</v>
          </cell>
          <cell r="AW1198">
            <v>75391503.293754995</v>
          </cell>
          <cell r="AX1198">
            <v>138959015.42345399</v>
          </cell>
          <cell r="AY1198">
            <v>193503214.86331901</v>
          </cell>
          <cell r="AZ1198">
            <v>242465780.442586</v>
          </cell>
          <cell r="BE1198">
            <v>0</v>
          </cell>
          <cell r="BF1198" t="str">
            <v/>
          </cell>
          <cell r="BG1198" t="str">
            <v/>
          </cell>
          <cell r="BH1198">
            <v>0</v>
          </cell>
          <cell r="BI1198" t="str">
            <v/>
          </cell>
          <cell r="BJ1198" t="str">
            <v/>
          </cell>
          <cell r="BK1198" t="str">
            <v/>
          </cell>
          <cell r="BL1198" t="str">
            <v/>
          </cell>
          <cell r="BO1198">
            <v>0</v>
          </cell>
          <cell r="BP1198" t="str">
            <v/>
          </cell>
          <cell r="BQ1198">
            <v>0.20333399999999999</v>
          </cell>
          <cell r="BR1198">
            <v>0</v>
          </cell>
        </row>
        <row r="1199">
          <cell r="B1199">
            <v>32</v>
          </cell>
          <cell r="H1199" t="str">
            <v>Industrial Machinery Manufacturing</v>
          </cell>
          <cell r="R1199" t="str">
            <v>31-33</v>
          </cell>
          <cell r="S1199" t="str">
            <v>Manufacturing</v>
          </cell>
          <cell r="T1199">
            <v>333</v>
          </cell>
          <cell r="U1199" t="str">
            <v>Machinery Manufacturing</v>
          </cell>
          <cell r="V1199">
            <v>3339</v>
          </cell>
          <cell r="W1199" t="str">
            <v>Other General Purpose Machinery Manufacturing</v>
          </cell>
          <cell r="X1199">
            <v>33391</v>
          </cell>
          <cell r="Y1199" t="str">
            <v>Pump and Compressor Manufacturing</v>
          </cell>
          <cell r="Z1199">
            <v>333911</v>
          </cell>
          <cell r="AA1199" t="str">
            <v>Pump and Pumping Equipment Manufacturing</v>
          </cell>
          <cell r="AC1199">
            <v>3728134000</v>
          </cell>
          <cell r="AD1199">
            <v>459566000</v>
          </cell>
          <cell r="AG1199">
            <v>0</v>
          </cell>
          <cell r="AN1199">
            <v>0</v>
          </cell>
          <cell r="AS1199">
            <v>0</v>
          </cell>
          <cell r="AU1199">
            <v>0</v>
          </cell>
          <cell r="AW1199">
            <v>75342000</v>
          </cell>
          <cell r="AY1199">
            <v>764988000</v>
          </cell>
          <cell r="AZ1199">
            <v>976064000</v>
          </cell>
          <cell r="BA1199">
            <v>20400000</v>
          </cell>
          <cell r="BE1199">
            <v>0</v>
          </cell>
          <cell r="BF1199" t="str">
            <v/>
          </cell>
          <cell r="BG1199" t="str">
            <v/>
          </cell>
          <cell r="BH1199">
            <v>0</v>
          </cell>
          <cell r="BI1199" t="str">
            <v/>
          </cell>
          <cell r="BJ1199" t="str">
            <v/>
          </cell>
          <cell r="BK1199" t="str">
            <v/>
          </cell>
          <cell r="BL1199" t="str">
            <v/>
          </cell>
          <cell r="BO1199">
            <v>0</v>
          </cell>
          <cell r="BP1199" t="str">
            <v/>
          </cell>
          <cell r="BQ1199">
            <v>0.20335800000000001</v>
          </cell>
          <cell r="BR1199">
            <v>0</v>
          </cell>
        </row>
        <row r="1200">
          <cell r="B1200">
            <v>55</v>
          </cell>
          <cell r="H1200" t="str">
            <v>Movies, Entertainment and Leisure</v>
          </cell>
          <cell r="R1200">
            <v>51</v>
          </cell>
          <cell r="S1200" t="str">
            <v>Information</v>
          </cell>
          <cell r="T1200">
            <v>515</v>
          </cell>
          <cell r="U1200" t="str">
            <v>Broadcasting (except Internet)</v>
          </cell>
          <cell r="V1200">
            <v>5151</v>
          </cell>
          <cell r="W1200" t="str">
            <v>Radio and Television Broadcasting</v>
          </cell>
          <cell r="X1200">
            <v>51512</v>
          </cell>
          <cell r="Y1200" t="str">
            <v>Television Broadcasting</v>
          </cell>
          <cell r="Z1200">
            <v>515120</v>
          </cell>
          <cell r="AA1200" t="str">
            <v>Television Broadcasting</v>
          </cell>
          <cell r="AC1200">
            <v>685797000</v>
          </cell>
          <cell r="AD1200">
            <v>302131000</v>
          </cell>
          <cell r="AG1200">
            <v>0</v>
          </cell>
          <cell r="AN1200">
            <v>0</v>
          </cell>
          <cell r="AS1200">
            <v>0</v>
          </cell>
          <cell r="AU1200">
            <v>0</v>
          </cell>
          <cell r="AW1200">
            <v>75274000</v>
          </cell>
          <cell r="AY1200">
            <v>24608000</v>
          </cell>
          <cell r="AZ1200">
            <v>51783000</v>
          </cell>
          <cell r="BA1200">
            <v>1140000</v>
          </cell>
          <cell r="BE1200">
            <v>0</v>
          </cell>
          <cell r="BF1200" t="str">
            <v/>
          </cell>
          <cell r="BG1200" t="str">
            <v/>
          </cell>
          <cell r="BH1200">
            <v>0</v>
          </cell>
          <cell r="BI1200" t="str">
            <v/>
          </cell>
          <cell r="BJ1200" t="str">
            <v/>
          </cell>
          <cell r="BK1200" t="str">
            <v/>
          </cell>
          <cell r="BL1200" t="str">
            <v/>
          </cell>
          <cell r="BO1200">
            <v>0</v>
          </cell>
          <cell r="BP1200" t="str">
            <v/>
          </cell>
          <cell r="BQ1200">
            <v>0.26897500000000002</v>
          </cell>
          <cell r="BR1200">
            <v>0</v>
          </cell>
        </row>
        <row r="1201">
          <cell r="B1201">
            <v>45</v>
          </cell>
          <cell r="H1201" t="str">
            <v>Home Improvement</v>
          </cell>
          <cell r="R1201" t="str">
            <v>44-45</v>
          </cell>
          <cell r="S1201" t="str">
            <v>Retail Trade</v>
          </cell>
          <cell r="T1201">
            <v>444</v>
          </cell>
          <cell r="U1201" t="str">
            <v xml:space="preserve">Building Material and Garden Equipment and Supplies Dealers </v>
          </cell>
          <cell r="V1201">
            <v>4441</v>
          </cell>
          <cell r="W1201" t="str">
            <v>Building Material and Supplies Dealers</v>
          </cell>
          <cell r="X1201">
            <v>44411</v>
          </cell>
          <cell r="Y1201" t="str">
            <v>Home Centers</v>
          </cell>
          <cell r="Z1201">
            <v>444110</v>
          </cell>
          <cell r="AA1201" t="str">
            <v>Home Centers</v>
          </cell>
          <cell r="AC1201">
            <v>3694558400.0631099</v>
          </cell>
          <cell r="AD1201">
            <v>315431343.93120497</v>
          </cell>
          <cell r="AG1201">
            <v>0</v>
          </cell>
          <cell r="AN1201">
            <v>0</v>
          </cell>
          <cell r="AS1201">
            <v>0</v>
          </cell>
          <cell r="AU1201">
            <v>0</v>
          </cell>
          <cell r="AW1201">
            <v>75006903.080745995</v>
          </cell>
          <cell r="AX1201">
            <v>339000433.90793198</v>
          </cell>
          <cell r="BA1201">
            <v>4615202.5561119998</v>
          </cell>
          <cell r="BE1201">
            <v>0</v>
          </cell>
          <cell r="BF1201" t="str">
            <v/>
          </cell>
          <cell r="BG1201" t="str">
            <v/>
          </cell>
          <cell r="BH1201">
            <v>0</v>
          </cell>
          <cell r="BI1201" t="str">
            <v/>
          </cell>
          <cell r="BJ1201" t="str">
            <v/>
          </cell>
          <cell r="BK1201" t="str">
            <v/>
          </cell>
          <cell r="BL1201" t="str">
            <v/>
          </cell>
          <cell r="BO1201">
            <v>0</v>
          </cell>
          <cell r="BP1201" t="str">
            <v/>
          </cell>
          <cell r="BQ1201">
            <v>0.20161799999999999</v>
          </cell>
          <cell r="BR1201">
            <v>0</v>
          </cell>
        </row>
        <row r="1202">
          <cell r="B1202">
            <v>34</v>
          </cell>
          <cell r="H1202" t="str">
            <v>Communications Equipment</v>
          </cell>
          <cell r="R1202" t="str">
            <v>31-33</v>
          </cell>
          <cell r="S1202" t="str">
            <v>Manufacturing</v>
          </cell>
          <cell r="T1202">
            <v>334</v>
          </cell>
          <cell r="U1202" t="str">
            <v>Computer and Electronic Product Manufacturing</v>
          </cell>
          <cell r="V1202">
            <v>3342</v>
          </cell>
          <cell r="W1202" t="str">
            <v>Communications Equipment Manufacturing</v>
          </cell>
          <cell r="X1202">
            <v>33422</v>
          </cell>
          <cell r="Y1202" t="str">
            <v>Radio and Television Broadcasting and Wireless Communications Equipment Manufacturing</v>
          </cell>
          <cell r="Z1202">
            <v>334220</v>
          </cell>
          <cell r="AA1202" t="str">
            <v>Radio and Television Broadcasting and Wireless Communications Equipment Manufacturing</v>
          </cell>
          <cell r="AC1202">
            <v>1284500000</v>
          </cell>
          <cell r="AD1202">
            <v>490893000</v>
          </cell>
          <cell r="AG1202">
            <v>0</v>
          </cell>
          <cell r="AN1202">
            <v>0</v>
          </cell>
          <cell r="AS1202">
            <v>0</v>
          </cell>
          <cell r="AU1202">
            <v>0</v>
          </cell>
          <cell r="AW1202">
            <v>74918000</v>
          </cell>
          <cell r="BE1202">
            <v>0</v>
          </cell>
          <cell r="BF1202" t="str">
            <v/>
          </cell>
          <cell r="BG1202" t="str">
            <v/>
          </cell>
          <cell r="BH1202">
            <v>0</v>
          </cell>
          <cell r="BI1202" t="str">
            <v/>
          </cell>
          <cell r="BJ1202" t="str">
            <v/>
          </cell>
          <cell r="BK1202" t="str">
            <v/>
          </cell>
          <cell r="BL1202" t="str">
            <v/>
          </cell>
          <cell r="BO1202">
            <v>0</v>
          </cell>
          <cell r="BP1202" t="str">
            <v/>
          </cell>
          <cell r="BQ1202">
            <v>0.11165700000000001</v>
          </cell>
          <cell r="BR1202">
            <v>0</v>
          </cell>
        </row>
        <row r="1203">
          <cell r="B1203">
            <v>56</v>
          </cell>
          <cell r="H1203" t="str">
            <v>Banks and Investment Services</v>
          </cell>
          <cell r="R1203">
            <v>52</v>
          </cell>
          <cell r="S1203" t="str">
            <v>Finance and Insurance</v>
          </cell>
          <cell r="T1203">
            <v>522</v>
          </cell>
          <cell r="U1203" t="str">
            <v>Credit Intermediation and Related Activities</v>
          </cell>
          <cell r="V1203">
            <v>5221</v>
          </cell>
          <cell r="W1203" t="str">
            <v>Depository Credit Intermediation</v>
          </cell>
          <cell r="X1203">
            <v>52211</v>
          </cell>
          <cell r="Y1203" t="str">
            <v>Commercial Banking</v>
          </cell>
          <cell r="Z1203">
            <v>522110</v>
          </cell>
          <cell r="AA1203" t="str">
            <v>Commercial Banking</v>
          </cell>
          <cell r="AC1203">
            <v>149210000</v>
          </cell>
          <cell r="AD1203">
            <v>61142000</v>
          </cell>
          <cell r="AG1203">
            <v>0</v>
          </cell>
          <cell r="AN1203">
            <v>0</v>
          </cell>
          <cell r="AS1203">
            <v>0</v>
          </cell>
          <cell r="AU1203">
            <v>0</v>
          </cell>
          <cell r="AW1203">
            <v>5470000</v>
          </cell>
          <cell r="BA1203">
            <v>1400000</v>
          </cell>
          <cell r="BE1203">
            <v>0</v>
          </cell>
          <cell r="BF1203" t="str">
            <v/>
          </cell>
          <cell r="BG1203" t="str">
            <v/>
          </cell>
          <cell r="BH1203">
            <v>0</v>
          </cell>
          <cell r="BI1203" t="str">
            <v/>
          </cell>
          <cell r="BJ1203" t="str">
            <v/>
          </cell>
          <cell r="BK1203" t="str">
            <v/>
          </cell>
          <cell r="BL1203" t="str">
            <v/>
          </cell>
          <cell r="BO1203">
            <v>0</v>
          </cell>
          <cell r="BP1203" t="str">
            <v/>
          </cell>
          <cell r="BR1203">
            <v>0</v>
          </cell>
        </row>
        <row r="1204">
          <cell r="B1204">
            <v>14</v>
          </cell>
          <cell r="H1204" t="str">
            <v>Packaged and Processed Food and Ingredients</v>
          </cell>
          <cell r="R1204" t="str">
            <v>31-33</v>
          </cell>
          <cell r="S1204" t="str">
            <v>Manufacturing</v>
          </cell>
          <cell r="T1204">
            <v>311</v>
          </cell>
          <cell r="U1204" t="str">
            <v>Food Manufacturing</v>
          </cell>
          <cell r="V1204">
            <v>3117</v>
          </cell>
          <cell r="W1204" t="str">
            <v>Seafood Product Preparation and Packaging</v>
          </cell>
          <cell r="X1204">
            <v>31171</v>
          </cell>
          <cell r="Y1204" t="str">
            <v>Seafood Product Preparation and Packaging</v>
          </cell>
          <cell r="Z1204">
            <v>311711</v>
          </cell>
          <cell r="AA1204" t="str">
            <v>Seafood Canning</v>
          </cell>
          <cell r="AC1204">
            <v>3424952031.53898</v>
          </cell>
          <cell r="AD1204">
            <v>521213074.21227401</v>
          </cell>
          <cell r="AG1204">
            <v>0</v>
          </cell>
          <cell r="AN1204">
            <v>0</v>
          </cell>
          <cell r="AS1204">
            <v>0</v>
          </cell>
          <cell r="AU1204">
            <v>0</v>
          </cell>
          <cell r="AW1204">
            <v>74758712.441670001</v>
          </cell>
          <cell r="AX1204">
            <v>68924856.371266007</v>
          </cell>
          <cell r="AY1204">
            <v>66676543.177320004</v>
          </cell>
          <cell r="AZ1204">
            <v>76905651.534456998</v>
          </cell>
          <cell r="BE1204">
            <v>0</v>
          </cell>
          <cell r="BF1204" t="str">
            <v/>
          </cell>
          <cell r="BG1204" t="str">
            <v/>
          </cell>
          <cell r="BH1204">
            <v>0</v>
          </cell>
          <cell r="BI1204" t="str">
            <v/>
          </cell>
          <cell r="BJ1204" t="str">
            <v/>
          </cell>
          <cell r="BK1204" t="str">
            <v/>
          </cell>
          <cell r="BL1204" t="str">
            <v/>
          </cell>
          <cell r="BO1204">
            <v>0</v>
          </cell>
          <cell r="BP1204" t="str">
            <v/>
          </cell>
          <cell r="BQ1204">
            <v>0.13642799999999999</v>
          </cell>
          <cell r="BR1204">
            <v>0</v>
          </cell>
        </row>
        <row r="1205">
          <cell r="B1205">
            <v>56</v>
          </cell>
          <cell r="H1205" t="str">
            <v>Banks and Investment Services</v>
          </cell>
          <cell r="R1205">
            <v>52</v>
          </cell>
          <cell r="S1205" t="str">
            <v>Finance and Insurance</v>
          </cell>
          <cell r="T1205">
            <v>522</v>
          </cell>
          <cell r="U1205" t="str">
            <v>Credit Intermediation and Related Activities</v>
          </cell>
          <cell r="V1205">
            <v>5221</v>
          </cell>
          <cell r="W1205" t="str">
            <v>Depository Credit Intermediation</v>
          </cell>
          <cell r="X1205">
            <v>52211</v>
          </cell>
          <cell r="Y1205" t="str">
            <v>Commercial Banking</v>
          </cell>
          <cell r="Z1205">
            <v>522110</v>
          </cell>
          <cell r="AA1205" t="str">
            <v>Commercial Banking</v>
          </cell>
          <cell r="AC1205">
            <v>65462980</v>
          </cell>
          <cell r="AD1205">
            <v>25779570</v>
          </cell>
          <cell r="AG1205">
            <v>0</v>
          </cell>
          <cell r="AN1205">
            <v>0</v>
          </cell>
          <cell r="AS1205">
            <v>0</v>
          </cell>
          <cell r="AU1205">
            <v>0</v>
          </cell>
          <cell r="AW1205">
            <v>5499330</v>
          </cell>
          <cell r="BA1205">
            <v>1064000</v>
          </cell>
          <cell r="BE1205">
            <v>0</v>
          </cell>
          <cell r="BF1205" t="str">
            <v/>
          </cell>
          <cell r="BG1205" t="str">
            <v/>
          </cell>
          <cell r="BH1205">
            <v>0</v>
          </cell>
          <cell r="BI1205" t="str">
            <v/>
          </cell>
          <cell r="BJ1205" t="str">
            <v/>
          </cell>
          <cell r="BK1205" t="str">
            <v/>
          </cell>
          <cell r="BL1205" t="str">
            <v/>
          </cell>
          <cell r="BO1205">
            <v>0</v>
          </cell>
          <cell r="BP1205" t="str">
            <v/>
          </cell>
          <cell r="BR1205">
            <v>0</v>
          </cell>
        </row>
        <row r="1206">
          <cell r="B1206">
            <v>1</v>
          </cell>
          <cell r="H1206" t="str">
            <v>Forest Products</v>
          </cell>
          <cell r="R1206" t="str">
            <v>31-33</v>
          </cell>
          <cell r="S1206" t="str">
            <v>Manufacturing</v>
          </cell>
          <cell r="T1206">
            <v>322</v>
          </cell>
          <cell r="U1206" t="str">
            <v>Paper Manufacturing</v>
          </cell>
          <cell r="V1206">
            <v>3221</v>
          </cell>
          <cell r="W1206" t="str">
            <v>Pulp, Paper, and Paperboard Mills</v>
          </cell>
          <cell r="X1206">
            <v>32212</v>
          </cell>
          <cell r="Y1206" t="str">
            <v>Paper Mills</v>
          </cell>
          <cell r="Z1206">
            <v>322121</v>
          </cell>
          <cell r="AA1206" t="str">
            <v>Paper (except Newsprint) Mills</v>
          </cell>
          <cell r="AC1206">
            <v>4875801997.3368797</v>
          </cell>
          <cell r="AD1206">
            <v>651283621.83754897</v>
          </cell>
          <cell r="AG1206">
            <v>0</v>
          </cell>
          <cell r="AN1206">
            <v>0</v>
          </cell>
          <cell r="AS1206">
            <v>0</v>
          </cell>
          <cell r="AU1206">
            <v>0</v>
          </cell>
          <cell r="AW1206">
            <v>74630825.565911993</v>
          </cell>
          <cell r="AX1206">
            <v>573294873.50199699</v>
          </cell>
          <cell r="AY1206">
            <v>204275366.17842799</v>
          </cell>
          <cell r="AZ1206">
            <v>202270705.72569901</v>
          </cell>
          <cell r="BE1206">
            <v>0</v>
          </cell>
          <cell r="BF1206" t="str">
            <v/>
          </cell>
          <cell r="BG1206" t="str">
            <v/>
          </cell>
          <cell r="BH1206">
            <v>0</v>
          </cell>
          <cell r="BI1206" t="str">
            <v/>
          </cell>
          <cell r="BJ1206" t="str">
            <v/>
          </cell>
          <cell r="BK1206" t="str">
            <v/>
          </cell>
          <cell r="BL1206" t="str">
            <v/>
          </cell>
          <cell r="BO1206">
            <v>0</v>
          </cell>
          <cell r="BP1206" t="str">
            <v/>
          </cell>
          <cell r="BQ1206">
            <v>0.101785</v>
          </cell>
          <cell r="BR1206">
            <v>0</v>
          </cell>
        </row>
        <row r="1207">
          <cell r="B1207">
            <v>17</v>
          </cell>
          <cell r="H1207" t="str">
            <v>IT Consulting &amp; Services</v>
          </cell>
          <cell r="R1207">
            <v>54</v>
          </cell>
          <cell r="S1207" t="str">
            <v>Professional, Scientific, and Technical Services</v>
          </cell>
          <cell r="T1207">
            <v>541</v>
          </cell>
          <cell r="U1207" t="str">
            <v>Professional, Scientific, and Technical Services</v>
          </cell>
          <cell r="V1207">
            <v>5415</v>
          </cell>
          <cell r="W1207" t="str">
            <v>Computer Systems Design and Related Services</v>
          </cell>
          <cell r="X1207">
            <v>54151</v>
          </cell>
          <cell r="Y1207" t="str">
            <v>Computer Systems Design and Related Services</v>
          </cell>
          <cell r="Z1207">
            <v>541512</v>
          </cell>
          <cell r="AA1207" t="str">
            <v>Computer Systems Design Services</v>
          </cell>
          <cell r="AC1207">
            <v>3529066860.59724</v>
          </cell>
          <cell r="AD1207">
            <v>495341120.85814202</v>
          </cell>
          <cell r="AG1207">
            <v>0</v>
          </cell>
          <cell r="AN1207">
            <v>0</v>
          </cell>
          <cell r="AS1207">
            <v>0</v>
          </cell>
          <cell r="AU1207">
            <v>0</v>
          </cell>
          <cell r="AW1207">
            <v>74542066.269714996</v>
          </cell>
          <cell r="AX1207">
            <v>2302031725.8306398</v>
          </cell>
          <cell r="AY1207">
            <v>35862006.272441998</v>
          </cell>
          <cell r="AZ1207">
            <v>48679605.472478002</v>
          </cell>
          <cell r="BA1207">
            <v>137402845.325212</v>
          </cell>
          <cell r="BE1207">
            <v>0</v>
          </cell>
          <cell r="BF1207" t="str">
            <v/>
          </cell>
          <cell r="BG1207" t="str">
            <v/>
          </cell>
          <cell r="BH1207">
            <v>0</v>
          </cell>
          <cell r="BI1207" t="str">
            <v/>
          </cell>
          <cell r="BJ1207" t="str">
            <v/>
          </cell>
          <cell r="BK1207" t="str">
            <v/>
          </cell>
          <cell r="BL1207" t="str">
            <v/>
          </cell>
          <cell r="BO1207">
            <v>0</v>
          </cell>
          <cell r="BP1207" t="str">
            <v/>
          </cell>
          <cell r="BQ1207">
            <v>0.189861</v>
          </cell>
          <cell r="BR1207">
            <v>0</v>
          </cell>
        </row>
        <row r="1208">
          <cell r="B1208">
            <v>57</v>
          </cell>
          <cell r="H1208" t="str">
            <v>Banks and Investment Services</v>
          </cell>
          <cell r="R1208">
            <v>52</v>
          </cell>
          <cell r="S1208" t="str">
            <v>Finance and Insurance</v>
          </cell>
          <cell r="T1208">
            <v>523</v>
          </cell>
          <cell r="U1208" t="str">
            <v>Securities, Commodity Contracts, and Other Financial Investments and Related Activities</v>
          </cell>
          <cell r="V1208">
            <v>5231</v>
          </cell>
          <cell r="W1208" t="str">
            <v>Securities and Commodity Contracts Intermediation and Brokerage</v>
          </cell>
          <cell r="X1208">
            <v>52311</v>
          </cell>
          <cell r="Y1208" t="str">
            <v>Investment Banking and Securities Dealing</v>
          </cell>
          <cell r="Z1208">
            <v>523110</v>
          </cell>
          <cell r="AA1208" t="str">
            <v>Investment Banking and Securities Dealing</v>
          </cell>
          <cell r="AC1208">
            <v>1159368000</v>
          </cell>
          <cell r="AD1208">
            <v>246892000</v>
          </cell>
          <cell r="AG1208">
            <v>0</v>
          </cell>
          <cell r="AN1208">
            <v>0</v>
          </cell>
          <cell r="AS1208">
            <v>0</v>
          </cell>
          <cell r="AU1208">
            <v>0</v>
          </cell>
          <cell r="AW1208">
            <v>74507000</v>
          </cell>
          <cell r="AX1208">
            <v>737762000</v>
          </cell>
          <cell r="BA1208">
            <v>3751000</v>
          </cell>
          <cell r="BE1208">
            <v>0</v>
          </cell>
          <cell r="BF1208" t="str">
            <v/>
          </cell>
          <cell r="BG1208" t="str">
            <v/>
          </cell>
          <cell r="BH1208">
            <v>0</v>
          </cell>
          <cell r="BI1208" t="str">
            <v/>
          </cell>
          <cell r="BJ1208" t="str">
            <v/>
          </cell>
          <cell r="BK1208" t="str">
            <v/>
          </cell>
          <cell r="BL1208" t="str">
            <v/>
          </cell>
          <cell r="BO1208">
            <v>0</v>
          </cell>
          <cell r="BP1208" t="str">
            <v/>
          </cell>
          <cell r="BR1208">
            <v>0</v>
          </cell>
        </row>
        <row r="1209">
          <cell r="B1209">
            <v>45</v>
          </cell>
          <cell r="H1209" t="str">
            <v>Clothing and Accessory Retail</v>
          </cell>
          <cell r="R1209" t="str">
            <v>44-45</v>
          </cell>
          <cell r="S1209" t="str">
            <v>Retail Trade</v>
          </cell>
          <cell r="T1209">
            <v>448</v>
          </cell>
          <cell r="U1209" t="str">
            <v xml:space="preserve">Clothing and Clothing Accessories Stores </v>
          </cell>
          <cell r="V1209">
            <v>4481</v>
          </cell>
          <cell r="W1209" t="str">
            <v>Clothing Stores</v>
          </cell>
          <cell r="X1209">
            <v>44814</v>
          </cell>
          <cell r="Y1209" t="str">
            <v>Family Clothing Stores</v>
          </cell>
          <cell r="Z1209">
            <v>448140</v>
          </cell>
          <cell r="AA1209" t="str">
            <v>Family Clothing Stores</v>
          </cell>
          <cell r="AC1209">
            <v>3983789000</v>
          </cell>
          <cell r="AD1209">
            <v>372703000</v>
          </cell>
          <cell r="AG1209">
            <v>0</v>
          </cell>
          <cell r="AN1209">
            <v>0</v>
          </cell>
          <cell r="AS1209">
            <v>0</v>
          </cell>
          <cell r="AU1209">
            <v>0</v>
          </cell>
          <cell r="AW1209">
            <v>74429000</v>
          </cell>
          <cell r="BA1209">
            <v>7094000</v>
          </cell>
          <cell r="BE1209">
            <v>0</v>
          </cell>
          <cell r="BF1209" t="str">
            <v/>
          </cell>
          <cell r="BG1209" t="str">
            <v/>
          </cell>
          <cell r="BH1209">
            <v>0</v>
          </cell>
          <cell r="BI1209" t="str">
            <v/>
          </cell>
          <cell r="BJ1209" t="str">
            <v/>
          </cell>
          <cell r="BK1209" t="str">
            <v/>
          </cell>
          <cell r="BL1209" t="str">
            <v/>
          </cell>
          <cell r="BO1209">
            <v>0</v>
          </cell>
          <cell r="BP1209" t="str">
            <v/>
          </cell>
          <cell r="BQ1209">
            <v>0.211285</v>
          </cell>
          <cell r="BR1209">
            <v>0</v>
          </cell>
        </row>
        <row r="1210">
          <cell r="B1210">
            <v>26</v>
          </cell>
          <cell r="H1210" t="str">
            <v>Construction Materials</v>
          </cell>
          <cell r="R1210" t="str">
            <v>31-33</v>
          </cell>
          <cell r="S1210" t="str">
            <v>Manufacturing</v>
          </cell>
          <cell r="T1210">
            <v>331</v>
          </cell>
          <cell r="U1210" t="str">
            <v>Primary Metal Manufacturing</v>
          </cell>
          <cell r="V1210">
            <v>3311</v>
          </cell>
          <cell r="W1210" t="str">
            <v>Iron and Steel Mills and Ferroalloy Manufacturing</v>
          </cell>
          <cell r="X1210">
            <v>33111</v>
          </cell>
          <cell r="Y1210" t="str">
            <v>Iron and Steel Mills and Ferroalloy Manufacturing</v>
          </cell>
          <cell r="Z1210">
            <v>331111</v>
          </cell>
          <cell r="AA1210" t="str">
            <v>Iron and Steel Mills</v>
          </cell>
          <cell r="AC1210">
            <v>1794445978.4623799</v>
          </cell>
          <cell r="AD1210">
            <v>183395132.341919</v>
          </cell>
          <cell r="AG1210">
            <v>0</v>
          </cell>
          <cell r="AN1210">
            <v>0</v>
          </cell>
          <cell r="AS1210">
            <v>0</v>
          </cell>
          <cell r="AU1210">
            <v>0</v>
          </cell>
          <cell r="AW1210">
            <v>74425071.989270002</v>
          </cell>
          <cell r="AX1210">
            <v>28036369.373989001</v>
          </cell>
          <cell r="AY1210">
            <v>36083389.215415001</v>
          </cell>
          <cell r="AZ1210">
            <v>55155615.163108997</v>
          </cell>
          <cell r="BA1210">
            <v>2070924.2238960001</v>
          </cell>
          <cell r="BE1210">
            <v>0</v>
          </cell>
          <cell r="BF1210" t="str">
            <v/>
          </cell>
          <cell r="BG1210" t="str">
            <v/>
          </cell>
          <cell r="BH1210">
            <v>0</v>
          </cell>
          <cell r="BI1210" t="str">
            <v/>
          </cell>
          <cell r="BJ1210" t="str">
            <v/>
          </cell>
          <cell r="BK1210" t="str">
            <v/>
          </cell>
          <cell r="BL1210" t="str">
            <v/>
          </cell>
          <cell r="BO1210">
            <v>0</v>
          </cell>
          <cell r="BP1210" t="str">
            <v/>
          </cell>
          <cell r="BQ1210">
            <v>0.39546500000000001</v>
          </cell>
          <cell r="BR1210">
            <v>0</v>
          </cell>
        </row>
        <row r="1211">
          <cell r="B1211">
            <v>13</v>
          </cell>
          <cell r="H1211" t="str">
            <v>Construction &amp; Engineering Services</v>
          </cell>
          <cell r="R1211">
            <v>23</v>
          </cell>
          <cell r="S1211" t="str">
            <v>Construction</v>
          </cell>
          <cell r="T1211">
            <v>237</v>
          </cell>
          <cell r="U1211" t="str">
            <v>Heavy and Civil Engineering Construction</v>
          </cell>
          <cell r="V1211">
            <v>2371</v>
          </cell>
          <cell r="W1211" t="str">
            <v>Utility System Construction</v>
          </cell>
          <cell r="X1211">
            <v>23713</v>
          </cell>
          <cell r="Y1211" t="str">
            <v>Power and Communication Line and Related Structures Construction</v>
          </cell>
          <cell r="Z1211">
            <v>237130</v>
          </cell>
          <cell r="AA1211" t="str">
            <v>Power and Communication Line and Related Structures Construction</v>
          </cell>
          <cell r="AB1211">
            <v>10003</v>
          </cell>
          <cell r="AC1211">
            <v>6076121257.5440798</v>
          </cell>
          <cell r="AD1211">
            <v>405802532.44447899</v>
          </cell>
          <cell r="AE1211">
            <v>81007.199999999997</v>
          </cell>
          <cell r="AG1211">
            <v>81007.199999999997</v>
          </cell>
          <cell r="AN1211">
            <v>0</v>
          </cell>
          <cell r="AS1211">
            <v>0</v>
          </cell>
          <cell r="AU1211">
            <v>0</v>
          </cell>
          <cell r="AW1211">
            <v>74385625.813576996</v>
          </cell>
          <cell r="AX1211">
            <v>126937793.380931</v>
          </cell>
          <cell r="AY1211">
            <v>413504398.24858898</v>
          </cell>
          <cell r="AZ1211">
            <v>636759891.12855506</v>
          </cell>
          <cell r="BA1211">
            <v>16794209.301408</v>
          </cell>
          <cell r="BE1211">
            <v>1.3332057832029256E-5</v>
          </cell>
          <cell r="BF1211" t="str">
            <v/>
          </cell>
          <cell r="BG1211" t="str">
            <v/>
          </cell>
          <cell r="BH1211">
            <v>0</v>
          </cell>
          <cell r="BI1211" t="str">
            <v/>
          </cell>
          <cell r="BJ1211" t="str">
            <v/>
          </cell>
          <cell r="BK1211" t="str">
            <v/>
          </cell>
          <cell r="BL1211" t="str">
            <v/>
          </cell>
          <cell r="BO1211">
            <v>0</v>
          </cell>
          <cell r="BP1211">
            <v>0</v>
          </cell>
          <cell r="BQ1211">
            <v>0.22329499999999999</v>
          </cell>
          <cell r="BR1211">
            <v>0.28064381271</v>
          </cell>
        </row>
        <row r="1212">
          <cell r="B1212">
            <v>63</v>
          </cell>
          <cell r="H1212" t="str">
            <v>Health Care Services</v>
          </cell>
          <cell r="R1212">
            <v>62</v>
          </cell>
          <cell r="S1212" t="str">
            <v>Health Care and Social Assistance</v>
          </cell>
          <cell r="T1212">
            <v>623</v>
          </cell>
          <cell r="U1212" t="str">
            <v>Nursing and Residential Care Facilities</v>
          </cell>
          <cell r="V1212">
            <v>6231</v>
          </cell>
          <cell r="W1212" t="str">
            <v>Nursing Care Facilities (Skilled Nursing Facilities)</v>
          </cell>
          <cell r="X1212">
            <v>62311</v>
          </cell>
          <cell r="Y1212" t="str">
            <v>Nursing Care Facilities (Skilled Nursing Facilities)</v>
          </cell>
          <cell r="Z1212">
            <v>623110</v>
          </cell>
          <cell r="AA1212" t="str">
            <v>Nursing Care Facilities (Skilled Nursing Facilities)</v>
          </cell>
          <cell r="AC1212">
            <v>2402596000</v>
          </cell>
          <cell r="AD1212">
            <v>278833000</v>
          </cell>
          <cell r="AG1212">
            <v>0</v>
          </cell>
          <cell r="AN1212">
            <v>0</v>
          </cell>
          <cell r="AS1212">
            <v>0</v>
          </cell>
          <cell r="AU1212">
            <v>0</v>
          </cell>
          <cell r="AW1212">
            <v>74365000</v>
          </cell>
          <cell r="BA1212">
            <v>1889000</v>
          </cell>
          <cell r="BE1212">
            <v>0</v>
          </cell>
          <cell r="BF1212" t="str">
            <v/>
          </cell>
          <cell r="BG1212" t="str">
            <v/>
          </cell>
          <cell r="BH1212">
            <v>0</v>
          </cell>
          <cell r="BI1212" t="str">
            <v/>
          </cell>
          <cell r="BJ1212" t="str">
            <v/>
          </cell>
          <cell r="BK1212" t="str">
            <v/>
          </cell>
          <cell r="BL1212" t="str">
            <v/>
          </cell>
          <cell r="BO1212">
            <v>0</v>
          </cell>
          <cell r="BP1212" t="str">
            <v/>
          </cell>
          <cell r="BQ1212">
            <v>0.19236200000000001</v>
          </cell>
          <cell r="BR1212">
            <v>0</v>
          </cell>
        </row>
        <row r="1213">
          <cell r="B1213">
            <v>19</v>
          </cell>
          <cell r="H1213" t="str">
            <v>Chemicals</v>
          </cell>
          <cell r="R1213" t="str">
            <v>31-33</v>
          </cell>
          <cell r="S1213" t="str">
            <v>Manufacturing</v>
          </cell>
          <cell r="T1213">
            <v>325</v>
          </cell>
          <cell r="U1213" t="str">
            <v>Chemical Manufacturing</v>
          </cell>
          <cell r="V1213">
            <v>3252</v>
          </cell>
          <cell r="W1213" t="str">
            <v>Resin, Synthetic Rubber, and Artificial and Synthetic Fibers and Filaments Manufacturing</v>
          </cell>
          <cell r="X1213">
            <v>32521</v>
          </cell>
          <cell r="Y1213" t="str">
            <v>Resin and Synthetic Rubber Manufacturing</v>
          </cell>
          <cell r="Z1213">
            <v>325211</v>
          </cell>
          <cell r="AA1213" t="str">
            <v>Plastics Material and Resin Manufacturing</v>
          </cell>
          <cell r="AC1213">
            <v>3530353165.7651901</v>
          </cell>
          <cell r="AD1213">
            <v>552065815.19021797</v>
          </cell>
          <cell r="AG1213">
            <v>0</v>
          </cell>
          <cell r="AN1213">
            <v>0</v>
          </cell>
          <cell r="AS1213">
            <v>0</v>
          </cell>
          <cell r="AU1213">
            <v>0</v>
          </cell>
          <cell r="AW1213">
            <v>74342075.360210001</v>
          </cell>
          <cell r="AX1213">
            <v>334671151.31130397</v>
          </cell>
          <cell r="AY1213">
            <v>2999863.6425609998</v>
          </cell>
          <cell r="AZ1213">
            <v>74414799.327303007</v>
          </cell>
          <cell r="BA1213">
            <v>17717376.482887</v>
          </cell>
          <cell r="BE1213">
            <v>0</v>
          </cell>
          <cell r="BF1213" t="str">
            <v/>
          </cell>
          <cell r="BG1213" t="str">
            <v/>
          </cell>
          <cell r="BH1213">
            <v>0</v>
          </cell>
          <cell r="BI1213" t="str">
            <v/>
          </cell>
          <cell r="BJ1213" t="str">
            <v/>
          </cell>
          <cell r="BK1213" t="str">
            <v/>
          </cell>
          <cell r="BL1213" t="str">
            <v/>
          </cell>
          <cell r="BO1213">
            <v>0</v>
          </cell>
          <cell r="BP1213" t="str">
            <v/>
          </cell>
          <cell r="BQ1213">
            <v>8.4551000000000001E-2</v>
          </cell>
          <cell r="BR1213">
            <v>0</v>
          </cell>
        </row>
        <row r="1214">
          <cell r="B1214">
            <v>33</v>
          </cell>
          <cell r="H1214" t="str">
            <v>Electronic Products</v>
          </cell>
          <cell r="R1214" t="str">
            <v>31-33</v>
          </cell>
          <cell r="S1214" t="str">
            <v>Manufacturing</v>
          </cell>
          <cell r="T1214">
            <v>334</v>
          </cell>
          <cell r="U1214" t="str">
            <v>Computer and Electronic Product Manufacturing</v>
          </cell>
          <cell r="V1214">
            <v>3341</v>
          </cell>
          <cell r="W1214" t="str">
            <v>Computer and Peripheral Equipment Manufacturing</v>
          </cell>
          <cell r="X1214">
            <v>33411</v>
          </cell>
          <cell r="Y1214" t="str">
            <v>Computer and Peripheral Equipment Manufacturing</v>
          </cell>
          <cell r="Z1214">
            <v>334119</v>
          </cell>
          <cell r="AA1214" t="str">
            <v>Other Computer Peripheral Equipment Manufacturing</v>
          </cell>
          <cell r="AC1214">
            <v>6976671038.6151695</v>
          </cell>
          <cell r="AD1214">
            <v>270488015.97869498</v>
          </cell>
          <cell r="AG1214">
            <v>0</v>
          </cell>
          <cell r="AN1214">
            <v>0</v>
          </cell>
          <cell r="AS1214">
            <v>0</v>
          </cell>
          <cell r="AU1214">
            <v>0</v>
          </cell>
          <cell r="AW1214">
            <v>74287017.310251996</v>
          </cell>
          <cell r="AX1214">
            <v>494858255.65912098</v>
          </cell>
          <cell r="AY1214">
            <v>2283555.2596530002</v>
          </cell>
          <cell r="AZ1214">
            <v>4522836.2183750002</v>
          </cell>
          <cell r="BA1214">
            <v>26113049.267643001</v>
          </cell>
          <cell r="BE1214">
            <v>0</v>
          </cell>
          <cell r="BF1214" t="str">
            <v/>
          </cell>
          <cell r="BG1214" t="str">
            <v/>
          </cell>
          <cell r="BH1214">
            <v>0</v>
          </cell>
          <cell r="BI1214" t="str">
            <v/>
          </cell>
          <cell r="BJ1214" t="str">
            <v/>
          </cell>
          <cell r="BK1214" t="str">
            <v/>
          </cell>
          <cell r="BL1214" t="str">
            <v/>
          </cell>
          <cell r="BO1214">
            <v>0</v>
          </cell>
          <cell r="BP1214" t="str">
            <v/>
          </cell>
          <cell r="BQ1214">
            <v>0.18249399999999999</v>
          </cell>
          <cell r="BR1214">
            <v>0</v>
          </cell>
        </row>
        <row r="1215">
          <cell r="B1215">
            <v>55</v>
          </cell>
          <cell r="H1215" t="str">
            <v>Movies, Entertainment and Leisure</v>
          </cell>
          <cell r="R1215">
            <v>51</v>
          </cell>
          <cell r="S1215" t="str">
            <v>Information</v>
          </cell>
          <cell r="T1215">
            <v>512</v>
          </cell>
          <cell r="U1215" t="str">
            <v>Motion Picture and Sound Recording Industries</v>
          </cell>
          <cell r="V1215">
            <v>5121</v>
          </cell>
          <cell r="W1215" t="str">
            <v>Motion Picture and Video Industries</v>
          </cell>
          <cell r="X1215">
            <v>51211</v>
          </cell>
          <cell r="Y1215" t="str">
            <v>Motion Picture and Video Production</v>
          </cell>
          <cell r="Z1215">
            <v>512110</v>
          </cell>
          <cell r="AA1215" t="str">
            <v>Motion Picture and Video Production</v>
          </cell>
          <cell r="AC1215">
            <v>1394185633.70281</v>
          </cell>
          <cell r="AD1215">
            <v>251952585.696816</v>
          </cell>
          <cell r="AG1215">
            <v>0</v>
          </cell>
          <cell r="AN1215">
            <v>0</v>
          </cell>
          <cell r="AS1215">
            <v>0</v>
          </cell>
          <cell r="AU1215">
            <v>0</v>
          </cell>
          <cell r="AW1215">
            <v>74237702.654726997</v>
          </cell>
          <cell r="AX1215">
            <v>136010413.79038301</v>
          </cell>
          <cell r="AY1215">
            <v>54958384.284643002</v>
          </cell>
          <cell r="AZ1215">
            <v>108023352.13601001</v>
          </cell>
          <cell r="BE1215">
            <v>0</v>
          </cell>
          <cell r="BF1215" t="str">
            <v/>
          </cell>
          <cell r="BG1215" t="str">
            <v/>
          </cell>
          <cell r="BH1215">
            <v>0</v>
          </cell>
          <cell r="BI1215" t="str">
            <v/>
          </cell>
          <cell r="BJ1215" t="str">
            <v/>
          </cell>
          <cell r="BK1215" t="str">
            <v/>
          </cell>
          <cell r="BL1215" t="str">
            <v/>
          </cell>
          <cell r="BO1215">
            <v>0</v>
          </cell>
          <cell r="BP1215" t="str">
            <v/>
          </cell>
          <cell r="BQ1215">
            <v>0.28268599999999999</v>
          </cell>
          <cell r="BR1215">
            <v>0</v>
          </cell>
        </row>
        <row r="1216">
          <cell r="B1216">
            <v>56</v>
          </cell>
          <cell r="H1216" t="str">
            <v>Banks and Investment Services</v>
          </cell>
          <cell r="R1216">
            <v>52</v>
          </cell>
          <cell r="S1216" t="str">
            <v>Finance and Insurance</v>
          </cell>
          <cell r="T1216">
            <v>522</v>
          </cell>
          <cell r="U1216" t="str">
            <v>Credit Intermediation and Related Activities</v>
          </cell>
          <cell r="V1216">
            <v>5221</v>
          </cell>
          <cell r="W1216" t="str">
            <v>Depository Credit Intermediation</v>
          </cell>
          <cell r="X1216">
            <v>52212</v>
          </cell>
          <cell r="Y1216" t="str">
            <v>Savings Institutions</v>
          </cell>
          <cell r="Z1216">
            <v>522120</v>
          </cell>
          <cell r="AA1216" t="str">
            <v>Savings Institutions</v>
          </cell>
          <cell r="AC1216">
            <v>68070000</v>
          </cell>
          <cell r="AD1216">
            <v>36791000</v>
          </cell>
          <cell r="AG1216">
            <v>0</v>
          </cell>
          <cell r="AN1216">
            <v>0</v>
          </cell>
          <cell r="AS1216">
            <v>0</v>
          </cell>
          <cell r="AU1216">
            <v>0</v>
          </cell>
          <cell r="AW1216">
            <v>5522000</v>
          </cell>
          <cell r="BA1216">
            <v>908000</v>
          </cell>
          <cell r="BE1216">
            <v>0</v>
          </cell>
          <cell r="BF1216" t="str">
            <v/>
          </cell>
          <cell r="BG1216" t="str">
            <v/>
          </cell>
          <cell r="BH1216">
            <v>0</v>
          </cell>
          <cell r="BI1216" t="str">
            <v/>
          </cell>
          <cell r="BJ1216" t="str">
            <v/>
          </cell>
          <cell r="BK1216" t="str">
            <v/>
          </cell>
          <cell r="BL1216" t="str">
            <v/>
          </cell>
          <cell r="BO1216">
            <v>0</v>
          </cell>
          <cell r="BP1216" t="str">
            <v/>
          </cell>
          <cell r="BR1216">
            <v>0.10975609756</v>
          </cell>
        </row>
        <row r="1217">
          <cell r="B1217">
            <v>38</v>
          </cell>
          <cell r="H1217" t="str">
            <v>Mining</v>
          </cell>
          <cell r="R1217" t="str">
            <v>31-33</v>
          </cell>
          <cell r="S1217" t="str">
            <v>Manufacturing</v>
          </cell>
          <cell r="T1217">
            <v>335</v>
          </cell>
          <cell r="U1217" t="str">
            <v>Electrical Equipment, Appliance, and Component Manufacturing</v>
          </cell>
          <cell r="V1217">
            <v>3359</v>
          </cell>
          <cell r="W1217" t="str">
            <v>Other Electrical Equipment and Component Manufacturing</v>
          </cell>
          <cell r="X1217">
            <v>33599</v>
          </cell>
          <cell r="Y1217" t="str">
            <v>All Other Electrical Equipment and Component Manufacturing</v>
          </cell>
          <cell r="Z1217">
            <v>335991</v>
          </cell>
          <cell r="AA1217" t="str">
            <v>Carbon and Graphite Product Manufacturing</v>
          </cell>
          <cell r="AC1217">
            <v>1224361000</v>
          </cell>
          <cell r="AD1217">
            <v>652214000</v>
          </cell>
          <cell r="AG1217">
            <v>0</v>
          </cell>
          <cell r="AN1217">
            <v>0</v>
          </cell>
          <cell r="AS1217">
            <v>0</v>
          </cell>
          <cell r="AU1217">
            <v>0</v>
          </cell>
          <cell r="AW1217">
            <v>73971000</v>
          </cell>
          <cell r="AY1217">
            <v>140650000</v>
          </cell>
          <cell r="AZ1217">
            <v>178970000</v>
          </cell>
          <cell r="BA1217">
            <v>2200000</v>
          </cell>
          <cell r="BE1217">
            <v>0</v>
          </cell>
          <cell r="BF1217" t="str">
            <v/>
          </cell>
          <cell r="BG1217" t="str">
            <v/>
          </cell>
          <cell r="BH1217">
            <v>0</v>
          </cell>
          <cell r="BI1217" t="str">
            <v/>
          </cell>
          <cell r="BJ1217" t="str">
            <v/>
          </cell>
          <cell r="BK1217" t="str">
            <v/>
          </cell>
          <cell r="BL1217" t="str">
            <v/>
          </cell>
          <cell r="BO1217">
            <v>0</v>
          </cell>
          <cell r="BP1217" t="str">
            <v/>
          </cell>
          <cell r="BQ1217">
            <v>6.6144999999999995E-2</v>
          </cell>
          <cell r="BR1217">
            <v>0</v>
          </cell>
        </row>
        <row r="1218">
          <cell r="B1218">
            <v>28</v>
          </cell>
          <cell r="H1218" t="str">
            <v>Construction Materials</v>
          </cell>
          <cell r="R1218" t="str">
            <v>31-33</v>
          </cell>
          <cell r="S1218" t="str">
            <v>Manufacturing</v>
          </cell>
          <cell r="T1218">
            <v>331</v>
          </cell>
          <cell r="U1218" t="str">
            <v>Primary Metal Manufacturing</v>
          </cell>
          <cell r="V1218">
            <v>3313</v>
          </cell>
          <cell r="W1218" t="str">
            <v>Alumina and Aluminum Production and Processing</v>
          </cell>
          <cell r="X1218">
            <v>33131</v>
          </cell>
          <cell r="Y1218" t="str">
            <v>Alumina and Aluminum Production and Processing</v>
          </cell>
          <cell r="Z1218">
            <v>331311</v>
          </cell>
          <cell r="AA1218" t="str">
            <v>Alumina Refining</v>
          </cell>
          <cell r="AC1218">
            <v>4594946944.8936901</v>
          </cell>
          <cell r="AD1218">
            <v>431393238.92548603</v>
          </cell>
          <cell r="AG1218">
            <v>0</v>
          </cell>
          <cell r="AN1218">
            <v>0</v>
          </cell>
          <cell r="AS1218">
            <v>0</v>
          </cell>
          <cell r="AU1218">
            <v>0</v>
          </cell>
          <cell r="AW1218">
            <v>73300855.982012004</v>
          </cell>
          <cell r="AX1218">
            <v>201796773.30282801</v>
          </cell>
          <cell r="AY1218">
            <v>306506646.68060398</v>
          </cell>
          <cell r="AZ1218">
            <v>504871602.69811797</v>
          </cell>
          <cell r="BA1218">
            <v>848092.77740499994</v>
          </cell>
          <cell r="BE1218">
            <v>0</v>
          </cell>
          <cell r="BF1218" t="str">
            <v/>
          </cell>
          <cell r="BG1218" t="str">
            <v/>
          </cell>
          <cell r="BH1218">
            <v>0</v>
          </cell>
          <cell r="BI1218" t="str">
            <v/>
          </cell>
          <cell r="BJ1218" t="str">
            <v/>
          </cell>
          <cell r="BK1218" t="str">
            <v/>
          </cell>
          <cell r="BL1218" t="str">
            <v/>
          </cell>
          <cell r="BO1218">
            <v>0</v>
          </cell>
          <cell r="BP1218" t="str">
            <v/>
          </cell>
          <cell r="BQ1218">
            <v>0.13946800000000001</v>
          </cell>
          <cell r="BR1218">
            <v>0</v>
          </cell>
        </row>
        <row r="1219">
          <cell r="B1219">
            <v>50</v>
          </cell>
          <cell r="H1219" t="str">
            <v>Airports</v>
          </cell>
          <cell r="R1219" t="str">
            <v>48-49</v>
          </cell>
          <cell r="S1219" t="str">
            <v>Transportation and Warehousing</v>
          </cell>
          <cell r="T1219">
            <v>488</v>
          </cell>
          <cell r="U1219" t="str">
            <v>Support Activities for Transportation</v>
          </cell>
          <cell r="V1219">
            <v>4881</v>
          </cell>
          <cell r="W1219" t="str">
            <v>Support Activities for Air Transportation</v>
          </cell>
          <cell r="X1219">
            <v>48811</v>
          </cell>
          <cell r="Y1219" t="str">
            <v>Airport Operations</v>
          </cell>
          <cell r="Z1219">
            <v>488119</v>
          </cell>
          <cell r="AA1219" t="str">
            <v>Other Airport Operations</v>
          </cell>
          <cell r="AB1219">
            <v>292</v>
          </cell>
          <cell r="AC1219">
            <v>3815703831.6440101</v>
          </cell>
          <cell r="AD1219">
            <v>1117767374.2102599</v>
          </cell>
          <cell r="AG1219">
            <v>0</v>
          </cell>
          <cell r="AN1219">
            <v>0</v>
          </cell>
          <cell r="AS1219">
            <v>0</v>
          </cell>
          <cell r="AT1219">
            <v>0</v>
          </cell>
          <cell r="AU1219">
            <v>0</v>
          </cell>
          <cell r="AW1219">
            <v>73237580.109994993</v>
          </cell>
          <cell r="AX1219">
            <v>435975637.47102398</v>
          </cell>
          <cell r="AY1219">
            <v>25407936.002907999</v>
          </cell>
          <cell r="AZ1219">
            <v>38320985.409754001</v>
          </cell>
          <cell r="BA1219">
            <v>21321758.101904001</v>
          </cell>
          <cell r="BE1219">
            <v>0</v>
          </cell>
          <cell r="BF1219" t="str">
            <v/>
          </cell>
          <cell r="BG1219" t="str">
            <v/>
          </cell>
          <cell r="BH1219">
            <v>0</v>
          </cell>
          <cell r="BI1219" t="str">
            <v/>
          </cell>
          <cell r="BJ1219" t="str">
            <v/>
          </cell>
          <cell r="BK1219" t="str">
            <v/>
          </cell>
          <cell r="BL1219" t="str">
            <v/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8.1102999999999995E-2</v>
          </cell>
          <cell r="BR1219">
            <v>0.75</v>
          </cell>
        </row>
        <row r="1220">
          <cell r="B1220">
            <v>7</v>
          </cell>
          <cell r="H1220" t="str">
            <v>Power Generation</v>
          </cell>
          <cell r="R1220">
            <v>22</v>
          </cell>
          <cell r="S1220" t="str">
            <v>Utilities</v>
          </cell>
          <cell r="T1220">
            <v>221</v>
          </cell>
          <cell r="U1220" t="str">
            <v xml:space="preserve">Utilities </v>
          </cell>
          <cell r="V1220">
            <v>2211</v>
          </cell>
          <cell r="W1220" t="str">
            <v>Electric Power Generation, Transmission and Distribution</v>
          </cell>
          <cell r="X1220">
            <v>22111</v>
          </cell>
          <cell r="Y1220" t="str">
            <v>Electric Power Generation</v>
          </cell>
          <cell r="Z1220">
            <v>221112</v>
          </cell>
          <cell r="AA1220" t="str">
            <v>Fossil Fuel Electric Power Generation</v>
          </cell>
          <cell r="AC1220">
            <v>12030234989.3186</v>
          </cell>
          <cell r="AD1220">
            <v>2695359301.8499098</v>
          </cell>
          <cell r="AG1220">
            <v>0</v>
          </cell>
          <cell r="AN1220">
            <v>0</v>
          </cell>
          <cell r="AS1220">
            <v>0</v>
          </cell>
          <cell r="AU1220">
            <v>0</v>
          </cell>
          <cell r="AW1220">
            <v>26280623.608017001</v>
          </cell>
          <cell r="AX1220">
            <v>194100268.16962799</v>
          </cell>
          <cell r="AY1220">
            <v>11054042.998044999</v>
          </cell>
          <cell r="AZ1220">
            <v>26348802.327165999</v>
          </cell>
          <cell r="BE1220">
            <v>0</v>
          </cell>
          <cell r="BF1220" t="str">
            <v/>
          </cell>
          <cell r="BG1220" t="str">
            <v/>
          </cell>
          <cell r="BH1220">
            <v>0</v>
          </cell>
          <cell r="BI1220" t="str">
            <v/>
          </cell>
          <cell r="BJ1220" t="str">
            <v/>
          </cell>
          <cell r="BK1220" t="str">
            <v/>
          </cell>
          <cell r="BL1220" t="str">
            <v/>
          </cell>
          <cell r="BO1220">
            <v>0</v>
          </cell>
          <cell r="BP1220" t="str">
            <v/>
          </cell>
          <cell r="BQ1220">
            <v>4.8989999999999997E-3</v>
          </cell>
          <cell r="BR1220">
            <v>0</v>
          </cell>
        </row>
        <row r="1221">
          <cell r="B1221">
            <v>11</v>
          </cell>
          <cell r="H1221" t="str">
            <v>Homebuilding</v>
          </cell>
          <cell r="R1221">
            <v>23</v>
          </cell>
          <cell r="S1221" t="str">
            <v>Construction</v>
          </cell>
          <cell r="T1221">
            <v>236</v>
          </cell>
          <cell r="U1221" t="str">
            <v>Construction of Buildings</v>
          </cell>
          <cell r="V1221">
            <v>2361</v>
          </cell>
          <cell r="W1221" t="str">
            <v>Residential Building Construction</v>
          </cell>
          <cell r="X1221">
            <v>23611</v>
          </cell>
          <cell r="Y1221" t="str">
            <v>Residential Building Construction</v>
          </cell>
          <cell r="Z1221">
            <v>236115</v>
          </cell>
          <cell r="AA1221" t="str">
            <v>New Single-Family Housing Construction (except For-Sale Builders)</v>
          </cell>
          <cell r="AC1221">
            <v>3901211000</v>
          </cell>
          <cell r="AD1221">
            <v>490026000</v>
          </cell>
          <cell r="AG1221">
            <v>0</v>
          </cell>
          <cell r="AN1221">
            <v>0</v>
          </cell>
          <cell r="AS1221">
            <v>0</v>
          </cell>
          <cell r="AU1221">
            <v>0</v>
          </cell>
          <cell r="AW1221">
            <v>72988000</v>
          </cell>
          <cell r="BA1221">
            <v>3000000</v>
          </cell>
          <cell r="BE1221">
            <v>0</v>
          </cell>
          <cell r="BF1221" t="str">
            <v/>
          </cell>
          <cell r="BG1221" t="str">
            <v/>
          </cell>
          <cell r="BH1221">
            <v>0</v>
          </cell>
          <cell r="BI1221" t="str">
            <v/>
          </cell>
          <cell r="BJ1221" t="str">
            <v/>
          </cell>
          <cell r="BK1221" t="str">
            <v/>
          </cell>
          <cell r="BL1221" t="str">
            <v/>
          </cell>
          <cell r="BO1221">
            <v>0</v>
          </cell>
          <cell r="BP1221" t="str">
            <v/>
          </cell>
          <cell r="BQ1221">
            <v>0.17172000000000001</v>
          </cell>
          <cell r="BR1221">
            <v>0</v>
          </cell>
        </row>
        <row r="1222">
          <cell r="B1222">
            <v>40</v>
          </cell>
          <cell r="H1222" t="str">
            <v>Vehicles and Parts</v>
          </cell>
          <cell r="R1222" t="str">
            <v>31-33</v>
          </cell>
          <cell r="S1222" t="str">
            <v>Manufacturing</v>
          </cell>
          <cell r="T1222">
            <v>336</v>
          </cell>
          <cell r="U1222" t="str">
            <v>Transportation Equipment Manufacturing</v>
          </cell>
          <cell r="V1222">
            <v>3361</v>
          </cell>
          <cell r="W1222" t="str">
            <v>Motor Vehicle Manufacturing</v>
          </cell>
          <cell r="X1222">
            <v>33611</v>
          </cell>
          <cell r="Y1222" t="str">
            <v>Automobile and Light Duty Motor Vehicle Manufacturing</v>
          </cell>
          <cell r="Z1222">
            <v>336111</v>
          </cell>
          <cell r="AA1222" t="str">
            <v>Automobile Manufacturing</v>
          </cell>
          <cell r="AC1222">
            <v>8390010204.0816298</v>
          </cell>
          <cell r="AD1222">
            <v>1136960459.18367</v>
          </cell>
          <cell r="AG1222">
            <v>0</v>
          </cell>
          <cell r="AN1222">
            <v>0</v>
          </cell>
          <cell r="AS1222">
            <v>0</v>
          </cell>
          <cell r="AU1222">
            <v>0</v>
          </cell>
          <cell r="AW1222">
            <v>72784438.775509998</v>
          </cell>
          <cell r="AX1222">
            <v>1563177933.67346</v>
          </cell>
          <cell r="AZ1222">
            <v>4322066.3265300002</v>
          </cell>
          <cell r="BA1222">
            <v>187123724.489795</v>
          </cell>
          <cell r="BE1222">
            <v>0</v>
          </cell>
          <cell r="BF1222" t="str">
            <v/>
          </cell>
          <cell r="BG1222" t="str">
            <v/>
          </cell>
          <cell r="BH1222">
            <v>0</v>
          </cell>
          <cell r="BI1222" t="str">
            <v/>
          </cell>
          <cell r="BJ1222" t="str">
            <v/>
          </cell>
          <cell r="BK1222" t="str">
            <v/>
          </cell>
          <cell r="BL1222" t="str">
            <v/>
          </cell>
          <cell r="BO1222">
            <v>0</v>
          </cell>
          <cell r="BP1222" t="str">
            <v/>
          </cell>
          <cell r="BR1222">
            <v>0</v>
          </cell>
        </row>
        <row r="1223">
          <cell r="B1223">
            <v>50</v>
          </cell>
          <cell r="H1223" t="str">
            <v>Airports</v>
          </cell>
          <cell r="R1223" t="str">
            <v>48-49</v>
          </cell>
          <cell r="S1223" t="str">
            <v>Transportation and Warehousing</v>
          </cell>
          <cell r="T1223">
            <v>488</v>
          </cell>
          <cell r="U1223" t="str">
            <v>Support Activities for Transportation</v>
          </cell>
          <cell r="V1223">
            <v>4881</v>
          </cell>
          <cell r="W1223" t="str">
            <v>Support Activities for Air Transportation</v>
          </cell>
          <cell r="X1223">
            <v>48811</v>
          </cell>
          <cell r="Y1223" t="str">
            <v>Airport Operations</v>
          </cell>
          <cell r="Z1223">
            <v>488119</v>
          </cell>
          <cell r="AA1223" t="str">
            <v>Other Airport Operations</v>
          </cell>
          <cell r="AC1223">
            <v>2462979764.1118598</v>
          </cell>
          <cell r="AD1223">
            <v>372697329.49390501</v>
          </cell>
          <cell r="AG1223">
            <v>0</v>
          </cell>
          <cell r="AN1223">
            <v>0</v>
          </cell>
          <cell r="AS1223">
            <v>0</v>
          </cell>
          <cell r="AU1223">
            <v>0</v>
          </cell>
          <cell r="AW1223">
            <v>72758471.066229999</v>
          </cell>
          <cell r="AX1223">
            <v>153189223.3048</v>
          </cell>
          <cell r="AY1223">
            <v>85598201.254388005</v>
          </cell>
          <cell r="AZ1223">
            <v>122608575.59859499</v>
          </cell>
          <cell r="BE1223">
            <v>0</v>
          </cell>
          <cell r="BF1223" t="str">
            <v/>
          </cell>
          <cell r="BG1223" t="str">
            <v/>
          </cell>
          <cell r="BH1223">
            <v>0</v>
          </cell>
          <cell r="BI1223" t="str">
            <v/>
          </cell>
          <cell r="BJ1223" t="str">
            <v/>
          </cell>
          <cell r="BK1223" t="str">
            <v/>
          </cell>
          <cell r="BL1223" t="str">
            <v/>
          </cell>
          <cell r="BO1223">
            <v>0</v>
          </cell>
          <cell r="BP1223" t="str">
            <v/>
          </cell>
          <cell r="BQ1223">
            <v>0.19290299999999999</v>
          </cell>
          <cell r="BR1223">
            <v>0</v>
          </cell>
        </row>
        <row r="1224">
          <cell r="B1224">
            <v>56</v>
          </cell>
          <cell r="H1224" t="str">
            <v>Real Estate</v>
          </cell>
          <cell r="R1224">
            <v>52</v>
          </cell>
          <cell r="S1224" t="str">
            <v>Finance and Insurance</v>
          </cell>
          <cell r="T1224">
            <v>522</v>
          </cell>
          <cell r="U1224" t="str">
            <v>Credit Intermediation and Related Activities</v>
          </cell>
          <cell r="V1224">
            <v>5222</v>
          </cell>
          <cell r="W1224" t="str">
            <v>Nondepository Credit Intermediation</v>
          </cell>
          <cell r="X1224">
            <v>52229</v>
          </cell>
          <cell r="Y1224" t="str">
            <v>Other Nondepository Credit Intermediation</v>
          </cell>
          <cell r="Z1224">
            <v>522292</v>
          </cell>
          <cell r="AA1224" t="str">
            <v>Real Estate Credit</v>
          </cell>
          <cell r="AB1224">
            <v>6063</v>
          </cell>
          <cell r="AC1224">
            <v>738421000</v>
          </cell>
          <cell r="AD1224">
            <v>78030000</v>
          </cell>
          <cell r="AG1224">
            <v>0</v>
          </cell>
          <cell r="AN1224">
            <v>0</v>
          </cell>
          <cell r="AS1224">
            <v>0</v>
          </cell>
          <cell r="AT1224">
            <v>0</v>
          </cell>
          <cell r="AU1224">
            <v>0</v>
          </cell>
          <cell r="AW1224">
            <v>5613000</v>
          </cell>
          <cell r="AX1224">
            <v>38428000</v>
          </cell>
          <cell r="BE1224">
            <v>0</v>
          </cell>
          <cell r="BF1224" t="str">
            <v/>
          </cell>
          <cell r="BG1224" t="str">
            <v/>
          </cell>
          <cell r="BH1224">
            <v>0</v>
          </cell>
          <cell r="BI1224" t="str">
            <v/>
          </cell>
          <cell r="BJ1224" t="str">
            <v/>
          </cell>
          <cell r="BK1224" t="str">
            <v/>
          </cell>
          <cell r="BL1224" t="str">
            <v/>
          </cell>
          <cell r="BN1224">
            <v>0</v>
          </cell>
          <cell r="BO1224">
            <v>0</v>
          </cell>
          <cell r="BP1224">
            <v>0</v>
          </cell>
          <cell r="BR1224">
            <v>0</v>
          </cell>
        </row>
        <row r="1225">
          <cell r="B1225">
            <v>44</v>
          </cell>
          <cell r="H1225" t="str">
            <v>Auto Retail and Auto Wholesale</v>
          </cell>
          <cell r="R1225">
            <v>42</v>
          </cell>
          <cell r="S1225" t="str">
            <v>Wholesale Trade</v>
          </cell>
          <cell r="T1225">
            <v>423</v>
          </cell>
          <cell r="U1225" t="str">
            <v xml:space="preserve">Merchant Wholesalers, Durable Goods </v>
          </cell>
          <cell r="V1225">
            <v>4231</v>
          </cell>
          <cell r="W1225" t="str">
            <v>Motor Vehicle and Motor Vehicle Parts and Supplies Merchant Wholesalers</v>
          </cell>
          <cell r="X1225">
            <v>42311</v>
          </cell>
          <cell r="Y1225" t="str">
            <v>Automobile and Other Motor Vehicle Merchant Wholesalers</v>
          </cell>
          <cell r="Z1225">
            <v>423110</v>
          </cell>
          <cell r="AA1225" t="str">
            <v>Automobile and Other Motor Vehicle Merchant Wholesalers</v>
          </cell>
          <cell r="AC1225">
            <v>9590182328.1907406</v>
          </cell>
          <cell r="AD1225">
            <v>391865357.643758</v>
          </cell>
          <cell r="AE1225">
            <v>511600.39</v>
          </cell>
          <cell r="AG1225">
            <v>511600.39</v>
          </cell>
          <cell r="AH1225">
            <v>8780</v>
          </cell>
          <cell r="AI1225">
            <v>41179</v>
          </cell>
          <cell r="AN1225">
            <v>0</v>
          </cell>
          <cell r="AS1225">
            <v>0</v>
          </cell>
          <cell r="AU1225">
            <v>0</v>
          </cell>
          <cell r="AW1225">
            <v>72650771.388499007</v>
          </cell>
          <cell r="AX1225">
            <v>719354838.70967698</v>
          </cell>
          <cell r="AY1225">
            <v>1420757363.25385</v>
          </cell>
          <cell r="AZ1225">
            <v>1393267882.1879301</v>
          </cell>
          <cell r="BA1225">
            <v>8274894.8106589997</v>
          </cell>
          <cell r="BE1225">
            <v>5.3346263135803932E-5</v>
          </cell>
          <cell r="BF1225">
            <v>5.2093900084822622E-6</v>
          </cell>
          <cell r="BG1225" t="str">
            <v/>
          </cell>
          <cell r="BH1225">
            <v>0</v>
          </cell>
          <cell r="BI1225" t="str">
            <v/>
          </cell>
          <cell r="BJ1225" t="str">
            <v/>
          </cell>
          <cell r="BK1225" t="str">
            <v/>
          </cell>
          <cell r="BL1225" t="str">
            <v/>
          </cell>
          <cell r="BO1225">
            <v>0</v>
          </cell>
          <cell r="BP1225" t="str">
            <v/>
          </cell>
          <cell r="BQ1225">
            <v>0.197267</v>
          </cell>
          <cell r="BR1225">
            <v>0</v>
          </cell>
        </row>
        <row r="1226">
          <cell r="B1226">
            <v>51</v>
          </cell>
          <cell r="H1226" t="str">
            <v>Ports</v>
          </cell>
          <cell r="R1226" t="str">
            <v>48-49</v>
          </cell>
          <cell r="S1226" t="str">
            <v>Transportation and Warehousing</v>
          </cell>
          <cell r="T1226">
            <v>488</v>
          </cell>
          <cell r="U1226" t="str">
            <v>Support Activities for Transportation</v>
          </cell>
          <cell r="V1226">
            <v>4883</v>
          </cell>
          <cell r="W1226" t="str">
            <v>Support Activities for Water Transportation</v>
          </cell>
          <cell r="X1226">
            <v>48832</v>
          </cell>
          <cell r="Y1226" t="str">
            <v>Marine Cargo Handling</v>
          </cell>
          <cell r="Z1226">
            <v>488320</v>
          </cell>
          <cell r="AA1226" t="str">
            <v>Marine Cargo Handling</v>
          </cell>
          <cell r="AC1226">
            <v>2553185594.1981201</v>
          </cell>
          <cell r="AD1226">
            <v>532205208.505027</v>
          </cell>
          <cell r="AG1226">
            <v>0</v>
          </cell>
          <cell r="AN1226">
            <v>0</v>
          </cell>
          <cell r="AS1226">
            <v>0</v>
          </cell>
          <cell r="AU1226">
            <v>0</v>
          </cell>
          <cell r="AW1226">
            <v>72639360.474699005</v>
          </cell>
          <cell r="AX1226">
            <v>331725234.877204</v>
          </cell>
          <cell r="BA1226">
            <v>15268336.904565001</v>
          </cell>
          <cell r="BE1226">
            <v>0</v>
          </cell>
          <cell r="BF1226" t="str">
            <v/>
          </cell>
          <cell r="BG1226" t="str">
            <v/>
          </cell>
          <cell r="BH1226">
            <v>0</v>
          </cell>
          <cell r="BI1226" t="str">
            <v/>
          </cell>
          <cell r="BJ1226" t="str">
            <v/>
          </cell>
          <cell r="BK1226" t="str">
            <v/>
          </cell>
          <cell r="BL1226" t="str">
            <v/>
          </cell>
          <cell r="BO1226">
            <v>0</v>
          </cell>
          <cell r="BP1226" t="str">
            <v/>
          </cell>
          <cell r="BQ1226">
            <v>0.15457599999999999</v>
          </cell>
          <cell r="BR1226">
            <v>0</v>
          </cell>
        </row>
        <row r="1227">
          <cell r="B1227">
            <v>12</v>
          </cell>
          <cell r="H1227" t="str">
            <v>Building Materials</v>
          </cell>
          <cell r="R1227">
            <v>23</v>
          </cell>
          <cell r="S1227" t="str">
            <v>Construction</v>
          </cell>
          <cell r="T1227">
            <v>236</v>
          </cell>
          <cell r="U1227" t="str">
            <v>Construction of Buildings</v>
          </cell>
          <cell r="V1227">
            <v>2362</v>
          </cell>
          <cell r="W1227" t="str">
            <v>Nonresidential Building Construction</v>
          </cell>
          <cell r="X1227">
            <v>23621</v>
          </cell>
          <cell r="Y1227" t="str">
            <v>Industrial Building Construction</v>
          </cell>
          <cell r="Z1227">
            <v>236210</v>
          </cell>
          <cell r="AA1227" t="str">
            <v>Industrial Building Construction</v>
          </cell>
          <cell r="AC1227">
            <v>2059839848.52668</v>
          </cell>
          <cell r="AD1227">
            <v>263313084.29647699</v>
          </cell>
          <cell r="AG1227">
            <v>0</v>
          </cell>
          <cell r="AN1227">
            <v>0</v>
          </cell>
          <cell r="AS1227">
            <v>0</v>
          </cell>
          <cell r="AU1227">
            <v>0</v>
          </cell>
          <cell r="AW1227">
            <v>72541517.099916995</v>
          </cell>
          <cell r="AX1227">
            <v>113240108.871444</v>
          </cell>
          <cell r="AY1227">
            <v>210110054.83018401</v>
          </cell>
          <cell r="AZ1227">
            <v>240572364.00930899</v>
          </cell>
          <cell r="BA1227">
            <v>1025600.568024</v>
          </cell>
          <cell r="BE1227">
            <v>0</v>
          </cell>
          <cell r="BF1227" t="str">
            <v/>
          </cell>
          <cell r="BG1227" t="str">
            <v/>
          </cell>
          <cell r="BH1227">
            <v>0</v>
          </cell>
          <cell r="BI1227" t="str">
            <v/>
          </cell>
          <cell r="BJ1227" t="str">
            <v/>
          </cell>
          <cell r="BK1227" t="str">
            <v/>
          </cell>
          <cell r="BL1227" t="str">
            <v/>
          </cell>
          <cell r="BO1227">
            <v>0</v>
          </cell>
          <cell r="BP1227" t="str">
            <v/>
          </cell>
          <cell r="BQ1227">
            <v>0.24848700000000001</v>
          </cell>
          <cell r="BR1227">
            <v>0</v>
          </cell>
        </row>
        <row r="1228">
          <cell r="B1228">
            <v>18</v>
          </cell>
          <cell r="H1228" t="str">
            <v>Chemicals</v>
          </cell>
          <cell r="R1228" t="str">
            <v>31-33</v>
          </cell>
          <cell r="S1228" t="str">
            <v>Manufacturing</v>
          </cell>
          <cell r="T1228">
            <v>325</v>
          </cell>
          <cell r="U1228" t="str">
            <v>Chemical Manufacturing</v>
          </cell>
          <cell r="V1228">
            <v>3251</v>
          </cell>
          <cell r="W1228" t="str">
            <v>Basic Chemical Manufacturing</v>
          </cell>
          <cell r="X1228">
            <v>32519</v>
          </cell>
          <cell r="Y1228" t="str">
            <v>Other Basic Organic Chemical Manufacturing</v>
          </cell>
          <cell r="Z1228">
            <v>325199</v>
          </cell>
          <cell r="AA1228" t="str">
            <v>All Other Basic Organic Chemical Manufacturing</v>
          </cell>
          <cell r="AC1228">
            <v>1807377430.0932</v>
          </cell>
          <cell r="AD1228">
            <v>488134487.35019898</v>
          </cell>
          <cell r="AG1228">
            <v>0</v>
          </cell>
          <cell r="AN1228">
            <v>0</v>
          </cell>
          <cell r="AS1228">
            <v>0</v>
          </cell>
          <cell r="AU1228">
            <v>0</v>
          </cell>
          <cell r="AW1228">
            <v>72441145.139813006</v>
          </cell>
          <cell r="AX1228">
            <v>336414780.29294199</v>
          </cell>
          <cell r="AY1228">
            <v>74137017.310251996</v>
          </cell>
          <cell r="AZ1228">
            <v>149758988.01597801</v>
          </cell>
          <cell r="BA1228">
            <v>9264181.0918770004</v>
          </cell>
          <cell r="BE1228">
            <v>0</v>
          </cell>
          <cell r="BF1228" t="str">
            <v/>
          </cell>
          <cell r="BG1228" t="str">
            <v/>
          </cell>
          <cell r="BH1228">
            <v>0</v>
          </cell>
          <cell r="BI1228" t="str">
            <v/>
          </cell>
          <cell r="BJ1228" t="str">
            <v/>
          </cell>
          <cell r="BK1228" t="str">
            <v/>
          </cell>
          <cell r="BL1228" t="str">
            <v/>
          </cell>
          <cell r="BO1228">
            <v>0</v>
          </cell>
          <cell r="BP1228" t="str">
            <v/>
          </cell>
          <cell r="BQ1228">
            <v>0.111387</v>
          </cell>
          <cell r="BR1228">
            <v>0</v>
          </cell>
        </row>
        <row r="1229">
          <cell r="B1229">
            <v>14</v>
          </cell>
          <cell r="H1229" t="str">
            <v>Packaged and Processed Food and Ingredients</v>
          </cell>
          <cell r="R1229" t="str">
            <v>31-33</v>
          </cell>
          <cell r="S1229" t="str">
            <v>Manufacturing</v>
          </cell>
          <cell r="T1229">
            <v>311</v>
          </cell>
          <cell r="U1229" t="str">
            <v>Food Manufacturing</v>
          </cell>
          <cell r="V1229">
            <v>3115</v>
          </cell>
          <cell r="W1229" t="str">
            <v>Dairy Product Manufacturing</v>
          </cell>
          <cell r="X1229">
            <v>31151</v>
          </cell>
          <cell r="Y1229" t="str">
            <v>Dairy Product (except Frozen) Manufacturing</v>
          </cell>
          <cell r="Z1229">
            <v>311511</v>
          </cell>
          <cell r="AA1229" t="str">
            <v>Fluid Milk Manufacturing</v>
          </cell>
          <cell r="AC1229">
            <v>5827107411.93641</v>
          </cell>
          <cell r="AD1229">
            <v>431935623.841268</v>
          </cell>
          <cell r="AG1229">
            <v>0</v>
          </cell>
          <cell r="AN1229">
            <v>0</v>
          </cell>
          <cell r="AS1229">
            <v>0</v>
          </cell>
          <cell r="AU1229">
            <v>0</v>
          </cell>
          <cell r="AW1229">
            <v>72383732.397144005</v>
          </cell>
          <cell r="AX1229">
            <v>279831170.36803198</v>
          </cell>
          <cell r="AY1229">
            <v>132213719.379906</v>
          </cell>
          <cell r="AZ1229">
            <v>330440613.782493</v>
          </cell>
          <cell r="BE1229">
            <v>0</v>
          </cell>
          <cell r="BF1229" t="str">
            <v/>
          </cell>
          <cell r="BG1229" t="str">
            <v/>
          </cell>
          <cell r="BH1229">
            <v>0</v>
          </cell>
          <cell r="BI1229" t="str">
            <v/>
          </cell>
          <cell r="BJ1229" t="str">
            <v/>
          </cell>
          <cell r="BK1229" t="str">
            <v/>
          </cell>
          <cell r="BL1229" t="str">
            <v/>
          </cell>
          <cell r="BO1229">
            <v>0</v>
          </cell>
          <cell r="BP1229" t="str">
            <v/>
          </cell>
          <cell r="BQ1229">
            <v>0.17413200000000001</v>
          </cell>
          <cell r="BR1229">
            <v>0</v>
          </cell>
        </row>
        <row r="1230">
          <cell r="B1230">
            <v>14</v>
          </cell>
          <cell r="H1230" t="str">
            <v>Packaged and Processed Food and Ingredients</v>
          </cell>
          <cell r="R1230" t="str">
            <v>31-33</v>
          </cell>
          <cell r="S1230" t="str">
            <v>Manufacturing</v>
          </cell>
          <cell r="T1230">
            <v>311</v>
          </cell>
          <cell r="U1230" t="str">
            <v>Food Manufacturing</v>
          </cell>
          <cell r="V1230">
            <v>3116</v>
          </cell>
          <cell r="W1230" t="str">
            <v>Animal Slaughtering and Processing</v>
          </cell>
          <cell r="X1230">
            <v>31161</v>
          </cell>
          <cell r="Y1230" t="str">
            <v>Animal Slaughtering and Processing</v>
          </cell>
          <cell r="Z1230">
            <v>311612</v>
          </cell>
          <cell r="AA1230" t="str">
            <v>Meat Processed from Carcasses</v>
          </cell>
          <cell r="AC1230">
            <v>8406473117.4312601</v>
          </cell>
          <cell r="AD1230">
            <v>293775393.47560197</v>
          </cell>
          <cell r="AG1230">
            <v>0</v>
          </cell>
          <cell r="AN1230">
            <v>0</v>
          </cell>
          <cell r="AS1230">
            <v>0</v>
          </cell>
          <cell r="AU1230">
            <v>0</v>
          </cell>
          <cell r="AW1230">
            <v>72285116.957910001</v>
          </cell>
          <cell r="AX1230">
            <v>261330913.96788999</v>
          </cell>
          <cell r="AY1230">
            <v>504832156.522425</v>
          </cell>
          <cell r="AZ1230">
            <v>434115025.04832101</v>
          </cell>
          <cell r="BA1230">
            <v>3707940.5151669998</v>
          </cell>
          <cell r="BE1230">
            <v>0</v>
          </cell>
          <cell r="BF1230" t="str">
            <v/>
          </cell>
          <cell r="BG1230" t="str">
            <v/>
          </cell>
          <cell r="BH1230">
            <v>0</v>
          </cell>
          <cell r="BI1230" t="str">
            <v/>
          </cell>
          <cell r="BJ1230" t="str">
            <v/>
          </cell>
          <cell r="BK1230" t="str">
            <v/>
          </cell>
          <cell r="BL1230" t="str">
            <v/>
          </cell>
          <cell r="BO1230">
            <v>0</v>
          </cell>
          <cell r="BP1230" t="str">
            <v/>
          </cell>
          <cell r="BQ1230">
            <v>0.23668</v>
          </cell>
          <cell r="BR1230">
            <v>0</v>
          </cell>
        </row>
        <row r="1231">
          <cell r="B1231">
            <v>47</v>
          </cell>
          <cell r="H1231" t="str">
            <v>Grocery and Diversified Stores</v>
          </cell>
          <cell r="R1231" t="str">
            <v>44-45</v>
          </cell>
          <cell r="S1231" t="str">
            <v>Retail Trade</v>
          </cell>
          <cell r="T1231">
            <v>445</v>
          </cell>
          <cell r="U1231" t="str">
            <v xml:space="preserve">Food and Beverage Stores </v>
          </cell>
          <cell r="V1231">
            <v>4451</v>
          </cell>
          <cell r="W1231" t="str">
            <v>Grocery Stores</v>
          </cell>
          <cell r="X1231">
            <v>44511</v>
          </cell>
          <cell r="Y1231" t="str">
            <v>Supermarkets and Other Grocery (except Convenience) Stores</v>
          </cell>
          <cell r="Z1231">
            <v>445110</v>
          </cell>
          <cell r="AA1231" t="str">
            <v>Supermarkets and Other Grocery (except Convenience) Stores</v>
          </cell>
          <cell r="AC1231">
            <v>3361504477.1409402</v>
          </cell>
          <cell r="AD1231">
            <v>271803873.61445302</v>
          </cell>
          <cell r="AG1231">
            <v>0</v>
          </cell>
          <cell r="AN1231">
            <v>0</v>
          </cell>
          <cell r="AS1231">
            <v>0</v>
          </cell>
          <cell r="AU1231">
            <v>0</v>
          </cell>
          <cell r="AW1231">
            <v>72265393.870064005</v>
          </cell>
          <cell r="AX1231">
            <v>86613940.278490007</v>
          </cell>
          <cell r="AZ1231">
            <v>6035264.8810689999</v>
          </cell>
          <cell r="BE1231">
            <v>0</v>
          </cell>
          <cell r="BF1231" t="str">
            <v/>
          </cell>
          <cell r="BG1231" t="str">
            <v/>
          </cell>
          <cell r="BH1231">
            <v>0</v>
          </cell>
          <cell r="BI1231" t="str">
            <v/>
          </cell>
          <cell r="BJ1231" t="str">
            <v/>
          </cell>
          <cell r="BK1231" t="str">
            <v/>
          </cell>
          <cell r="BL1231" t="str">
            <v/>
          </cell>
          <cell r="BO1231">
            <v>0</v>
          </cell>
          <cell r="BP1231" t="str">
            <v/>
          </cell>
          <cell r="BQ1231">
            <v>0.25016899999999997</v>
          </cell>
          <cell r="BR1231">
            <v>0</v>
          </cell>
        </row>
        <row r="1232">
          <cell r="B1232">
            <v>11</v>
          </cell>
          <cell r="H1232" t="str">
            <v>Homebuilding</v>
          </cell>
          <cell r="R1232">
            <v>23</v>
          </cell>
          <cell r="S1232" t="str">
            <v>Construction</v>
          </cell>
          <cell r="T1232">
            <v>236</v>
          </cell>
          <cell r="U1232" t="str">
            <v>Construction of Buildings</v>
          </cell>
          <cell r="V1232">
            <v>2361</v>
          </cell>
          <cell r="W1232" t="str">
            <v>Residential Building Construction</v>
          </cell>
          <cell r="X1232">
            <v>23611</v>
          </cell>
          <cell r="Y1232" t="str">
            <v>Residential Building Construction</v>
          </cell>
          <cell r="Z1232">
            <v>236115</v>
          </cell>
          <cell r="AA1232" t="str">
            <v>New Single-Family Housing Construction (except For-Sale Builders)</v>
          </cell>
          <cell r="AB1232">
            <v>1163</v>
          </cell>
          <cell r="AC1232">
            <v>3260447000</v>
          </cell>
          <cell r="AD1232">
            <v>409690000</v>
          </cell>
          <cell r="AG1232">
            <v>0</v>
          </cell>
          <cell r="AN1232">
            <v>0</v>
          </cell>
          <cell r="AS1232">
            <v>0</v>
          </cell>
          <cell r="AT1232">
            <v>0</v>
          </cell>
          <cell r="AU1232">
            <v>0</v>
          </cell>
          <cell r="AW1232">
            <v>72256000</v>
          </cell>
          <cell r="BE1232">
            <v>0</v>
          </cell>
          <cell r="BF1232" t="str">
            <v/>
          </cell>
          <cell r="BG1232" t="str">
            <v/>
          </cell>
          <cell r="BH1232">
            <v>0</v>
          </cell>
          <cell r="BI1232" t="str">
            <v/>
          </cell>
          <cell r="BJ1232" t="str">
            <v/>
          </cell>
          <cell r="BK1232" t="str">
            <v/>
          </cell>
          <cell r="BL1232" t="str">
            <v/>
          </cell>
          <cell r="BN1232">
            <v>0</v>
          </cell>
          <cell r="BO1232">
            <v>0</v>
          </cell>
          <cell r="BP1232" t="str">
            <v/>
          </cell>
          <cell r="BQ1232">
            <v>0.29770200000000002</v>
          </cell>
          <cell r="BR1232">
            <v>0</v>
          </cell>
        </row>
        <row r="1233">
          <cell r="B1233">
            <v>56</v>
          </cell>
          <cell r="H1233" t="str">
            <v>Banks and Investment Services</v>
          </cell>
          <cell r="R1233">
            <v>52</v>
          </cell>
          <cell r="S1233" t="str">
            <v>Finance and Insurance</v>
          </cell>
          <cell r="T1233">
            <v>522</v>
          </cell>
          <cell r="U1233" t="str">
            <v>Credit Intermediation and Related Activities</v>
          </cell>
          <cell r="V1233">
            <v>5221</v>
          </cell>
          <cell r="W1233" t="str">
            <v>Depository Credit Intermediation</v>
          </cell>
          <cell r="X1233">
            <v>52212</v>
          </cell>
          <cell r="Y1233" t="str">
            <v>Savings Institutions</v>
          </cell>
          <cell r="Z1233">
            <v>522120</v>
          </cell>
          <cell r="AA1233" t="str">
            <v>Savings Institutions</v>
          </cell>
          <cell r="AC1233">
            <v>386877000</v>
          </cell>
          <cell r="AD1233">
            <v>189492000</v>
          </cell>
          <cell r="AG1233">
            <v>0</v>
          </cell>
          <cell r="AN1233">
            <v>0</v>
          </cell>
          <cell r="AS1233">
            <v>0</v>
          </cell>
          <cell r="AU1233">
            <v>0</v>
          </cell>
          <cell r="AW1233">
            <v>5742000</v>
          </cell>
          <cell r="BA1233">
            <v>1600000</v>
          </cell>
          <cell r="BE1233">
            <v>0</v>
          </cell>
          <cell r="BF1233" t="str">
            <v/>
          </cell>
          <cell r="BG1233" t="str">
            <v/>
          </cell>
          <cell r="BH1233">
            <v>0</v>
          </cell>
          <cell r="BI1233" t="str">
            <v/>
          </cell>
          <cell r="BJ1233" t="str">
            <v/>
          </cell>
          <cell r="BK1233" t="str">
            <v/>
          </cell>
          <cell r="BL1233" t="str">
            <v/>
          </cell>
          <cell r="BO1233">
            <v>0</v>
          </cell>
          <cell r="BP1233" t="str">
            <v/>
          </cell>
          <cell r="BR1233">
            <v>0</v>
          </cell>
        </row>
        <row r="1234">
          <cell r="B1234">
            <v>16</v>
          </cell>
          <cell r="H1234" t="str">
            <v>Footwear</v>
          </cell>
          <cell r="R1234" t="str">
            <v>31-33</v>
          </cell>
          <cell r="S1234" t="str">
            <v>Manufacturing</v>
          </cell>
          <cell r="T1234">
            <v>316</v>
          </cell>
          <cell r="U1234" t="str">
            <v>Leather and Allied Product Manufacturing</v>
          </cell>
          <cell r="V1234">
            <v>3162</v>
          </cell>
          <cell r="W1234" t="str">
            <v>Footwear Manufacturing</v>
          </cell>
          <cell r="X1234">
            <v>31621</v>
          </cell>
          <cell r="Y1234" t="str">
            <v>Footwear Manufacturing</v>
          </cell>
          <cell r="Z1234">
            <v>316219</v>
          </cell>
          <cell r="AA1234" t="str">
            <v>Other Footwear Manufacturing</v>
          </cell>
          <cell r="AC1234">
            <v>4591194274.30093</v>
          </cell>
          <cell r="AD1234">
            <v>630233422.10386097</v>
          </cell>
          <cell r="AG1234">
            <v>0</v>
          </cell>
          <cell r="AN1234">
            <v>0</v>
          </cell>
          <cell r="AS1234">
            <v>0</v>
          </cell>
          <cell r="AU1234">
            <v>0</v>
          </cell>
          <cell r="AW1234">
            <v>71969374.167776003</v>
          </cell>
          <cell r="AX1234">
            <v>1743452197.07057</v>
          </cell>
          <cell r="AY1234">
            <v>116290878.828229</v>
          </cell>
          <cell r="AZ1234">
            <v>333959320.90545899</v>
          </cell>
          <cell r="BA1234">
            <v>45272902.796270996</v>
          </cell>
          <cell r="BE1234">
            <v>0</v>
          </cell>
          <cell r="BF1234" t="str">
            <v/>
          </cell>
          <cell r="BG1234" t="str">
            <v/>
          </cell>
          <cell r="BH1234">
            <v>0</v>
          </cell>
          <cell r="BI1234" t="str">
            <v/>
          </cell>
          <cell r="BJ1234" t="str">
            <v/>
          </cell>
          <cell r="BK1234" t="str">
            <v/>
          </cell>
          <cell r="BL1234" t="str">
            <v/>
          </cell>
          <cell r="BO1234">
            <v>0</v>
          </cell>
          <cell r="BP1234" t="str">
            <v/>
          </cell>
          <cell r="BQ1234">
            <v>0.18526100000000001</v>
          </cell>
          <cell r="BR1234">
            <v>0</v>
          </cell>
        </row>
        <row r="1235">
          <cell r="B1235">
            <v>60</v>
          </cell>
          <cell r="H1235" t="str">
            <v>Pharmaceuticals and Biotechnology</v>
          </cell>
          <cell r="R1235">
            <v>54</v>
          </cell>
          <cell r="S1235" t="str">
            <v>Professional, Scientific, and Technical Services</v>
          </cell>
          <cell r="T1235">
            <v>541</v>
          </cell>
          <cell r="U1235" t="str">
            <v>Professional, Scientific, and Technical Services</v>
          </cell>
          <cell r="V1235">
            <v>5417</v>
          </cell>
          <cell r="W1235" t="str">
            <v>Scientific Research and Development Services</v>
          </cell>
          <cell r="X1235">
            <v>54171</v>
          </cell>
          <cell r="Y1235" t="str">
            <v>Research and Development in the Physical, Engineering, and Life Sciences</v>
          </cell>
          <cell r="Z1235">
            <v>541711</v>
          </cell>
          <cell r="AA1235" t="str">
            <v>Research and Development in Biotechnology</v>
          </cell>
          <cell r="AC1235">
            <v>4681474000</v>
          </cell>
          <cell r="AD1235">
            <v>788531000</v>
          </cell>
          <cell r="AG1235">
            <v>0</v>
          </cell>
          <cell r="AN1235">
            <v>0</v>
          </cell>
          <cell r="AS1235">
            <v>0</v>
          </cell>
          <cell r="AU1235" t="str">
            <v/>
          </cell>
          <cell r="AW1235">
            <v>71503000</v>
          </cell>
          <cell r="AY1235">
            <v>112500000</v>
          </cell>
          <cell r="AZ1235">
            <v>115100000</v>
          </cell>
          <cell r="BA1235">
            <v>29900000</v>
          </cell>
          <cell r="BE1235">
            <v>0</v>
          </cell>
          <cell r="BF1235" t="str">
            <v/>
          </cell>
          <cell r="BG1235" t="str">
            <v/>
          </cell>
          <cell r="BH1235">
            <v>0</v>
          </cell>
          <cell r="BI1235" t="str">
            <v/>
          </cell>
          <cell r="BJ1235" t="str">
            <v/>
          </cell>
          <cell r="BK1235" t="str">
            <v/>
          </cell>
          <cell r="BL1235" t="str">
            <v/>
          </cell>
          <cell r="BO1235" t="str">
            <v/>
          </cell>
          <cell r="BP1235" t="str">
            <v/>
          </cell>
          <cell r="BQ1235">
            <v>6.2165999999999999E-2</v>
          </cell>
          <cell r="BR1235">
            <v>0</v>
          </cell>
        </row>
        <row r="1236">
          <cell r="B1236">
            <v>14</v>
          </cell>
          <cell r="H1236" t="str">
            <v>Alcoholic Beverages</v>
          </cell>
          <cell r="R1236" t="str">
            <v>31-33</v>
          </cell>
          <cell r="S1236" t="str">
            <v>Manufacturing</v>
          </cell>
          <cell r="T1236">
            <v>312</v>
          </cell>
          <cell r="U1236" t="str">
            <v>Beverage and Tobacco Product Manufacturing</v>
          </cell>
          <cell r="V1236">
            <v>3121</v>
          </cell>
          <cell r="W1236" t="str">
            <v>Beverage Manufacturing</v>
          </cell>
          <cell r="X1236">
            <v>31212</v>
          </cell>
          <cell r="Y1236" t="str">
            <v>Breweries</v>
          </cell>
          <cell r="Z1236">
            <v>312120</v>
          </cell>
          <cell r="AA1236" t="str">
            <v>Breweries</v>
          </cell>
          <cell r="AC1236">
            <v>2335878280.69664</v>
          </cell>
          <cell r="AD1236">
            <v>470329507.73090398</v>
          </cell>
          <cell r="AG1236">
            <v>0</v>
          </cell>
          <cell r="AN1236">
            <v>0</v>
          </cell>
          <cell r="AS1236">
            <v>0</v>
          </cell>
          <cell r="AU1236">
            <v>0</v>
          </cell>
          <cell r="AW1236">
            <v>71429458.524785995</v>
          </cell>
          <cell r="AX1236">
            <v>284032018.62901998</v>
          </cell>
          <cell r="AZ1236">
            <v>81149836.095112994</v>
          </cell>
          <cell r="BE1236">
            <v>0</v>
          </cell>
          <cell r="BF1236" t="str">
            <v/>
          </cell>
          <cell r="BG1236" t="str">
            <v/>
          </cell>
          <cell r="BH1236">
            <v>0</v>
          </cell>
          <cell r="BI1236" t="str">
            <v/>
          </cell>
          <cell r="BJ1236" t="str">
            <v/>
          </cell>
          <cell r="BK1236" t="str">
            <v/>
          </cell>
          <cell r="BL1236" t="str">
            <v/>
          </cell>
          <cell r="BO1236">
            <v>0</v>
          </cell>
          <cell r="BP1236" t="str">
            <v/>
          </cell>
          <cell r="BQ1236">
            <v>0.25266100000000002</v>
          </cell>
          <cell r="BR1236">
            <v>0</v>
          </cell>
        </row>
        <row r="1237">
          <cell r="B1237">
            <v>23</v>
          </cell>
          <cell r="H1237" t="str">
            <v>Vehicles and Parts</v>
          </cell>
          <cell r="R1237" t="str">
            <v>31-33</v>
          </cell>
          <cell r="S1237" t="str">
            <v>Manufacturing</v>
          </cell>
          <cell r="T1237">
            <v>326</v>
          </cell>
          <cell r="U1237" t="str">
            <v>Plastics and Rubber Products Manufacturing</v>
          </cell>
          <cell r="V1237">
            <v>3262</v>
          </cell>
          <cell r="W1237" t="str">
            <v>Rubber Product Manufacturing</v>
          </cell>
          <cell r="X1237">
            <v>32621</v>
          </cell>
          <cell r="Y1237" t="str">
            <v>Tire Manufacturing</v>
          </cell>
          <cell r="Z1237">
            <v>326211</v>
          </cell>
          <cell r="AA1237" t="str">
            <v>Tire Manufacturing (except Retreading)</v>
          </cell>
          <cell r="AC1237">
            <v>2359594295.11344</v>
          </cell>
          <cell r="AD1237">
            <v>320723332.07874101</v>
          </cell>
          <cell r="AG1237">
            <v>0</v>
          </cell>
          <cell r="AN1237">
            <v>0</v>
          </cell>
          <cell r="AS1237">
            <v>0</v>
          </cell>
          <cell r="AU1237">
            <v>0</v>
          </cell>
          <cell r="AW1237">
            <v>71072188.155138999</v>
          </cell>
          <cell r="AX1237">
            <v>150239334.075699</v>
          </cell>
          <cell r="AY1237">
            <v>46263417.434904002</v>
          </cell>
          <cell r="AZ1237">
            <v>368184669.45313799</v>
          </cell>
          <cell r="BE1237">
            <v>0</v>
          </cell>
          <cell r="BF1237" t="str">
            <v/>
          </cell>
          <cell r="BG1237" t="str">
            <v/>
          </cell>
          <cell r="BH1237">
            <v>0</v>
          </cell>
          <cell r="BI1237" t="str">
            <v/>
          </cell>
          <cell r="BJ1237" t="str">
            <v/>
          </cell>
          <cell r="BK1237" t="str">
            <v/>
          </cell>
          <cell r="BL1237" t="str">
            <v/>
          </cell>
          <cell r="BO1237">
            <v>0</v>
          </cell>
          <cell r="BP1237" t="str">
            <v/>
          </cell>
          <cell r="BQ1237">
            <v>0.15343300000000001</v>
          </cell>
          <cell r="BR1237">
            <v>0</v>
          </cell>
        </row>
        <row r="1238">
          <cell r="B1238">
            <v>32</v>
          </cell>
          <cell r="H1238" t="str">
            <v>Construction Machinery &amp; Industrial Vehicles</v>
          </cell>
          <cell r="R1238" t="str">
            <v>31-33</v>
          </cell>
          <cell r="S1238" t="str">
            <v>Manufacturing</v>
          </cell>
          <cell r="T1238">
            <v>333</v>
          </cell>
          <cell r="U1238" t="str">
            <v>Machinery Manufacturing</v>
          </cell>
          <cell r="V1238">
            <v>3331</v>
          </cell>
          <cell r="W1238" t="str">
            <v>Agriculture, Construction, and Mining Machinery Manufacturing</v>
          </cell>
          <cell r="X1238">
            <v>33311</v>
          </cell>
          <cell r="Y1238" t="str">
            <v>Agricultural Implement Manufacturing</v>
          </cell>
          <cell r="Z1238">
            <v>333111</v>
          </cell>
          <cell r="AA1238" t="str">
            <v>Farm Machinery and Equipment Manufacturing</v>
          </cell>
          <cell r="AB1238">
            <v>41605</v>
          </cell>
          <cell r="AC1238">
            <v>18275748491.183701</v>
          </cell>
          <cell r="AD1238">
            <v>2417518046.62537</v>
          </cell>
          <cell r="AG1238">
            <v>0</v>
          </cell>
          <cell r="AK1238">
            <v>4360000</v>
          </cell>
          <cell r="AL1238">
            <v>324000</v>
          </cell>
          <cell r="AN1238">
            <v>324000</v>
          </cell>
          <cell r="AO1238">
            <v>541</v>
          </cell>
          <cell r="AS1238">
            <v>0</v>
          </cell>
          <cell r="AU1238">
            <v>0</v>
          </cell>
          <cell r="AW1238">
            <v>566101928.91799104</v>
          </cell>
          <cell r="AX1238">
            <v>3164194706.3232198</v>
          </cell>
          <cell r="AY1238">
            <v>2288726282.9868598</v>
          </cell>
          <cell r="AZ1238">
            <v>2309494694.4893599</v>
          </cell>
          <cell r="BA1238">
            <v>44416393.830618002</v>
          </cell>
          <cell r="BE1238">
            <v>0</v>
          </cell>
          <cell r="BF1238" t="str">
            <v/>
          </cell>
          <cell r="BG1238">
            <v>2.3856752034551596E-4</v>
          </cell>
          <cell r="BH1238">
            <v>1.7728412062373203E-5</v>
          </cell>
          <cell r="BI1238">
            <v>2.9602070758468838E-8</v>
          </cell>
          <cell r="BJ1238" t="str">
            <v/>
          </cell>
          <cell r="BK1238" t="str">
            <v/>
          </cell>
          <cell r="BL1238" t="str">
            <v/>
          </cell>
          <cell r="BO1238">
            <v>0</v>
          </cell>
          <cell r="BP1238">
            <v>0</v>
          </cell>
          <cell r="BQ1238">
            <v>0.225963</v>
          </cell>
          <cell r="BR1238">
            <v>0.37401321975000001</v>
          </cell>
        </row>
        <row r="1239">
          <cell r="B1239">
            <v>23</v>
          </cell>
          <cell r="H1239" t="str">
            <v>Furnishings and Household Products</v>
          </cell>
          <cell r="R1239" t="str">
            <v>31-33</v>
          </cell>
          <cell r="S1239" t="str">
            <v>Manufacturing</v>
          </cell>
          <cell r="T1239">
            <v>326</v>
          </cell>
          <cell r="U1239" t="str">
            <v>Plastics and Rubber Products Manufacturing</v>
          </cell>
          <cell r="V1239">
            <v>3261</v>
          </cell>
          <cell r="W1239" t="str">
            <v>Plastics Product Manufacturing</v>
          </cell>
          <cell r="X1239">
            <v>32619</v>
          </cell>
          <cell r="Y1239" t="str">
            <v>Other Plastics Product Manufacturing</v>
          </cell>
          <cell r="Z1239">
            <v>326199</v>
          </cell>
          <cell r="AA1239" t="str">
            <v>All Other Plastics Product Manufacturing</v>
          </cell>
          <cell r="AC1239">
            <v>1740100000</v>
          </cell>
          <cell r="AD1239">
            <v>264400000</v>
          </cell>
          <cell r="AG1239">
            <v>0</v>
          </cell>
          <cell r="AN1239">
            <v>0</v>
          </cell>
          <cell r="AS1239">
            <v>0</v>
          </cell>
          <cell r="AU1239">
            <v>0</v>
          </cell>
          <cell r="AW1239">
            <v>70900000</v>
          </cell>
          <cell r="AY1239">
            <v>111700000</v>
          </cell>
          <cell r="AZ1239">
            <v>248600000</v>
          </cell>
          <cell r="BA1239">
            <v>11600000</v>
          </cell>
          <cell r="BE1239">
            <v>0</v>
          </cell>
          <cell r="BF1239" t="str">
            <v/>
          </cell>
          <cell r="BG1239" t="str">
            <v/>
          </cell>
          <cell r="BH1239">
            <v>0</v>
          </cell>
          <cell r="BI1239" t="str">
            <v/>
          </cell>
          <cell r="BJ1239" t="str">
            <v/>
          </cell>
          <cell r="BK1239" t="str">
            <v/>
          </cell>
          <cell r="BL1239" t="str">
            <v/>
          </cell>
          <cell r="BO1239">
            <v>0</v>
          </cell>
          <cell r="BP1239" t="str">
            <v/>
          </cell>
          <cell r="BQ1239">
            <v>0.31026500000000001</v>
          </cell>
          <cell r="BR1239">
            <v>0</v>
          </cell>
        </row>
        <row r="1240">
          <cell r="B1240">
            <v>3</v>
          </cell>
          <cell r="H1240" t="str">
            <v>Oil &amp; Gas</v>
          </cell>
          <cell r="R1240">
            <v>21</v>
          </cell>
          <cell r="S1240" t="str">
            <v>Mining, Quarrying, and Oil and Gas Extraction</v>
          </cell>
          <cell r="T1240">
            <v>211</v>
          </cell>
          <cell r="U1240" t="str">
            <v>Oil and Gas Extraction</v>
          </cell>
          <cell r="V1240">
            <v>2111</v>
          </cell>
          <cell r="W1240" t="str">
            <v>Oil and Gas Extraction</v>
          </cell>
          <cell r="X1240">
            <v>21111</v>
          </cell>
          <cell r="Y1240" t="str">
            <v>Oil and Gas Extraction</v>
          </cell>
          <cell r="Z1240">
            <v>211111</v>
          </cell>
          <cell r="AA1240" t="str">
            <v>Crude Petroleum and Natural Gas Extraction</v>
          </cell>
          <cell r="AC1240">
            <v>5105838156.9364004</v>
          </cell>
          <cell r="AD1240">
            <v>881511864.14689302</v>
          </cell>
          <cell r="AG1240">
            <v>0</v>
          </cell>
          <cell r="AN1240">
            <v>0</v>
          </cell>
          <cell r="AS1240">
            <v>0</v>
          </cell>
          <cell r="AU1240">
            <v>0</v>
          </cell>
          <cell r="AW1240">
            <v>70878215.202974007</v>
          </cell>
          <cell r="AX1240">
            <v>391421014.29830903</v>
          </cell>
          <cell r="BE1240">
            <v>0</v>
          </cell>
          <cell r="BF1240" t="str">
            <v/>
          </cell>
          <cell r="BG1240" t="str">
            <v/>
          </cell>
          <cell r="BH1240">
            <v>0</v>
          </cell>
          <cell r="BI1240" t="str">
            <v/>
          </cell>
          <cell r="BJ1240" t="str">
            <v/>
          </cell>
          <cell r="BK1240" t="str">
            <v/>
          </cell>
          <cell r="BL1240" t="str">
            <v/>
          </cell>
          <cell r="BO1240">
            <v>0</v>
          </cell>
          <cell r="BP1240" t="str">
            <v/>
          </cell>
          <cell r="BQ1240">
            <v>7.2233000000000006E-2</v>
          </cell>
          <cell r="BR1240">
            <v>0</v>
          </cell>
        </row>
        <row r="1241">
          <cell r="B1241">
            <v>17</v>
          </cell>
          <cell r="H1241" t="str">
            <v>Software and Related Services</v>
          </cell>
          <cell r="R1241">
            <v>54</v>
          </cell>
          <cell r="S1241" t="str">
            <v>Professional, Scientific, and Technical Services</v>
          </cell>
          <cell r="T1241">
            <v>541</v>
          </cell>
          <cell r="U1241" t="str">
            <v>Professional, Scientific, and Technical Services</v>
          </cell>
          <cell r="V1241">
            <v>5415</v>
          </cell>
          <cell r="W1241" t="str">
            <v>Computer Systems Design and Related Services</v>
          </cell>
          <cell r="X1241">
            <v>54151</v>
          </cell>
          <cell r="Y1241" t="str">
            <v>Computer Systems Design and Related Services</v>
          </cell>
          <cell r="Z1241">
            <v>541511</v>
          </cell>
          <cell r="AA1241" t="str">
            <v>Custom Computer Programming Services</v>
          </cell>
          <cell r="AB1241">
            <v>15000</v>
          </cell>
          <cell r="AC1241">
            <v>3685281000</v>
          </cell>
          <cell r="AD1241">
            <v>846104000</v>
          </cell>
          <cell r="AG1241">
            <v>0</v>
          </cell>
          <cell r="AN1241">
            <v>0</v>
          </cell>
          <cell r="AS1241">
            <v>0</v>
          </cell>
          <cell r="AU1241">
            <v>0</v>
          </cell>
          <cell r="AW1241">
            <v>70711000</v>
          </cell>
          <cell r="BA1241">
            <v>54700000</v>
          </cell>
          <cell r="BE1241">
            <v>0</v>
          </cell>
          <cell r="BF1241" t="str">
            <v/>
          </cell>
          <cell r="BG1241" t="str">
            <v/>
          </cell>
          <cell r="BH1241">
            <v>0</v>
          </cell>
          <cell r="BI1241" t="str">
            <v/>
          </cell>
          <cell r="BJ1241" t="str">
            <v/>
          </cell>
          <cell r="BK1241" t="str">
            <v/>
          </cell>
          <cell r="BL1241" t="str">
            <v/>
          </cell>
          <cell r="BO1241">
            <v>0</v>
          </cell>
          <cell r="BP1241" t="str">
            <v/>
          </cell>
          <cell r="BQ1241">
            <v>0.17190800000000001</v>
          </cell>
          <cell r="BR1241">
            <v>0</v>
          </cell>
        </row>
        <row r="1242">
          <cell r="B1242">
            <v>44</v>
          </cell>
          <cell r="H1242" t="str">
            <v>Grocery and Diversified Stores</v>
          </cell>
          <cell r="R1242">
            <v>42</v>
          </cell>
          <cell r="S1242" t="str">
            <v>Wholesale Trade</v>
          </cell>
          <cell r="T1242">
            <v>424</v>
          </cell>
          <cell r="U1242" t="str">
            <v xml:space="preserve">Merchant Wholesalers, Nondurable Goods </v>
          </cell>
          <cell r="V1242">
            <v>4242</v>
          </cell>
          <cell r="W1242" t="str">
            <v>Drugs and Druggists' Sundries Merchant Wholesalers</v>
          </cell>
          <cell r="X1242">
            <v>42421</v>
          </cell>
          <cell r="Y1242" t="str">
            <v>Drugs and Druggists' Sundries Merchant Wholesalers</v>
          </cell>
          <cell r="Z1242">
            <v>424210</v>
          </cell>
          <cell r="AA1242" t="str">
            <v>Drugs and Druggists' Sundries Merchant Wholesalers</v>
          </cell>
          <cell r="AC1242">
            <v>12462111948.246599</v>
          </cell>
          <cell r="AD1242">
            <v>231046112.57938501</v>
          </cell>
          <cell r="AG1242">
            <v>0</v>
          </cell>
          <cell r="AN1242">
            <v>0</v>
          </cell>
          <cell r="AS1242">
            <v>0</v>
          </cell>
          <cell r="AU1242">
            <v>0</v>
          </cell>
          <cell r="AW1242">
            <v>70529762.139559999</v>
          </cell>
          <cell r="AX1242">
            <v>560865449.09470999</v>
          </cell>
          <cell r="AZ1242">
            <v>20127411.147489</v>
          </cell>
          <cell r="BA1242">
            <v>10522267.366178</v>
          </cell>
          <cell r="BE1242">
            <v>0</v>
          </cell>
          <cell r="BF1242" t="str">
            <v/>
          </cell>
          <cell r="BG1242" t="str">
            <v/>
          </cell>
          <cell r="BH1242">
            <v>0</v>
          </cell>
          <cell r="BI1242" t="str">
            <v/>
          </cell>
          <cell r="BJ1242" t="str">
            <v/>
          </cell>
          <cell r="BK1242" t="str">
            <v/>
          </cell>
          <cell r="BL1242" t="str">
            <v/>
          </cell>
          <cell r="BO1242">
            <v>0</v>
          </cell>
          <cell r="BP1242" t="str">
            <v/>
          </cell>
          <cell r="BQ1242">
            <v>0.39841500000000002</v>
          </cell>
          <cell r="BR1242">
            <v>0</v>
          </cell>
        </row>
        <row r="1243">
          <cell r="B1243">
            <v>44</v>
          </cell>
          <cell r="H1243" t="str">
            <v>Oil &amp; Gas</v>
          </cell>
          <cell r="R1243">
            <v>42</v>
          </cell>
          <cell r="S1243" t="str">
            <v>Wholesale Trade</v>
          </cell>
          <cell r="T1243">
            <v>424</v>
          </cell>
          <cell r="U1243" t="str">
            <v xml:space="preserve">Merchant Wholesalers, Nondurable Goods </v>
          </cell>
          <cell r="V1243">
            <v>4247</v>
          </cell>
          <cell r="W1243" t="str">
            <v>Petroleum and Petroleum Products Merchant Wholesalers</v>
          </cell>
          <cell r="X1243">
            <v>42471</v>
          </cell>
          <cell r="Y1243" t="str">
            <v>Petroleum Bulk Stations and Terminals</v>
          </cell>
          <cell r="Z1243">
            <v>424710</v>
          </cell>
          <cell r="AA1243" t="str">
            <v>Petroleum Bulk Stations and Terminals</v>
          </cell>
          <cell r="AC1243">
            <v>16511644070.8801</v>
          </cell>
          <cell r="AD1243">
            <v>354460281.475164</v>
          </cell>
          <cell r="AG1243">
            <v>0</v>
          </cell>
          <cell r="AN1243">
            <v>0</v>
          </cell>
          <cell r="AS1243">
            <v>0</v>
          </cell>
          <cell r="AU1243">
            <v>0</v>
          </cell>
          <cell r="AW1243">
            <v>70508455.977907002</v>
          </cell>
          <cell r="AX1243">
            <v>484534301.79115701</v>
          </cell>
          <cell r="BE1243">
            <v>0</v>
          </cell>
          <cell r="BF1243" t="str">
            <v/>
          </cell>
          <cell r="BG1243" t="str">
            <v/>
          </cell>
          <cell r="BH1243">
            <v>0</v>
          </cell>
          <cell r="BI1243" t="str">
            <v/>
          </cell>
          <cell r="BJ1243" t="str">
            <v/>
          </cell>
          <cell r="BK1243" t="str">
            <v/>
          </cell>
          <cell r="BL1243" t="str">
            <v/>
          </cell>
          <cell r="BO1243">
            <v>0</v>
          </cell>
          <cell r="BP1243" t="str">
            <v/>
          </cell>
          <cell r="BQ1243">
            <v>0.15212100000000001</v>
          </cell>
          <cell r="BR1243">
            <v>0</v>
          </cell>
        </row>
        <row r="1244">
          <cell r="B1244">
            <v>99</v>
          </cell>
          <cell r="H1244" t="str">
            <v>Banks and Investment Services</v>
          </cell>
          <cell r="R1244">
            <v>52</v>
          </cell>
          <cell r="S1244" t="str">
            <v>Finance and Insurance</v>
          </cell>
          <cell r="T1244">
            <v>523</v>
          </cell>
          <cell r="U1244" t="str">
            <v>Securities, Commodity Contracts, and Other Financial Investments and Related Activities</v>
          </cell>
          <cell r="V1244">
            <v>5239</v>
          </cell>
          <cell r="W1244" t="str">
            <v>Other Financial Investment Activities</v>
          </cell>
          <cell r="X1244">
            <v>52391</v>
          </cell>
          <cell r="Y1244" t="str">
            <v>Miscellaneous Intermediation</v>
          </cell>
          <cell r="Z1244">
            <v>523910</v>
          </cell>
          <cell r="AA1244" t="str">
            <v>Miscellaneous Intermediation</v>
          </cell>
          <cell r="AC1244">
            <v>3644374282.43398</v>
          </cell>
          <cell r="AD1244">
            <v>458094144.66130799</v>
          </cell>
          <cell r="AG1244">
            <v>0</v>
          </cell>
          <cell r="AN1244">
            <v>0</v>
          </cell>
          <cell r="AS1244">
            <v>0</v>
          </cell>
          <cell r="AU1244">
            <v>0</v>
          </cell>
          <cell r="AW1244">
            <v>70321469.575200006</v>
          </cell>
          <cell r="AY1244">
            <v>6027554.5350169996</v>
          </cell>
          <cell r="AZ1244">
            <v>14207807.118254</v>
          </cell>
          <cell r="BE1244">
            <v>0</v>
          </cell>
          <cell r="BF1244" t="str">
            <v/>
          </cell>
          <cell r="BG1244" t="str">
            <v/>
          </cell>
          <cell r="BH1244">
            <v>0</v>
          </cell>
          <cell r="BI1244" t="str">
            <v/>
          </cell>
          <cell r="BJ1244" t="str">
            <v/>
          </cell>
          <cell r="BK1244" t="str">
            <v/>
          </cell>
          <cell r="BL1244" t="str">
            <v/>
          </cell>
          <cell r="BO1244">
            <v>0</v>
          </cell>
          <cell r="BP1244" t="str">
            <v/>
          </cell>
          <cell r="BR1244">
            <v>0</v>
          </cell>
        </row>
        <row r="1245">
          <cell r="B1245">
            <v>16</v>
          </cell>
          <cell r="H1245" t="str">
            <v>Clothing and Accessory Retail</v>
          </cell>
          <cell r="R1245" t="str">
            <v>31-33</v>
          </cell>
          <cell r="S1245" t="str">
            <v>Manufacturing</v>
          </cell>
          <cell r="T1245">
            <v>315</v>
          </cell>
          <cell r="U1245" t="str">
            <v>Apparel Manufacturing</v>
          </cell>
          <cell r="V1245">
            <v>3152</v>
          </cell>
          <cell r="W1245" t="str">
            <v>Cut and Sew Apparel Manufacturing</v>
          </cell>
          <cell r="X1245">
            <v>31521</v>
          </cell>
          <cell r="Y1245" t="str">
            <v>Cut and Sew Apparel Contractors</v>
          </cell>
          <cell r="Z1245">
            <v>315211</v>
          </cell>
          <cell r="AA1245" t="str">
            <v>Men's and Boys' Cut and Sew Apparel Contractors</v>
          </cell>
          <cell r="AC1245">
            <v>2956329947.8585401</v>
          </cell>
          <cell r="AD1245">
            <v>408998521.25633299</v>
          </cell>
          <cell r="AG1245">
            <v>0</v>
          </cell>
          <cell r="AN1245">
            <v>0</v>
          </cell>
          <cell r="AS1245">
            <v>0</v>
          </cell>
          <cell r="AU1245">
            <v>0</v>
          </cell>
          <cell r="AW1245">
            <v>70303703.218025997</v>
          </cell>
          <cell r="AX1245">
            <v>201680249.41595501</v>
          </cell>
          <cell r="AY1245">
            <v>63112626.742693</v>
          </cell>
          <cell r="AZ1245">
            <v>134168081.27834</v>
          </cell>
          <cell r="BE1245">
            <v>0</v>
          </cell>
          <cell r="BF1245" t="str">
            <v/>
          </cell>
          <cell r="BG1245" t="str">
            <v/>
          </cell>
          <cell r="BH1245">
            <v>0</v>
          </cell>
          <cell r="BI1245" t="str">
            <v/>
          </cell>
          <cell r="BJ1245" t="str">
            <v/>
          </cell>
          <cell r="BK1245" t="str">
            <v/>
          </cell>
          <cell r="BL1245" t="str">
            <v/>
          </cell>
          <cell r="BO1245">
            <v>0</v>
          </cell>
          <cell r="BP1245" t="str">
            <v/>
          </cell>
          <cell r="BQ1245">
            <v>0.15596299999999999</v>
          </cell>
          <cell r="BR1245">
            <v>0</v>
          </cell>
        </row>
        <row r="1246">
          <cell r="B1246">
            <v>9</v>
          </cell>
          <cell r="H1246" t="str">
            <v>Gas Utilities</v>
          </cell>
          <cell r="R1246">
            <v>22</v>
          </cell>
          <cell r="S1246" t="str">
            <v>Utilities</v>
          </cell>
          <cell r="T1246">
            <v>221</v>
          </cell>
          <cell r="U1246" t="str">
            <v xml:space="preserve">Utilities </v>
          </cell>
          <cell r="V1246">
            <v>2212</v>
          </cell>
          <cell r="W1246" t="str">
            <v>Natural Gas Distribution</v>
          </cell>
          <cell r="X1246">
            <v>22121</v>
          </cell>
          <cell r="Y1246" t="str">
            <v>Natural Gas Distribution</v>
          </cell>
          <cell r="Z1246">
            <v>221210</v>
          </cell>
          <cell r="AA1246" t="str">
            <v>Natural Gas Distribution</v>
          </cell>
          <cell r="AC1246">
            <v>1348429720.5757799</v>
          </cell>
          <cell r="AD1246">
            <v>320754868.755292</v>
          </cell>
          <cell r="AG1246">
            <v>0</v>
          </cell>
          <cell r="AN1246">
            <v>0</v>
          </cell>
          <cell r="AS1246">
            <v>0</v>
          </cell>
          <cell r="AU1246">
            <v>0</v>
          </cell>
          <cell r="AW1246">
            <v>70149026.248941004</v>
          </cell>
          <cell r="AX1246">
            <v>42225232.853513002</v>
          </cell>
          <cell r="BE1246">
            <v>0</v>
          </cell>
          <cell r="BF1246" t="str">
            <v/>
          </cell>
          <cell r="BG1246" t="str">
            <v/>
          </cell>
          <cell r="BH1246">
            <v>0</v>
          </cell>
          <cell r="BI1246" t="str">
            <v/>
          </cell>
          <cell r="BJ1246" t="str">
            <v/>
          </cell>
          <cell r="BK1246" t="str">
            <v/>
          </cell>
          <cell r="BL1246" t="str">
            <v/>
          </cell>
          <cell r="BO1246">
            <v>0</v>
          </cell>
          <cell r="BP1246" t="str">
            <v/>
          </cell>
          <cell r="BR1246">
            <v>0</v>
          </cell>
        </row>
        <row r="1247">
          <cell r="B1247">
            <v>40</v>
          </cell>
          <cell r="H1247" t="str">
            <v>Vehicles and Parts</v>
          </cell>
          <cell r="R1247" t="str">
            <v>31-33</v>
          </cell>
          <cell r="S1247" t="str">
            <v>Manufacturing</v>
          </cell>
          <cell r="T1247">
            <v>336</v>
          </cell>
          <cell r="U1247" t="str">
            <v>Transportation Equipment Manufacturing</v>
          </cell>
          <cell r="V1247">
            <v>3363</v>
          </cell>
          <cell r="W1247" t="str">
            <v>Motor Vehicle Parts Manufacturing</v>
          </cell>
          <cell r="X1247">
            <v>33639</v>
          </cell>
          <cell r="Y1247" t="str">
            <v>Other Motor Vehicle Parts Manufacturing</v>
          </cell>
          <cell r="Z1247">
            <v>336399</v>
          </cell>
          <cell r="AA1247" t="str">
            <v>All Other Motor Vehicle Parts Manufacturing</v>
          </cell>
          <cell r="AC1247">
            <v>2106337028.1251199</v>
          </cell>
          <cell r="AD1247">
            <v>308439509.28957403</v>
          </cell>
          <cell r="AG1247">
            <v>0</v>
          </cell>
          <cell r="AN1247">
            <v>0</v>
          </cell>
          <cell r="AS1247">
            <v>0</v>
          </cell>
          <cell r="AU1247">
            <v>0</v>
          </cell>
          <cell r="AW1247">
            <v>70125438.838704005</v>
          </cell>
          <cell r="AX1247">
            <v>36191866.198572002</v>
          </cell>
          <cell r="AY1247">
            <v>136237229.30061901</v>
          </cell>
          <cell r="AZ1247">
            <v>144116602.895349</v>
          </cell>
          <cell r="BE1247">
            <v>0</v>
          </cell>
          <cell r="BF1247" t="str">
            <v/>
          </cell>
          <cell r="BG1247" t="str">
            <v/>
          </cell>
          <cell r="BH1247">
            <v>0</v>
          </cell>
          <cell r="BI1247" t="str">
            <v/>
          </cell>
          <cell r="BJ1247" t="str">
            <v/>
          </cell>
          <cell r="BK1247" t="str">
            <v/>
          </cell>
          <cell r="BL1247" t="str">
            <v/>
          </cell>
          <cell r="BO1247">
            <v>0</v>
          </cell>
          <cell r="BP1247" t="str">
            <v/>
          </cell>
          <cell r="BQ1247">
            <v>0.20250499999999999</v>
          </cell>
          <cell r="BR1247">
            <v>0</v>
          </cell>
        </row>
        <row r="1248">
          <cell r="B1248">
            <v>47</v>
          </cell>
          <cell r="H1248" t="str">
            <v>Packaged and Processed Food and Ingredients</v>
          </cell>
          <cell r="R1248" t="str">
            <v>44-45</v>
          </cell>
          <cell r="S1248" t="str">
            <v>Retail Trade</v>
          </cell>
          <cell r="T1248">
            <v>445</v>
          </cell>
          <cell r="U1248" t="str">
            <v xml:space="preserve">Food and Beverage Stores </v>
          </cell>
          <cell r="V1248">
            <v>4451</v>
          </cell>
          <cell r="W1248" t="str">
            <v>Grocery Stores</v>
          </cell>
          <cell r="X1248">
            <v>44511</v>
          </cell>
          <cell r="Y1248" t="str">
            <v>Supermarkets and Other Grocery (except Convenience) Stores</v>
          </cell>
          <cell r="Z1248">
            <v>445110</v>
          </cell>
          <cell r="AA1248" t="str">
            <v>Supermarkets and Other Grocery (except Convenience) Stores</v>
          </cell>
          <cell r="AC1248">
            <v>13454396156.2306</v>
          </cell>
          <cell r="AD1248">
            <v>1316951022.9386201</v>
          </cell>
          <cell r="AG1248">
            <v>0</v>
          </cell>
          <cell r="AN1248">
            <v>0</v>
          </cell>
          <cell r="AS1248">
            <v>0</v>
          </cell>
          <cell r="AU1248">
            <v>0</v>
          </cell>
          <cell r="AW1248">
            <v>70084934.903905004</v>
          </cell>
          <cell r="AX1248">
            <v>1566305021.6986899</v>
          </cell>
          <cell r="AZ1248">
            <v>498369497.83012998</v>
          </cell>
          <cell r="BE1248">
            <v>0</v>
          </cell>
          <cell r="BF1248" t="str">
            <v/>
          </cell>
          <cell r="BG1248" t="str">
            <v/>
          </cell>
          <cell r="BH1248">
            <v>0</v>
          </cell>
          <cell r="BI1248" t="str">
            <v/>
          </cell>
          <cell r="BJ1248" t="str">
            <v/>
          </cell>
          <cell r="BK1248" t="str">
            <v/>
          </cell>
          <cell r="BL1248" t="str">
            <v/>
          </cell>
          <cell r="BO1248">
            <v>0</v>
          </cell>
          <cell r="BP1248" t="str">
            <v/>
          </cell>
          <cell r="BQ1248">
            <v>6.8298999999999999E-2</v>
          </cell>
          <cell r="BR1248">
            <v>0</v>
          </cell>
        </row>
        <row r="1249">
          <cell r="B1249">
            <v>56</v>
          </cell>
          <cell r="H1249" t="str">
            <v>Banks and Investment Services</v>
          </cell>
          <cell r="R1249">
            <v>52</v>
          </cell>
          <cell r="S1249" t="str">
            <v>Finance and Insurance</v>
          </cell>
          <cell r="T1249">
            <v>522</v>
          </cell>
          <cell r="U1249" t="str">
            <v>Credit Intermediation and Related Activities</v>
          </cell>
          <cell r="V1249">
            <v>5221</v>
          </cell>
          <cell r="W1249" t="str">
            <v>Depository Credit Intermediation</v>
          </cell>
          <cell r="X1249">
            <v>52211</v>
          </cell>
          <cell r="Y1249" t="str">
            <v>Commercial Banking</v>
          </cell>
          <cell r="Z1249">
            <v>522110</v>
          </cell>
          <cell r="AA1249" t="str">
            <v>Commercial Banking</v>
          </cell>
          <cell r="AC1249">
            <v>73681000</v>
          </cell>
          <cell r="AD1249">
            <v>21621000</v>
          </cell>
          <cell r="AG1249">
            <v>0</v>
          </cell>
          <cell r="AN1249">
            <v>0</v>
          </cell>
          <cell r="AS1249">
            <v>0</v>
          </cell>
          <cell r="AU1249">
            <v>0</v>
          </cell>
          <cell r="AW1249">
            <v>5800000</v>
          </cell>
          <cell r="AY1249">
            <v>26264000</v>
          </cell>
          <cell r="AZ1249">
            <v>47592000</v>
          </cell>
          <cell r="BA1249">
            <v>468000</v>
          </cell>
          <cell r="BE1249">
            <v>0</v>
          </cell>
          <cell r="BF1249" t="str">
            <v/>
          </cell>
          <cell r="BG1249" t="str">
            <v/>
          </cell>
          <cell r="BH1249">
            <v>0</v>
          </cell>
          <cell r="BI1249" t="str">
            <v/>
          </cell>
          <cell r="BJ1249" t="str">
            <v/>
          </cell>
          <cell r="BK1249" t="str">
            <v/>
          </cell>
          <cell r="BL1249" t="str">
            <v/>
          </cell>
          <cell r="BO1249">
            <v>0</v>
          </cell>
          <cell r="BP1249" t="str">
            <v/>
          </cell>
          <cell r="BR1249">
            <v>0</v>
          </cell>
        </row>
        <row r="1250">
          <cell r="B1250">
            <v>6</v>
          </cell>
          <cell r="H1250" t="str">
            <v>Oil &amp; Gas</v>
          </cell>
          <cell r="R1250">
            <v>21</v>
          </cell>
          <cell r="S1250" t="str">
            <v>Mining, Quarrying, and Oil and Gas Extraction</v>
          </cell>
          <cell r="T1250">
            <v>213</v>
          </cell>
          <cell r="U1250" t="str">
            <v>Support Activities for Mining</v>
          </cell>
          <cell r="V1250">
            <v>2131</v>
          </cell>
          <cell r="W1250" t="str">
            <v>Support Activities for Mining</v>
          </cell>
          <cell r="X1250">
            <v>21311</v>
          </cell>
          <cell r="Y1250" t="str">
            <v>Support Activities for Mining</v>
          </cell>
          <cell r="Z1250">
            <v>213111</v>
          </cell>
          <cell r="AA1250" t="str">
            <v>Drilling Oil and Gas Wells</v>
          </cell>
          <cell r="AB1250">
            <v>5350</v>
          </cell>
          <cell r="AC1250">
            <v>3152000000</v>
          </cell>
          <cell r="AD1250">
            <v>1296000000</v>
          </cell>
          <cell r="AE1250">
            <v>13839800</v>
          </cell>
          <cell r="AG1250">
            <v>13839800</v>
          </cell>
          <cell r="AH1250">
            <v>1054590</v>
          </cell>
          <cell r="AI1250">
            <v>26504</v>
          </cell>
          <cell r="AJ1250">
            <v>22323</v>
          </cell>
          <cell r="AN1250">
            <v>0</v>
          </cell>
          <cell r="AO1250">
            <v>659</v>
          </cell>
          <cell r="AP1250">
            <v>19573</v>
          </cell>
          <cell r="AQ1250">
            <v>1318</v>
          </cell>
          <cell r="AS1250">
            <v>0</v>
          </cell>
          <cell r="AT1250">
            <v>0</v>
          </cell>
          <cell r="AU1250">
            <v>0</v>
          </cell>
          <cell r="AW1250">
            <v>70000000</v>
          </cell>
          <cell r="AY1250">
            <v>1985000000</v>
          </cell>
          <cell r="AZ1250">
            <v>2225000000</v>
          </cell>
          <cell r="BE1250">
            <v>4.3907994923857866E-3</v>
          </cell>
          <cell r="BF1250">
            <v>3.4298667512690353E-4</v>
          </cell>
          <cell r="BG1250" t="str">
            <v/>
          </cell>
          <cell r="BH1250">
            <v>0</v>
          </cell>
          <cell r="BI1250">
            <v>2.0907360406091372E-7</v>
          </cell>
          <cell r="BJ1250">
            <v>6.2097081218274116E-6</v>
          </cell>
          <cell r="BK1250">
            <v>4.1814720812182743E-7</v>
          </cell>
          <cell r="BL1250" t="str">
            <v/>
          </cell>
          <cell r="BM1250">
            <v>0</v>
          </cell>
          <cell r="BN1250">
            <v>0</v>
          </cell>
          <cell r="BO1250">
            <v>0</v>
          </cell>
          <cell r="BP1250" t="str">
            <v/>
          </cell>
          <cell r="BQ1250">
            <v>9.4897999999999996E-2</v>
          </cell>
          <cell r="BR1250">
            <v>0</v>
          </cell>
        </row>
        <row r="1251">
          <cell r="B1251">
            <v>55</v>
          </cell>
          <cell r="H1251" t="str">
            <v>Broadcasting</v>
          </cell>
          <cell r="R1251">
            <v>51</v>
          </cell>
          <cell r="S1251" t="str">
            <v>Information</v>
          </cell>
          <cell r="T1251">
            <v>515</v>
          </cell>
          <cell r="U1251" t="str">
            <v>Broadcasting (except Internet)</v>
          </cell>
          <cell r="V1251">
            <v>5151</v>
          </cell>
          <cell r="W1251" t="str">
            <v>Radio and Television Broadcasting</v>
          </cell>
          <cell r="X1251">
            <v>51512</v>
          </cell>
          <cell r="Y1251" t="str">
            <v>Television Broadcasting</v>
          </cell>
          <cell r="Z1251">
            <v>515120</v>
          </cell>
          <cell r="AA1251" t="str">
            <v>Television Broadcasting</v>
          </cell>
          <cell r="AC1251">
            <v>2381000000</v>
          </cell>
          <cell r="AD1251">
            <v>1041000000</v>
          </cell>
          <cell r="AG1251">
            <v>0</v>
          </cell>
          <cell r="AN1251">
            <v>0</v>
          </cell>
          <cell r="AS1251">
            <v>0</v>
          </cell>
          <cell r="AU1251">
            <v>0</v>
          </cell>
          <cell r="AW1251">
            <v>70000000</v>
          </cell>
          <cell r="AY1251">
            <v>108000000</v>
          </cell>
          <cell r="AZ1251">
            <v>151000000</v>
          </cell>
          <cell r="BA1251">
            <v>13000000</v>
          </cell>
          <cell r="BE1251">
            <v>0</v>
          </cell>
          <cell r="BF1251" t="str">
            <v/>
          </cell>
          <cell r="BG1251" t="str">
            <v/>
          </cell>
          <cell r="BH1251">
            <v>0</v>
          </cell>
          <cell r="BI1251" t="str">
            <v/>
          </cell>
          <cell r="BJ1251" t="str">
            <v/>
          </cell>
          <cell r="BK1251" t="str">
            <v/>
          </cell>
          <cell r="BL1251" t="str">
            <v/>
          </cell>
          <cell r="BO1251">
            <v>0</v>
          </cell>
          <cell r="BP1251" t="str">
            <v/>
          </cell>
          <cell r="BQ1251">
            <v>4.9981999999999999E-2</v>
          </cell>
          <cell r="BR1251">
            <v>0</v>
          </cell>
        </row>
        <row r="1252">
          <cell r="B1252">
            <v>1</v>
          </cell>
          <cell r="H1252" t="str">
            <v>Forest Products</v>
          </cell>
          <cell r="R1252" t="str">
            <v>31-33</v>
          </cell>
          <cell r="S1252" t="str">
            <v>Manufacturing</v>
          </cell>
          <cell r="T1252">
            <v>321</v>
          </cell>
          <cell r="U1252" t="str">
            <v>Wood Product Manufacturing</v>
          </cell>
          <cell r="V1252">
            <v>3212</v>
          </cell>
          <cell r="W1252" t="str">
            <v>Veneer, Plywood, and Engineered Wood Product Manufacturing</v>
          </cell>
          <cell r="X1252">
            <v>32121</v>
          </cell>
          <cell r="Y1252" t="str">
            <v>Veneer, Plywood, and Engineered Wood Product Manufacturing</v>
          </cell>
          <cell r="Z1252">
            <v>321219</v>
          </cell>
          <cell r="AA1252" t="str">
            <v>Reconstituted Wood Product Manufacturing</v>
          </cell>
          <cell r="AC1252">
            <v>2788000000</v>
          </cell>
          <cell r="AD1252">
            <v>767000000</v>
          </cell>
          <cell r="AG1252">
            <v>0</v>
          </cell>
          <cell r="AN1252">
            <v>0</v>
          </cell>
          <cell r="AS1252">
            <v>0</v>
          </cell>
          <cell r="AU1252">
            <v>0</v>
          </cell>
          <cell r="AW1252">
            <v>70000000</v>
          </cell>
          <cell r="AY1252">
            <v>310000000</v>
          </cell>
          <cell r="AZ1252">
            <v>319000000</v>
          </cell>
          <cell r="BA1252">
            <v>9000000</v>
          </cell>
          <cell r="BE1252">
            <v>0</v>
          </cell>
          <cell r="BF1252" t="str">
            <v/>
          </cell>
          <cell r="BG1252" t="str">
            <v/>
          </cell>
          <cell r="BH1252">
            <v>0</v>
          </cell>
          <cell r="BI1252" t="str">
            <v/>
          </cell>
          <cell r="BJ1252" t="str">
            <v/>
          </cell>
          <cell r="BK1252" t="str">
            <v/>
          </cell>
          <cell r="BL1252" t="str">
            <v/>
          </cell>
          <cell r="BO1252">
            <v>0</v>
          </cell>
          <cell r="BP1252" t="str">
            <v/>
          </cell>
          <cell r="BR1252">
            <v>0</v>
          </cell>
        </row>
        <row r="1253">
          <cell r="B1253">
            <v>56</v>
          </cell>
          <cell r="H1253" t="str">
            <v>Banks and Investment Services</v>
          </cell>
          <cell r="R1253">
            <v>52</v>
          </cell>
          <cell r="S1253" t="str">
            <v>Finance and Insurance</v>
          </cell>
          <cell r="T1253">
            <v>522</v>
          </cell>
          <cell r="U1253" t="str">
            <v>Credit Intermediation and Related Activities</v>
          </cell>
          <cell r="V1253">
            <v>5221</v>
          </cell>
          <cell r="W1253" t="str">
            <v>Depository Credit Intermediation</v>
          </cell>
          <cell r="X1253">
            <v>52211</v>
          </cell>
          <cell r="Y1253" t="str">
            <v>Commercial Banking</v>
          </cell>
          <cell r="Z1253">
            <v>522110</v>
          </cell>
          <cell r="AA1253" t="str">
            <v>Commercial Banking</v>
          </cell>
          <cell r="AC1253">
            <v>93002000</v>
          </cell>
          <cell r="AD1253">
            <v>34222000</v>
          </cell>
          <cell r="AG1253">
            <v>0</v>
          </cell>
          <cell r="AN1253">
            <v>0</v>
          </cell>
          <cell r="AS1253">
            <v>0</v>
          </cell>
          <cell r="AU1253">
            <v>0</v>
          </cell>
          <cell r="AW1253">
            <v>5900000</v>
          </cell>
          <cell r="AY1253">
            <v>45337000</v>
          </cell>
          <cell r="AZ1253">
            <v>39412000</v>
          </cell>
          <cell r="BA1253">
            <v>887000</v>
          </cell>
          <cell r="BE1253">
            <v>0</v>
          </cell>
          <cell r="BF1253" t="str">
            <v/>
          </cell>
          <cell r="BG1253" t="str">
            <v/>
          </cell>
          <cell r="BH1253">
            <v>0</v>
          </cell>
          <cell r="BI1253" t="str">
            <v/>
          </cell>
          <cell r="BJ1253" t="str">
            <v/>
          </cell>
          <cell r="BK1253" t="str">
            <v/>
          </cell>
          <cell r="BL1253" t="str">
            <v/>
          </cell>
          <cell r="BO1253">
            <v>0</v>
          </cell>
          <cell r="BP1253" t="str">
            <v/>
          </cell>
          <cell r="BR1253">
            <v>0</v>
          </cell>
        </row>
        <row r="1254">
          <cell r="B1254">
            <v>35</v>
          </cell>
          <cell r="H1254" t="str">
            <v>Electronic Products</v>
          </cell>
          <cell r="R1254" t="str">
            <v>31-33</v>
          </cell>
          <cell r="S1254" t="str">
            <v>Manufacturing</v>
          </cell>
          <cell r="T1254">
            <v>334</v>
          </cell>
          <cell r="U1254" t="str">
            <v>Computer and Electronic Product Manufacturing</v>
          </cell>
          <cell r="V1254">
            <v>3344</v>
          </cell>
          <cell r="W1254" t="str">
            <v>Semiconductor and Other Electronic Component Manufacturing</v>
          </cell>
          <cell r="X1254">
            <v>33441</v>
          </cell>
          <cell r="Y1254" t="str">
            <v>Semiconductor and Other Electronic Component Manufacturing</v>
          </cell>
          <cell r="Z1254">
            <v>334412</v>
          </cell>
          <cell r="AA1254" t="str">
            <v>Bare Printed Circuit Board Manufacturing</v>
          </cell>
          <cell r="AC1254">
            <v>2501898000</v>
          </cell>
          <cell r="AD1254">
            <v>379795000</v>
          </cell>
          <cell r="AG1254">
            <v>0</v>
          </cell>
          <cell r="AN1254">
            <v>0</v>
          </cell>
          <cell r="AS1254">
            <v>0</v>
          </cell>
          <cell r="AU1254">
            <v>0</v>
          </cell>
          <cell r="AW1254">
            <v>69706000</v>
          </cell>
          <cell r="AY1254">
            <v>74334000</v>
          </cell>
          <cell r="AZ1254">
            <v>369606000</v>
          </cell>
          <cell r="BE1254">
            <v>0</v>
          </cell>
          <cell r="BF1254" t="str">
            <v/>
          </cell>
          <cell r="BG1254" t="str">
            <v/>
          </cell>
          <cell r="BH1254">
            <v>0</v>
          </cell>
          <cell r="BI1254" t="str">
            <v/>
          </cell>
          <cell r="BJ1254" t="str">
            <v/>
          </cell>
          <cell r="BK1254" t="str">
            <v/>
          </cell>
          <cell r="BL1254" t="str">
            <v/>
          </cell>
          <cell r="BO1254">
            <v>0</v>
          </cell>
          <cell r="BP1254" t="str">
            <v/>
          </cell>
          <cell r="BQ1254">
            <v>0.28765600000000002</v>
          </cell>
          <cell r="BR1254">
            <v>0</v>
          </cell>
        </row>
        <row r="1255">
          <cell r="B1255">
            <v>35</v>
          </cell>
          <cell r="H1255" t="str">
            <v>Mining</v>
          </cell>
          <cell r="R1255" t="str">
            <v>31-33</v>
          </cell>
          <cell r="S1255" t="str">
            <v>Manufacturing</v>
          </cell>
          <cell r="T1255">
            <v>334</v>
          </cell>
          <cell r="U1255" t="str">
            <v>Computer and Electronic Product Manufacturing</v>
          </cell>
          <cell r="V1255">
            <v>3344</v>
          </cell>
          <cell r="W1255" t="str">
            <v>Semiconductor and Other Electronic Component Manufacturing</v>
          </cell>
          <cell r="X1255">
            <v>33441</v>
          </cell>
          <cell r="Y1255" t="str">
            <v>Semiconductor and Other Electronic Component Manufacturing</v>
          </cell>
          <cell r="Z1255">
            <v>334412</v>
          </cell>
          <cell r="AA1255" t="str">
            <v>Bare Printed Circuit Board Manufacturing</v>
          </cell>
          <cell r="AC1255">
            <v>3815834913.2713699</v>
          </cell>
          <cell r="AD1255">
            <v>223141395.11356601</v>
          </cell>
          <cell r="AG1255">
            <v>0</v>
          </cell>
          <cell r="AN1255">
            <v>0</v>
          </cell>
          <cell r="AS1255">
            <v>0</v>
          </cell>
          <cell r="AU1255">
            <v>0</v>
          </cell>
          <cell r="AW1255">
            <v>69703824.557786003</v>
          </cell>
          <cell r="AX1255">
            <v>50279547.723815002</v>
          </cell>
          <cell r="AY1255">
            <v>66623200.670286998</v>
          </cell>
          <cell r="AZ1255">
            <v>121356266.384103</v>
          </cell>
          <cell r="BE1255">
            <v>0</v>
          </cell>
          <cell r="BF1255" t="str">
            <v/>
          </cell>
          <cell r="BG1255" t="str">
            <v/>
          </cell>
          <cell r="BH1255">
            <v>0</v>
          </cell>
          <cell r="BI1255" t="str">
            <v/>
          </cell>
          <cell r="BJ1255" t="str">
            <v/>
          </cell>
          <cell r="BK1255" t="str">
            <v/>
          </cell>
          <cell r="BL1255" t="str">
            <v/>
          </cell>
          <cell r="BO1255">
            <v>0</v>
          </cell>
          <cell r="BP1255" t="str">
            <v/>
          </cell>
          <cell r="BQ1255">
            <v>0.18288599999999999</v>
          </cell>
          <cell r="BR1255">
            <v>0</v>
          </cell>
        </row>
        <row r="1256">
          <cell r="B1256">
            <v>45</v>
          </cell>
          <cell r="H1256" t="str">
            <v>Clothing and Accessory Retail</v>
          </cell>
          <cell r="R1256" t="str">
            <v>44-45</v>
          </cell>
          <cell r="S1256" t="str">
            <v>Retail Trade</v>
          </cell>
          <cell r="T1256">
            <v>448</v>
          </cell>
          <cell r="U1256" t="str">
            <v xml:space="preserve">Clothing and Clothing Accessories Stores </v>
          </cell>
          <cell r="V1256">
            <v>4481</v>
          </cell>
          <cell r="W1256" t="str">
            <v>Clothing Stores</v>
          </cell>
          <cell r="X1256">
            <v>44814</v>
          </cell>
          <cell r="Y1256" t="str">
            <v>Family Clothing Stores</v>
          </cell>
          <cell r="Z1256">
            <v>448140</v>
          </cell>
          <cell r="AA1256" t="str">
            <v>Family Clothing Stores</v>
          </cell>
          <cell r="AC1256">
            <v>4308212000</v>
          </cell>
          <cell r="AD1256">
            <v>496061000</v>
          </cell>
          <cell r="AG1256">
            <v>0</v>
          </cell>
          <cell r="AN1256">
            <v>0</v>
          </cell>
          <cell r="AS1256">
            <v>0</v>
          </cell>
          <cell r="AU1256">
            <v>0</v>
          </cell>
          <cell r="AW1256">
            <v>69689000</v>
          </cell>
          <cell r="BA1256">
            <v>11500000</v>
          </cell>
          <cell r="BE1256">
            <v>0</v>
          </cell>
          <cell r="BF1256" t="str">
            <v/>
          </cell>
          <cell r="BG1256" t="str">
            <v/>
          </cell>
          <cell r="BH1256">
            <v>0</v>
          </cell>
          <cell r="BI1256" t="str">
            <v/>
          </cell>
          <cell r="BJ1256" t="str">
            <v/>
          </cell>
          <cell r="BK1256" t="str">
            <v/>
          </cell>
          <cell r="BL1256" t="str">
            <v/>
          </cell>
          <cell r="BO1256">
            <v>0</v>
          </cell>
          <cell r="BP1256" t="str">
            <v/>
          </cell>
          <cell r="BQ1256">
            <v>0.158776</v>
          </cell>
          <cell r="BR1256">
            <v>0</v>
          </cell>
        </row>
        <row r="1257">
          <cell r="B1257">
            <v>56</v>
          </cell>
          <cell r="H1257" t="str">
            <v>Banks and Investment Services</v>
          </cell>
          <cell r="R1257">
            <v>52</v>
          </cell>
          <cell r="S1257" t="str">
            <v>Finance and Insurance</v>
          </cell>
          <cell r="T1257">
            <v>522</v>
          </cell>
          <cell r="U1257" t="str">
            <v>Credit Intermediation and Related Activities</v>
          </cell>
          <cell r="V1257">
            <v>5221</v>
          </cell>
          <cell r="W1257" t="str">
            <v>Depository Credit Intermediation</v>
          </cell>
          <cell r="X1257">
            <v>52211</v>
          </cell>
          <cell r="Y1257" t="str">
            <v>Commercial Banking</v>
          </cell>
          <cell r="Z1257">
            <v>522110</v>
          </cell>
          <cell r="AA1257" t="str">
            <v>Commercial Banking</v>
          </cell>
          <cell r="AC1257">
            <v>100877000</v>
          </cell>
          <cell r="AD1257">
            <v>60136000</v>
          </cell>
          <cell r="AG1257">
            <v>0</v>
          </cell>
          <cell r="AN1257">
            <v>0</v>
          </cell>
          <cell r="AS1257">
            <v>0</v>
          </cell>
          <cell r="AU1257">
            <v>0</v>
          </cell>
          <cell r="AW1257">
            <v>5912000</v>
          </cell>
          <cell r="BA1257">
            <v>800000</v>
          </cell>
          <cell r="BE1257">
            <v>0</v>
          </cell>
          <cell r="BF1257" t="str">
            <v/>
          </cell>
          <cell r="BG1257" t="str">
            <v/>
          </cell>
          <cell r="BH1257">
            <v>0</v>
          </cell>
          <cell r="BI1257" t="str">
            <v/>
          </cell>
          <cell r="BJ1257" t="str">
            <v/>
          </cell>
          <cell r="BK1257" t="str">
            <v/>
          </cell>
          <cell r="BL1257" t="str">
            <v/>
          </cell>
          <cell r="BO1257">
            <v>0</v>
          </cell>
          <cell r="BP1257" t="str">
            <v/>
          </cell>
          <cell r="BR1257">
            <v>0</v>
          </cell>
        </row>
        <row r="1258">
          <cell r="B1258">
            <v>37</v>
          </cell>
          <cell r="H1258" t="str">
            <v>Home Appliances and Houseware</v>
          </cell>
          <cell r="R1258" t="str">
            <v>31-33</v>
          </cell>
          <cell r="S1258" t="str">
            <v>Manufacturing</v>
          </cell>
          <cell r="T1258">
            <v>335</v>
          </cell>
          <cell r="U1258" t="str">
            <v>Electrical Equipment, Appliance, and Component Manufacturing</v>
          </cell>
          <cell r="V1258">
            <v>3352</v>
          </cell>
          <cell r="W1258" t="str">
            <v>Household Appliance Manufacturing</v>
          </cell>
          <cell r="X1258">
            <v>33521</v>
          </cell>
          <cell r="Y1258" t="str">
            <v>Small Electrical Appliance Manufacturing</v>
          </cell>
          <cell r="Z1258">
            <v>335211</v>
          </cell>
          <cell r="AA1258" t="str">
            <v>Electric Housewares and Household Fan Manufacturing</v>
          </cell>
          <cell r="AC1258">
            <v>3110362614.9492998</v>
          </cell>
          <cell r="AD1258">
            <v>423467960.38670099</v>
          </cell>
          <cell r="AG1258">
            <v>0</v>
          </cell>
          <cell r="AN1258">
            <v>0</v>
          </cell>
          <cell r="AO1258">
            <v>5.4</v>
          </cell>
          <cell r="AS1258">
            <v>0</v>
          </cell>
          <cell r="AU1258">
            <v>0</v>
          </cell>
          <cell r="AW1258">
            <v>69607375.618956998</v>
          </cell>
          <cell r="AX1258">
            <v>208548538.080641</v>
          </cell>
          <cell r="BE1258">
            <v>0</v>
          </cell>
          <cell r="BF1258" t="str">
            <v/>
          </cell>
          <cell r="BG1258" t="str">
            <v/>
          </cell>
          <cell r="BH1258">
            <v>0</v>
          </cell>
          <cell r="BI1258">
            <v>1.7361319783249847E-9</v>
          </cell>
          <cell r="BJ1258" t="str">
            <v/>
          </cell>
          <cell r="BK1258" t="str">
            <v/>
          </cell>
          <cell r="BL1258" t="str">
            <v/>
          </cell>
          <cell r="BO1258">
            <v>0</v>
          </cell>
          <cell r="BP1258" t="str">
            <v/>
          </cell>
          <cell r="BQ1258">
            <v>0.25050299999999998</v>
          </cell>
          <cell r="BR1258">
            <v>0</v>
          </cell>
        </row>
        <row r="1259">
          <cell r="B1259">
            <v>32</v>
          </cell>
          <cell r="H1259" t="str">
            <v>Industrial Machinery Manufacturing</v>
          </cell>
          <cell r="R1259" t="str">
            <v>31-33</v>
          </cell>
          <cell r="S1259" t="str">
            <v>Manufacturing</v>
          </cell>
          <cell r="T1259">
            <v>333</v>
          </cell>
          <cell r="U1259" t="str">
            <v>Machinery Manufacturing</v>
          </cell>
          <cell r="V1259">
            <v>3335</v>
          </cell>
          <cell r="W1259" t="str">
            <v>Metalworking Machinery Manufacturing</v>
          </cell>
          <cell r="X1259">
            <v>33351</v>
          </cell>
          <cell r="Y1259" t="str">
            <v>Metalworking Machinery Manufacturing</v>
          </cell>
          <cell r="Z1259">
            <v>333518</v>
          </cell>
          <cell r="AA1259" t="str">
            <v>Other Metalworking Machinery Manufacturing</v>
          </cell>
          <cell r="AC1259">
            <v>1390152262.2381699</v>
          </cell>
          <cell r="AD1259">
            <v>269683641.67093998</v>
          </cell>
          <cell r="AG1259">
            <v>0</v>
          </cell>
          <cell r="AN1259">
            <v>0</v>
          </cell>
          <cell r="AS1259">
            <v>0</v>
          </cell>
          <cell r="AU1259">
            <v>0</v>
          </cell>
          <cell r="AW1259">
            <v>69563330.835075006</v>
          </cell>
          <cell r="AX1259">
            <v>61891049.662735</v>
          </cell>
          <cell r="AY1259">
            <v>110044968.64029001</v>
          </cell>
          <cell r="AZ1259">
            <v>113378170.486371</v>
          </cell>
          <cell r="BA1259">
            <v>2199124.2948989999</v>
          </cell>
          <cell r="BE1259">
            <v>0</v>
          </cell>
          <cell r="BF1259" t="str">
            <v/>
          </cell>
          <cell r="BG1259" t="str">
            <v/>
          </cell>
          <cell r="BH1259">
            <v>0</v>
          </cell>
          <cell r="BI1259" t="str">
            <v/>
          </cell>
          <cell r="BJ1259" t="str">
            <v/>
          </cell>
          <cell r="BK1259" t="str">
            <v/>
          </cell>
          <cell r="BL1259" t="str">
            <v/>
          </cell>
          <cell r="BO1259">
            <v>0</v>
          </cell>
          <cell r="BP1259" t="str">
            <v/>
          </cell>
          <cell r="BQ1259">
            <v>0.231602</v>
          </cell>
          <cell r="BR1259">
            <v>0</v>
          </cell>
        </row>
        <row r="1260">
          <cell r="B1260">
            <v>56</v>
          </cell>
          <cell r="H1260" t="str">
            <v>Software and Related Services</v>
          </cell>
          <cell r="R1260">
            <v>52</v>
          </cell>
          <cell r="S1260" t="str">
            <v>Finance and Insurance</v>
          </cell>
          <cell r="T1260">
            <v>522</v>
          </cell>
          <cell r="U1260" t="str">
            <v>Credit Intermediation and Related Activities</v>
          </cell>
          <cell r="V1260">
            <v>5223</v>
          </cell>
          <cell r="W1260" t="str">
            <v>Activities Related to Credit Intermediation</v>
          </cell>
          <cell r="X1260">
            <v>52232</v>
          </cell>
          <cell r="Y1260" t="str">
            <v>Financial Transactions Processing, Reserve, and Clearinghouse Activities</v>
          </cell>
          <cell r="Z1260">
            <v>522320</v>
          </cell>
          <cell r="AA1260" t="str">
            <v>Financial Transactions Processing, Reserve, and Clearinghouse Activities</v>
          </cell>
          <cell r="AB1260">
            <v>5477</v>
          </cell>
          <cell r="AC1260">
            <v>9497578000</v>
          </cell>
          <cell r="AD1260">
            <v>260919000</v>
          </cell>
          <cell r="AG1260">
            <v>0</v>
          </cell>
          <cell r="AH1260">
            <v>1030</v>
          </cell>
          <cell r="AI1260">
            <v>4958</v>
          </cell>
          <cell r="AJ1260">
            <v>241912</v>
          </cell>
          <cell r="AN1260">
            <v>0</v>
          </cell>
          <cell r="AS1260">
            <v>0</v>
          </cell>
          <cell r="AU1260">
            <v>0</v>
          </cell>
          <cell r="AW1260">
            <v>6001000</v>
          </cell>
          <cell r="BE1260">
            <v>0</v>
          </cell>
          <cell r="BF1260">
            <v>6.3047652780529944E-7</v>
          </cell>
          <cell r="BG1260" t="str">
            <v/>
          </cell>
          <cell r="BH1260">
            <v>0</v>
          </cell>
          <cell r="BI1260" t="str">
            <v/>
          </cell>
          <cell r="BJ1260" t="str">
            <v/>
          </cell>
          <cell r="BK1260" t="str">
            <v/>
          </cell>
          <cell r="BL1260" t="str">
            <v/>
          </cell>
          <cell r="BO1260">
            <v>0</v>
          </cell>
          <cell r="BP1260" t="str">
            <v/>
          </cell>
          <cell r="BQ1260">
            <v>1.736E-2</v>
          </cell>
          <cell r="BR1260">
            <v>0</v>
          </cell>
        </row>
        <row r="1261">
          <cell r="B1261">
            <v>32</v>
          </cell>
          <cell r="H1261" t="str">
            <v>Construction Machinery &amp; Industrial Vehicles</v>
          </cell>
          <cell r="R1261" t="str">
            <v>31-33</v>
          </cell>
          <cell r="S1261" t="str">
            <v>Manufacturing</v>
          </cell>
          <cell r="T1261">
            <v>333</v>
          </cell>
          <cell r="U1261" t="str">
            <v>Machinery Manufacturing</v>
          </cell>
          <cell r="V1261">
            <v>3331</v>
          </cell>
          <cell r="W1261" t="str">
            <v>Agriculture, Construction, and Mining Machinery Manufacturing</v>
          </cell>
          <cell r="X1261">
            <v>33311</v>
          </cell>
          <cell r="Y1261" t="str">
            <v>Agricultural Implement Manufacturing</v>
          </cell>
          <cell r="Z1261">
            <v>333111</v>
          </cell>
          <cell r="AA1261" t="str">
            <v>Farm Machinery and Equipment Manufacturing</v>
          </cell>
          <cell r="AC1261">
            <v>3378810000</v>
          </cell>
          <cell r="AD1261">
            <v>527670000</v>
          </cell>
          <cell r="AG1261">
            <v>0</v>
          </cell>
          <cell r="AN1261">
            <v>0</v>
          </cell>
          <cell r="AS1261">
            <v>0</v>
          </cell>
          <cell r="AU1261">
            <v>0</v>
          </cell>
          <cell r="AW1261">
            <v>69524000</v>
          </cell>
          <cell r="AY1261">
            <v>29500000</v>
          </cell>
          <cell r="AZ1261">
            <v>33400000</v>
          </cell>
          <cell r="BA1261">
            <v>17400000</v>
          </cell>
          <cell r="BE1261">
            <v>0</v>
          </cell>
          <cell r="BF1261" t="str">
            <v/>
          </cell>
          <cell r="BG1261" t="str">
            <v/>
          </cell>
          <cell r="BH1261">
            <v>0</v>
          </cell>
          <cell r="BI1261" t="str">
            <v/>
          </cell>
          <cell r="BJ1261" t="str">
            <v/>
          </cell>
          <cell r="BK1261" t="str">
            <v/>
          </cell>
          <cell r="BL1261" t="str">
            <v/>
          </cell>
          <cell r="BO1261">
            <v>0</v>
          </cell>
          <cell r="BP1261" t="str">
            <v/>
          </cell>
          <cell r="BQ1261">
            <v>0.168074</v>
          </cell>
          <cell r="BR1261">
            <v>6.25E-2</v>
          </cell>
        </row>
        <row r="1262">
          <cell r="B1262">
            <v>13</v>
          </cell>
          <cell r="H1262" t="str">
            <v>Construction &amp; Engineering Services</v>
          </cell>
          <cell r="R1262">
            <v>23</v>
          </cell>
          <cell r="S1262" t="str">
            <v>Construction</v>
          </cell>
          <cell r="T1262">
            <v>237</v>
          </cell>
          <cell r="U1262" t="str">
            <v>Heavy and Civil Engineering Construction</v>
          </cell>
          <cell r="V1262">
            <v>2373</v>
          </cell>
          <cell r="W1262" t="str">
            <v>Highway, Street, and Bridge Construction</v>
          </cell>
          <cell r="X1262">
            <v>23731</v>
          </cell>
          <cell r="Y1262" t="str">
            <v>Highway, Street, and Bridge Construction</v>
          </cell>
          <cell r="Z1262">
            <v>237310</v>
          </cell>
          <cell r="AA1262" t="str">
            <v>Highway, Street, and Bridge Construction</v>
          </cell>
          <cell r="AC1262">
            <v>1786431750.33921</v>
          </cell>
          <cell r="AD1262">
            <v>231450474.89823601</v>
          </cell>
          <cell r="AG1262">
            <v>0</v>
          </cell>
          <cell r="AN1262">
            <v>0</v>
          </cell>
          <cell r="AS1262">
            <v>0</v>
          </cell>
          <cell r="AU1262">
            <v>0</v>
          </cell>
          <cell r="AW1262">
            <v>69522116.689280003</v>
          </cell>
          <cell r="AX1262">
            <v>294550339.21302497</v>
          </cell>
          <cell r="AY1262">
            <v>11290366.350067001</v>
          </cell>
          <cell r="AZ1262">
            <v>17930257.801899001</v>
          </cell>
          <cell r="BE1262">
            <v>0</v>
          </cell>
          <cell r="BF1262" t="str">
            <v/>
          </cell>
          <cell r="BG1262" t="str">
            <v/>
          </cell>
          <cell r="BH1262">
            <v>0</v>
          </cell>
          <cell r="BI1262" t="str">
            <v/>
          </cell>
          <cell r="BJ1262" t="str">
            <v/>
          </cell>
          <cell r="BK1262" t="str">
            <v/>
          </cell>
          <cell r="BL1262" t="str">
            <v/>
          </cell>
          <cell r="BO1262">
            <v>0</v>
          </cell>
          <cell r="BP1262" t="str">
            <v/>
          </cell>
          <cell r="BQ1262">
            <v>0.25034699999999999</v>
          </cell>
          <cell r="BR1262">
            <v>0</v>
          </cell>
        </row>
        <row r="1263">
          <cell r="B1263">
            <v>27</v>
          </cell>
          <cell r="H1263" t="str">
            <v>Construction Materials</v>
          </cell>
          <cell r="R1263" t="str">
            <v>31-33</v>
          </cell>
          <cell r="S1263" t="str">
            <v>Manufacturing</v>
          </cell>
          <cell r="T1263">
            <v>331</v>
          </cell>
          <cell r="U1263" t="str">
            <v>Primary Metal Manufacturing</v>
          </cell>
          <cell r="V1263">
            <v>3312</v>
          </cell>
          <cell r="W1263" t="str">
            <v>Steel Product Manufacturing from Purchased Steel</v>
          </cell>
          <cell r="X1263">
            <v>33121</v>
          </cell>
          <cell r="Y1263" t="str">
            <v>Iron and Steel Pipe and Tube Manufacturing from Purchased Steel</v>
          </cell>
          <cell r="Z1263">
            <v>331210</v>
          </cell>
          <cell r="AA1263" t="str">
            <v>Iron and Steel Pipe and Tube Manufacturing from Purchased Steel</v>
          </cell>
          <cell r="AC1263">
            <v>3943735619.1744299</v>
          </cell>
          <cell r="AD1263">
            <v>246588615.17976001</v>
          </cell>
          <cell r="AG1263">
            <v>0</v>
          </cell>
          <cell r="AN1263">
            <v>0</v>
          </cell>
          <cell r="AS1263">
            <v>0</v>
          </cell>
          <cell r="AU1263">
            <v>0</v>
          </cell>
          <cell r="AW1263">
            <v>23779161.118508</v>
          </cell>
          <cell r="AX1263">
            <v>285836551.26498002</v>
          </cell>
          <cell r="AY1263">
            <v>24763914.780292001</v>
          </cell>
          <cell r="AZ1263">
            <v>20987416.777628999</v>
          </cell>
          <cell r="BA1263">
            <v>4872836.2183750002</v>
          </cell>
          <cell r="BE1263">
            <v>0</v>
          </cell>
          <cell r="BF1263" t="str">
            <v/>
          </cell>
          <cell r="BG1263" t="str">
            <v/>
          </cell>
          <cell r="BH1263">
            <v>0</v>
          </cell>
          <cell r="BI1263" t="str">
            <v/>
          </cell>
          <cell r="BJ1263" t="str">
            <v/>
          </cell>
          <cell r="BK1263" t="str">
            <v/>
          </cell>
          <cell r="BL1263" t="str">
            <v/>
          </cell>
          <cell r="BO1263">
            <v>0</v>
          </cell>
          <cell r="BP1263" t="str">
            <v/>
          </cell>
          <cell r="BQ1263">
            <v>0.164631</v>
          </cell>
          <cell r="BR1263">
            <v>0</v>
          </cell>
        </row>
        <row r="1264">
          <cell r="B1264">
            <v>14</v>
          </cell>
          <cell r="H1264" t="str">
            <v>Packaged and Processed Food and Ingredients</v>
          </cell>
          <cell r="R1264" t="str">
            <v>31-33</v>
          </cell>
          <cell r="S1264" t="str">
            <v>Manufacturing</v>
          </cell>
          <cell r="T1264">
            <v>311</v>
          </cell>
          <cell r="U1264" t="str">
            <v>Food Manufacturing</v>
          </cell>
          <cell r="V1264">
            <v>3112</v>
          </cell>
          <cell r="W1264" t="str">
            <v>Grain and Oilseed Milling</v>
          </cell>
          <cell r="X1264">
            <v>31122</v>
          </cell>
          <cell r="Y1264" t="str">
            <v>Starch and Vegetable Fats and Oils Manufacturing</v>
          </cell>
          <cell r="Z1264">
            <v>311225</v>
          </cell>
          <cell r="AA1264" t="str">
            <v>Fats and Oils Refining and Blending</v>
          </cell>
          <cell r="AC1264">
            <v>2294690013.3155699</v>
          </cell>
          <cell r="AD1264">
            <v>308583155.79227602</v>
          </cell>
          <cell r="AG1264">
            <v>0</v>
          </cell>
          <cell r="AN1264">
            <v>0</v>
          </cell>
          <cell r="AS1264">
            <v>0</v>
          </cell>
          <cell r="AU1264">
            <v>0</v>
          </cell>
          <cell r="AW1264">
            <v>69453794.940079004</v>
          </cell>
          <cell r="AX1264">
            <v>185901731.02529901</v>
          </cell>
          <cell r="AY1264">
            <v>29446804.260984998</v>
          </cell>
          <cell r="AZ1264">
            <v>47900865.512649</v>
          </cell>
          <cell r="BA1264">
            <v>3994141.1451389999</v>
          </cell>
          <cell r="BE1264">
            <v>0</v>
          </cell>
          <cell r="BF1264" t="str">
            <v/>
          </cell>
          <cell r="BG1264" t="str">
            <v/>
          </cell>
          <cell r="BH1264">
            <v>0</v>
          </cell>
          <cell r="BI1264" t="str">
            <v/>
          </cell>
          <cell r="BJ1264" t="str">
            <v/>
          </cell>
          <cell r="BK1264" t="str">
            <v/>
          </cell>
          <cell r="BL1264" t="str">
            <v/>
          </cell>
          <cell r="BO1264">
            <v>0</v>
          </cell>
          <cell r="BP1264" t="str">
            <v/>
          </cell>
          <cell r="BQ1264">
            <v>0.179757</v>
          </cell>
          <cell r="BR1264">
            <v>0</v>
          </cell>
        </row>
        <row r="1265">
          <cell r="B1265">
            <v>12</v>
          </cell>
          <cell r="H1265" t="str">
            <v>Construction &amp; Engineering Services</v>
          </cell>
          <cell r="R1265">
            <v>23</v>
          </cell>
          <cell r="S1265" t="str">
            <v>Construction</v>
          </cell>
          <cell r="T1265">
            <v>236</v>
          </cell>
          <cell r="U1265" t="str">
            <v>Construction of Buildings</v>
          </cell>
          <cell r="V1265">
            <v>2362</v>
          </cell>
          <cell r="W1265" t="str">
            <v>Nonresidential Building Construction</v>
          </cell>
          <cell r="X1265">
            <v>23622</v>
          </cell>
          <cell r="Y1265" t="str">
            <v>Commercial and Institutional Building Construction</v>
          </cell>
          <cell r="Z1265">
            <v>236220</v>
          </cell>
          <cell r="AA1265" t="str">
            <v>Commercial and Institutional Building Construction</v>
          </cell>
          <cell r="AC1265">
            <v>3177093605.77492</v>
          </cell>
          <cell r="AD1265">
            <v>212683917.79416901</v>
          </cell>
          <cell r="AG1265">
            <v>0</v>
          </cell>
          <cell r="AN1265">
            <v>0</v>
          </cell>
          <cell r="AS1265">
            <v>0</v>
          </cell>
          <cell r="AU1265">
            <v>0</v>
          </cell>
          <cell r="AW1265">
            <v>69375961.500532001</v>
          </cell>
          <cell r="AX1265">
            <v>63449173.602619</v>
          </cell>
          <cell r="AY1265">
            <v>115439233.166344</v>
          </cell>
          <cell r="AZ1265">
            <v>128387440.337659</v>
          </cell>
          <cell r="BA1265">
            <v>4072817.6403290001</v>
          </cell>
          <cell r="BE1265">
            <v>0</v>
          </cell>
          <cell r="BF1265" t="str">
            <v/>
          </cell>
          <cell r="BG1265" t="str">
            <v/>
          </cell>
          <cell r="BH1265">
            <v>0</v>
          </cell>
          <cell r="BI1265" t="str">
            <v/>
          </cell>
          <cell r="BJ1265" t="str">
            <v/>
          </cell>
          <cell r="BK1265" t="str">
            <v/>
          </cell>
          <cell r="BL1265" t="str">
            <v/>
          </cell>
          <cell r="BO1265">
            <v>0</v>
          </cell>
          <cell r="BP1265" t="str">
            <v/>
          </cell>
          <cell r="BQ1265">
            <v>0.31479299999999999</v>
          </cell>
          <cell r="BR1265">
            <v>0</v>
          </cell>
        </row>
        <row r="1266">
          <cell r="B1266">
            <v>44</v>
          </cell>
          <cell r="H1266" t="str">
            <v>Chemicals</v>
          </cell>
          <cell r="R1266">
            <v>42</v>
          </cell>
          <cell r="S1266" t="str">
            <v>Wholesale Trade</v>
          </cell>
          <cell r="T1266">
            <v>424</v>
          </cell>
          <cell r="U1266" t="str">
            <v xml:space="preserve">Merchant Wholesalers, Nondurable Goods </v>
          </cell>
          <cell r="V1266">
            <v>4246</v>
          </cell>
          <cell r="W1266" t="str">
            <v>Chemical and Allied Products Merchant Wholesalers</v>
          </cell>
          <cell r="X1266">
            <v>42469</v>
          </cell>
          <cell r="Y1266" t="str">
            <v>Other Chemical and Allied Products Merchant Wholesalers</v>
          </cell>
          <cell r="Z1266">
            <v>424690</v>
          </cell>
          <cell r="AA1266" t="str">
            <v>Other Chemical and Allied Products Merchant Wholesalers</v>
          </cell>
          <cell r="AC1266">
            <v>7884886197.7831202</v>
          </cell>
          <cell r="AD1266">
            <v>308597293.992347</v>
          </cell>
          <cell r="AG1266">
            <v>0</v>
          </cell>
          <cell r="AN1266">
            <v>0</v>
          </cell>
          <cell r="AS1266">
            <v>0</v>
          </cell>
          <cell r="AU1266">
            <v>0</v>
          </cell>
          <cell r="AW1266">
            <v>69336515.324838996</v>
          </cell>
          <cell r="AX1266">
            <v>307404047.17762601</v>
          </cell>
          <cell r="AY1266">
            <v>219961737.20957699</v>
          </cell>
          <cell r="AZ1266">
            <v>337540925.40728098</v>
          </cell>
          <cell r="BA1266">
            <v>4506725.5729550002</v>
          </cell>
          <cell r="BE1266">
            <v>0</v>
          </cell>
          <cell r="BF1266" t="str">
            <v/>
          </cell>
          <cell r="BG1266" t="str">
            <v/>
          </cell>
          <cell r="BH1266">
            <v>0</v>
          </cell>
          <cell r="BI1266" t="str">
            <v/>
          </cell>
          <cell r="BJ1266" t="str">
            <v/>
          </cell>
          <cell r="BK1266" t="str">
            <v/>
          </cell>
          <cell r="BL1266" t="str">
            <v/>
          </cell>
          <cell r="BO1266">
            <v>0</v>
          </cell>
          <cell r="BP1266" t="str">
            <v/>
          </cell>
          <cell r="BQ1266">
            <v>0.19702500000000001</v>
          </cell>
          <cell r="BR1266">
            <v>0</v>
          </cell>
        </row>
        <row r="1267">
          <cell r="B1267">
            <v>40</v>
          </cell>
          <cell r="H1267" t="str">
            <v>Vehicles and Parts</v>
          </cell>
          <cell r="R1267" t="str">
            <v>31-33</v>
          </cell>
          <cell r="S1267" t="str">
            <v>Manufacturing</v>
          </cell>
          <cell r="T1267">
            <v>336</v>
          </cell>
          <cell r="U1267" t="str">
            <v>Transportation Equipment Manufacturing</v>
          </cell>
          <cell r="V1267">
            <v>3363</v>
          </cell>
          <cell r="W1267" t="str">
            <v>Motor Vehicle Parts Manufacturing</v>
          </cell>
          <cell r="X1267">
            <v>33633</v>
          </cell>
          <cell r="Y1267" t="str">
            <v>Motor Vehicle Steering and Suspension Components (except Spring) Manufacturing</v>
          </cell>
          <cell r="Z1267">
            <v>336330</v>
          </cell>
          <cell r="AA1267" t="str">
            <v>Motor Vehicle Steering and Suspension Components (except Spring) Manufacturing</v>
          </cell>
          <cell r="AC1267">
            <v>2568320776.3007302</v>
          </cell>
          <cell r="AD1267">
            <v>309859571.61453098</v>
          </cell>
          <cell r="AG1267">
            <v>0</v>
          </cell>
          <cell r="AN1267">
            <v>0</v>
          </cell>
          <cell r="AS1267">
            <v>0</v>
          </cell>
          <cell r="AU1267">
            <v>0</v>
          </cell>
          <cell r="AW1267">
            <v>69218176.797758996</v>
          </cell>
          <cell r="AX1267">
            <v>480010650.46743703</v>
          </cell>
          <cell r="AY1267">
            <v>314336712.55571699</v>
          </cell>
          <cell r="AZ1267">
            <v>354275965.44515002</v>
          </cell>
          <cell r="BE1267">
            <v>0</v>
          </cell>
          <cell r="BF1267" t="str">
            <v/>
          </cell>
          <cell r="BG1267" t="str">
            <v/>
          </cell>
          <cell r="BH1267">
            <v>0</v>
          </cell>
          <cell r="BI1267" t="str">
            <v/>
          </cell>
          <cell r="BJ1267" t="str">
            <v/>
          </cell>
          <cell r="BK1267" t="str">
            <v/>
          </cell>
          <cell r="BL1267" t="str">
            <v/>
          </cell>
          <cell r="BO1267">
            <v>0</v>
          </cell>
          <cell r="BP1267" t="str">
            <v/>
          </cell>
          <cell r="BQ1267">
            <v>0.24534600000000001</v>
          </cell>
          <cell r="BR1267">
            <v>0</v>
          </cell>
        </row>
        <row r="1268">
          <cell r="B1268">
            <v>32</v>
          </cell>
          <cell r="H1268" t="str">
            <v>Electronic Products</v>
          </cell>
          <cell r="R1268" t="str">
            <v>31-33</v>
          </cell>
          <cell r="S1268" t="str">
            <v>Manufacturing</v>
          </cell>
          <cell r="T1268">
            <v>333</v>
          </cell>
          <cell r="U1268" t="str">
            <v>Machinery Manufacturing</v>
          </cell>
          <cell r="V1268">
            <v>3339</v>
          </cell>
          <cell r="W1268" t="str">
            <v>Other General Purpose Machinery Manufacturing</v>
          </cell>
          <cell r="X1268">
            <v>33399</v>
          </cell>
          <cell r="Y1268" t="str">
            <v>All Other General Purpose Machinery Manufacturing</v>
          </cell>
          <cell r="Z1268">
            <v>333999</v>
          </cell>
          <cell r="AA1268" t="str">
            <v>All Other Miscellaneous General Purpose Machinery Manufacturing</v>
          </cell>
          <cell r="AC1268">
            <v>1828349966.4707501</v>
          </cell>
          <cell r="AD1268">
            <v>234773776.182399</v>
          </cell>
          <cell r="AG1268">
            <v>0</v>
          </cell>
          <cell r="AN1268">
            <v>0</v>
          </cell>
          <cell r="AS1268">
            <v>0</v>
          </cell>
          <cell r="AU1268">
            <v>0</v>
          </cell>
          <cell r="AW1268">
            <v>68971638.199676007</v>
          </cell>
          <cell r="AX1268">
            <v>80627983.117036</v>
          </cell>
          <cell r="AY1268">
            <v>204607313.32097301</v>
          </cell>
          <cell r="AZ1268">
            <v>277217861.22835302</v>
          </cell>
          <cell r="BA1268">
            <v>1212969.9025669999</v>
          </cell>
          <cell r="BE1268">
            <v>0</v>
          </cell>
          <cell r="BF1268" t="str">
            <v/>
          </cell>
          <cell r="BG1268" t="str">
            <v/>
          </cell>
          <cell r="BH1268">
            <v>0</v>
          </cell>
          <cell r="BI1268" t="str">
            <v/>
          </cell>
          <cell r="BJ1268" t="str">
            <v/>
          </cell>
          <cell r="BK1268" t="str">
            <v/>
          </cell>
          <cell r="BL1268" t="str">
            <v/>
          </cell>
          <cell r="BO1268">
            <v>0</v>
          </cell>
          <cell r="BP1268" t="str">
            <v/>
          </cell>
          <cell r="BQ1268">
            <v>0.20449800000000001</v>
          </cell>
          <cell r="BR1268">
            <v>0</v>
          </cell>
        </row>
        <row r="1269">
          <cell r="B1269">
            <v>44</v>
          </cell>
          <cell r="H1269" t="str">
            <v>Industrial Distributors</v>
          </cell>
          <cell r="R1269">
            <v>42</v>
          </cell>
          <cell r="S1269" t="str">
            <v>Wholesale Trade</v>
          </cell>
          <cell r="T1269">
            <v>423</v>
          </cell>
          <cell r="U1269" t="str">
            <v xml:space="preserve">Merchant Wholesalers, Durable Goods </v>
          </cell>
          <cell r="V1269">
            <v>4238</v>
          </cell>
          <cell r="W1269" t="str">
            <v>Machinery, Equipment, and Supplies Merchant Wholesalers</v>
          </cell>
          <cell r="X1269">
            <v>42383</v>
          </cell>
          <cell r="Y1269" t="str">
            <v>Industrial Machinery and Equipment Merchant Wholesalers</v>
          </cell>
          <cell r="Z1269">
            <v>423830</v>
          </cell>
          <cell r="AA1269" t="str">
            <v>Industrial Machinery and Equipment Merchant Wholesalers</v>
          </cell>
          <cell r="AC1269">
            <v>3192399000</v>
          </cell>
          <cell r="AD1269">
            <v>429878000</v>
          </cell>
          <cell r="AG1269">
            <v>0</v>
          </cell>
          <cell r="AN1269">
            <v>0</v>
          </cell>
          <cell r="AS1269">
            <v>0</v>
          </cell>
          <cell r="AU1269">
            <v>0</v>
          </cell>
          <cell r="AW1269">
            <v>68929000</v>
          </cell>
          <cell r="BA1269">
            <v>5491000</v>
          </cell>
          <cell r="BE1269">
            <v>0</v>
          </cell>
          <cell r="BF1269" t="str">
            <v/>
          </cell>
          <cell r="BG1269" t="str">
            <v/>
          </cell>
          <cell r="BH1269">
            <v>0</v>
          </cell>
          <cell r="BI1269" t="str">
            <v/>
          </cell>
          <cell r="BJ1269" t="str">
            <v/>
          </cell>
          <cell r="BK1269" t="str">
            <v/>
          </cell>
          <cell r="BL1269" t="str">
            <v/>
          </cell>
          <cell r="BO1269">
            <v>0</v>
          </cell>
          <cell r="BP1269" t="str">
            <v/>
          </cell>
          <cell r="BQ1269">
            <v>0.21967300000000001</v>
          </cell>
          <cell r="BR1269">
            <v>0</v>
          </cell>
        </row>
        <row r="1270">
          <cell r="B1270">
            <v>44</v>
          </cell>
          <cell r="H1270" t="str">
            <v>Industrial Machinery Manufacturing</v>
          </cell>
          <cell r="R1270">
            <v>42</v>
          </cell>
          <cell r="S1270" t="str">
            <v>Wholesale Trade</v>
          </cell>
          <cell r="T1270">
            <v>423</v>
          </cell>
          <cell r="U1270" t="str">
            <v xml:space="preserve">Merchant Wholesalers, Durable Goods </v>
          </cell>
          <cell r="V1270">
            <v>4238</v>
          </cell>
          <cell r="W1270" t="str">
            <v>Machinery, Equipment, and Supplies Merchant Wholesalers</v>
          </cell>
          <cell r="X1270">
            <v>42383</v>
          </cell>
          <cell r="Y1270" t="str">
            <v>Industrial Machinery and Equipment Merchant Wholesalers</v>
          </cell>
          <cell r="Z1270">
            <v>423830</v>
          </cell>
          <cell r="AA1270" t="str">
            <v>Industrial Machinery and Equipment Merchant Wholesalers</v>
          </cell>
          <cell r="AC1270">
            <v>3089986588.3002601</v>
          </cell>
          <cell r="AD1270">
            <v>362017277.42495298</v>
          </cell>
          <cell r="AG1270">
            <v>0</v>
          </cell>
          <cell r="AN1270">
            <v>0</v>
          </cell>
          <cell r="AS1270">
            <v>0</v>
          </cell>
          <cell r="AU1270">
            <v>0</v>
          </cell>
          <cell r="AW1270">
            <v>68774407.321209997</v>
          </cell>
          <cell r="AX1270">
            <v>339937280.58064699</v>
          </cell>
          <cell r="AY1270">
            <v>19663918.583092999</v>
          </cell>
          <cell r="AZ1270">
            <v>78912074.474379003</v>
          </cell>
          <cell r="BA1270">
            <v>2366770.5415949998</v>
          </cell>
          <cell r="BE1270">
            <v>0</v>
          </cell>
          <cell r="BF1270" t="str">
            <v/>
          </cell>
          <cell r="BG1270" t="str">
            <v/>
          </cell>
          <cell r="BH1270">
            <v>0</v>
          </cell>
          <cell r="BI1270" t="str">
            <v/>
          </cell>
          <cell r="BJ1270" t="str">
            <v/>
          </cell>
          <cell r="BK1270" t="str">
            <v/>
          </cell>
          <cell r="BL1270" t="str">
            <v/>
          </cell>
          <cell r="BO1270">
            <v>0</v>
          </cell>
          <cell r="BP1270" t="str">
            <v/>
          </cell>
          <cell r="BQ1270">
            <v>0.21079000000000001</v>
          </cell>
          <cell r="BR1270">
            <v>0</v>
          </cell>
        </row>
        <row r="1271">
          <cell r="B1271">
            <v>14</v>
          </cell>
          <cell r="H1271" t="str">
            <v>Packaged and Processed Food and Ingredients</v>
          </cell>
          <cell r="R1271" t="str">
            <v>31-33</v>
          </cell>
          <cell r="S1271" t="str">
            <v>Manufacturing</v>
          </cell>
          <cell r="T1271">
            <v>311</v>
          </cell>
          <cell r="U1271" t="str">
            <v>Food Manufacturing</v>
          </cell>
          <cell r="V1271">
            <v>3118</v>
          </cell>
          <cell r="W1271" t="str">
            <v>Bakeries and Tortilla Manufacturing</v>
          </cell>
          <cell r="X1271">
            <v>31181</v>
          </cell>
          <cell r="Y1271" t="str">
            <v>Bread and Bakery Product Manufacturing</v>
          </cell>
          <cell r="Z1271">
            <v>311812</v>
          </cell>
          <cell r="AA1271" t="str">
            <v>Commercial Bakeries</v>
          </cell>
          <cell r="AC1271">
            <v>4387991000</v>
          </cell>
          <cell r="AD1271">
            <v>498462000</v>
          </cell>
          <cell r="AG1271">
            <v>0</v>
          </cell>
          <cell r="AN1271">
            <v>0</v>
          </cell>
          <cell r="AS1271">
            <v>0</v>
          </cell>
          <cell r="AU1271">
            <v>0</v>
          </cell>
          <cell r="AW1271">
            <v>68758000</v>
          </cell>
          <cell r="AY1271">
            <v>34750000</v>
          </cell>
          <cell r="AZ1271">
            <v>45673000</v>
          </cell>
          <cell r="BE1271">
            <v>0</v>
          </cell>
          <cell r="BF1271" t="str">
            <v/>
          </cell>
          <cell r="BG1271" t="str">
            <v/>
          </cell>
          <cell r="BH1271">
            <v>0</v>
          </cell>
          <cell r="BI1271" t="str">
            <v/>
          </cell>
          <cell r="BJ1271" t="str">
            <v/>
          </cell>
          <cell r="BK1271" t="str">
            <v/>
          </cell>
          <cell r="BL1271" t="str">
            <v/>
          </cell>
          <cell r="BO1271">
            <v>0</v>
          </cell>
          <cell r="BP1271" t="str">
            <v/>
          </cell>
          <cell r="BQ1271">
            <v>0.13492299999999999</v>
          </cell>
          <cell r="BR1271">
            <v>0</v>
          </cell>
        </row>
        <row r="1272">
          <cell r="B1272">
            <v>57</v>
          </cell>
          <cell r="H1272" t="str">
            <v>Banks and Investment Services</v>
          </cell>
          <cell r="R1272">
            <v>52</v>
          </cell>
          <cell r="S1272" t="str">
            <v>Finance and Insurance</v>
          </cell>
          <cell r="T1272">
            <v>523</v>
          </cell>
          <cell r="U1272" t="str">
            <v>Securities, Commodity Contracts, and Other Financial Investments and Related Activities</v>
          </cell>
          <cell r="V1272">
            <v>5231</v>
          </cell>
          <cell r="W1272" t="str">
            <v>Securities and Commodity Contracts Intermediation and Brokerage</v>
          </cell>
          <cell r="X1272">
            <v>52311</v>
          </cell>
          <cell r="Y1272" t="str">
            <v>Investment Banking and Securities Dealing</v>
          </cell>
          <cell r="Z1272">
            <v>523110</v>
          </cell>
          <cell r="AA1272" t="str">
            <v>Investment Banking and Securities Dealing</v>
          </cell>
          <cell r="AC1272">
            <v>2561395806.0288301</v>
          </cell>
          <cell r="AD1272">
            <v>582287024.901703</v>
          </cell>
          <cell r="AG1272">
            <v>0</v>
          </cell>
          <cell r="AN1272">
            <v>0</v>
          </cell>
          <cell r="AS1272">
            <v>0</v>
          </cell>
          <cell r="AU1272">
            <v>0</v>
          </cell>
          <cell r="AW1272">
            <v>68567496.723460004</v>
          </cell>
          <cell r="AY1272">
            <v>1844519003.9318399</v>
          </cell>
          <cell r="AZ1272">
            <v>1937433813.89252</v>
          </cell>
          <cell r="BE1272">
            <v>0</v>
          </cell>
          <cell r="BF1272" t="str">
            <v/>
          </cell>
          <cell r="BG1272" t="str">
            <v/>
          </cell>
          <cell r="BH1272">
            <v>0</v>
          </cell>
          <cell r="BI1272" t="str">
            <v/>
          </cell>
          <cell r="BJ1272" t="str">
            <v/>
          </cell>
          <cell r="BK1272" t="str">
            <v/>
          </cell>
          <cell r="BL1272" t="str">
            <v/>
          </cell>
          <cell r="BO1272">
            <v>0</v>
          </cell>
          <cell r="BP1272" t="str">
            <v/>
          </cell>
          <cell r="BR1272">
            <v>0</v>
          </cell>
        </row>
        <row r="1273">
          <cell r="B1273">
            <v>44</v>
          </cell>
          <cell r="H1273" t="str">
            <v>Oil &amp; Gas</v>
          </cell>
          <cell r="R1273">
            <v>42</v>
          </cell>
          <cell r="S1273" t="str">
            <v>Wholesale Trade</v>
          </cell>
          <cell r="T1273">
            <v>424</v>
          </cell>
          <cell r="U1273" t="str">
            <v xml:space="preserve">Merchant Wholesalers, Nondurable Goods </v>
          </cell>
          <cell r="V1273">
            <v>4247</v>
          </cell>
          <cell r="W1273" t="str">
            <v>Petroleum and Petroleum Products Merchant Wholesalers</v>
          </cell>
          <cell r="X1273">
            <v>42472</v>
          </cell>
          <cell r="Y1273" t="str">
            <v>Petroleum and Petroleum Products Merchant Wholesalers (except Bulk Stations and Terminals)</v>
          </cell>
          <cell r="Z1273">
            <v>424720</v>
          </cell>
          <cell r="AA1273" t="str">
            <v>Petroleum and Petroleum Products Merchant Wholesalers (except Bulk Stations and Terminals)</v>
          </cell>
          <cell r="AC1273">
            <v>20358300000</v>
          </cell>
          <cell r="AD1273">
            <v>259600000</v>
          </cell>
          <cell r="AG1273">
            <v>0</v>
          </cell>
          <cell r="AN1273">
            <v>0</v>
          </cell>
          <cell r="AS1273">
            <v>0</v>
          </cell>
          <cell r="AU1273">
            <v>0</v>
          </cell>
          <cell r="AW1273">
            <v>68500000</v>
          </cell>
          <cell r="AX1273">
            <v>366900000</v>
          </cell>
          <cell r="BA1273">
            <v>14500000</v>
          </cell>
          <cell r="BE1273">
            <v>0</v>
          </cell>
          <cell r="BF1273" t="str">
            <v/>
          </cell>
          <cell r="BG1273" t="str">
            <v/>
          </cell>
          <cell r="BH1273">
            <v>0</v>
          </cell>
          <cell r="BI1273" t="str">
            <v/>
          </cell>
          <cell r="BJ1273" t="str">
            <v/>
          </cell>
          <cell r="BK1273" t="str">
            <v/>
          </cell>
          <cell r="BL1273" t="str">
            <v/>
          </cell>
          <cell r="BO1273">
            <v>0</v>
          </cell>
          <cell r="BP1273" t="str">
            <v/>
          </cell>
          <cell r="BQ1273">
            <v>0.20761399999999999</v>
          </cell>
          <cell r="BR1273">
            <v>0</v>
          </cell>
        </row>
        <row r="1274">
          <cell r="B1274">
            <v>13</v>
          </cell>
          <cell r="H1274" t="str">
            <v>Construction &amp; Engineering Services</v>
          </cell>
          <cell r="R1274">
            <v>23</v>
          </cell>
          <cell r="S1274" t="str">
            <v>Construction</v>
          </cell>
          <cell r="T1274">
            <v>237</v>
          </cell>
          <cell r="U1274" t="str">
            <v>Heavy and Civil Engineering Construction</v>
          </cell>
          <cell r="V1274">
            <v>2379</v>
          </cell>
          <cell r="W1274" t="str">
            <v>Other Heavy and Civil Engineering Construction</v>
          </cell>
          <cell r="X1274">
            <v>23799</v>
          </cell>
          <cell r="Y1274" t="str">
            <v>Other Heavy and Civil Engineering Construction</v>
          </cell>
          <cell r="Z1274">
            <v>237990</v>
          </cell>
          <cell r="AA1274" t="str">
            <v>Other Heavy and Civil Engineering Construction</v>
          </cell>
          <cell r="AC1274">
            <v>2316420220.7958899</v>
          </cell>
          <cell r="AD1274">
            <v>260486233.693607</v>
          </cell>
          <cell r="AG1274">
            <v>0</v>
          </cell>
          <cell r="AN1274">
            <v>0</v>
          </cell>
          <cell r="AS1274">
            <v>0</v>
          </cell>
          <cell r="AU1274">
            <v>0</v>
          </cell>
          <cell r="AW1274">
            <v>68428989.970084995</v>
          </cell>
          <cell r="AX1274">
            <v>261173901.111114</v>
          </cell>
          <cell r="AY1274">
            <v>10715293.415059</v>
          </cell>
          <cell r="AZ1274">
            <v>76723249.293961003</v>
          </cell>
          <cell r="BE1274">
            <v>0</v>
          </cell>
          <cell r="BF1274" t="str">
            <v/>
          </cell>
          <cell r="BG1274" t="str">
            <v/>
          </cell>
          <cell r="BH1274">
            <v>0</v>
          </cell>
          <cell r="BI1274" t="str">
            <v/>
          </cell>
          <cell r="BJ1274" t="str">
            <v/>
          </cell>
          <cell r="BK1274" t="str">
            <v/>
          </cell>
          <cell r="BL1274" t="str">
            <v/>
          </cell>
          <cell r="BO1274">
            <v>0</v>
          </cell>
          <cell r="BP1274" t="str">
            <v/>
          </cell>
          <cell r="BQ1274">
            <v>0.174041</v>
          </cell>
          <cell r="BR1274">
            <v>0</v>
          </cell>
        </row>
        <row r="1275">
          <cell r="B1275">
            <v>34</v>
          </cell>
          <cell r="H1275" t="str">
            <v>Technology Hardware</v>
          </cell>
          <cell r="R1275" t="str">
            <v>31-33</v>
          </cell>
          <cell r="S1275" t="str">
            <v>Manufacturing</v>
          </cell>
          <cell r="T1275">
            <v>334</v>
          </cell>
          <cell r="U1275" t="str">
            <v>Computer and Electronic Product Manufacturing</v>
          </cell>
          <cell r="V1275">
            <v>3343</v>
          </cell>
          <cell r="W1275" t="str">
            <v>Audio and Video Equipment Manufacturing</v>
          </cell>
          <cell r="X1275">
            <v>33431</v>
          </cell>
          <cell r="Y1275" t="str">
            <v>Audio and Video Equipment Manufacturing</v>
          </cell>
          <cell r="Z1275">
            <v>334310</v>
          </cell>
          <cell r="AA1275" t="str">
            <v>Audio and Video Equipment Manufacturing</v>
          </cell>
          <cell r="AC1275">
            <v>9453666588.0688496</v>
          </cell>
          <cell r="AD1275">
            <v>403442584.29615599</v>
          </cell>
          <cell r="AG1275">
            <v>0</v>
          </cell>
          <cell r="AN1275">
            <v>0</v>
          </cell>
          <cell r="AS1275">
            <v>0</v>
          </cell>
          <cell r="AU1275">
            <v>0</v>
          </cell>
          <cell r="AW1275">
            <v>68402835.009065002</v>
          </cell>
          <cell r="AX1275">
            <v>1009903324.68757</v>
          </cell>
          <cell r="BA1275">
            <v>38670124.970524997</v>
          </cell>
          <cell r="BE1275">
            <v>0</v>
          </cell>
          <cell r="BF1275" t="str">
            <v/>
          </cell>
          <cell r="BG1275" t="str">
            <v/>
          </cell>
          <cell r="BH1275">
            <v>0</v>
          </cell>
          <cell r="BI1275" t="str">
            <v/>
          </cell>
          <cell r="BJ1275" t="str">
            <v/>
          </cell>
          <cell r="BK1275" t="str">
            <v/>
          </cell>
          <cell r="BL1275" t="str">
            <v/>
          </cell>
          <cell r="BO1275">
            <v>0</v>
          </cell>
          <cell r="BP1275" t="str">
            <v/>
          </cell>
          <cell r="BR1275">
            <v>0</v>
          </cell>
        </row>
        <row r="1276">
          <cell r="B1276">
            <v>19</v>
          </cell>
          <cell r="H1276" t="str">
            <v>Chemicals</v>
          </cell>
          <cell r="R1276" t="str">
            <v>31-33</v>
          </cell>
          <cell r="S1276" t="str">
            <v>Manufacturing</v>
          </cell>
          <cell r="T1276">
            <v>325</v>
          </cell>
          <cell r="U1276" t="str">
            <v>Chemical Manufacturing</v>
          </cell>
          <cell r="V1276">
            <v>3251</v>
          </cell>
          <cell r="W1276" t="str">
            <v>Basic Chemical Manufacturing</v>
          </cell>
          <cell r="X1276">
            <v>32518</v>
          </cell>
          <cell r="Y1276" t="str">
            <v>Other Basic Inorganic Chemical Manufacturing</v>
          </cell>
          <cell r="Z1276">
            <v>325188</v>
          </cell>
          <cell r="AA1276" t="str">
            <v>All Other Basic Inorganic Chemical Manufacturing</v>
          </cell>
          <cell r="AB1276">
            <v>20576</v>
          </cell>
          <cell r="AC1276">
            <v>10332896461.3368</v>
          </cell>
          <cell r="AD1276">
            <v>1557011795.5439</v>
          </cell>
          <cell r="AE1276">
            <v>28224000</v>
          </cell>
          <cell r="AG1276">
            <v>28224000</v>
          </cell>
          <cell r="AH1276">
            <v>2268000</v>
          </cell>
          <cell r="AI1276">
            <v>1103000</v>
          </cell>
          <cell r="AJ1276">
            <v>11900000</v>
          </cell>
          <cell r="AK1276">
            <v>114000000</v>
          </cell>
          <cell r="AL1276">
            <v>394000</v>
          </cell>
          <cell r="AM1276">
            <v>77000</v>
          </cell>
          <cell r="AN1276">
            <v>317000</v>
          </cell>
          <cell r="AO1276">
            <v>217</v>
          </cell>
          <cell r="AP1276">
            <v>1110</v>
          </cell>
          <cell r="AQ1276">
            <v>1260</v>
          </cell>
          <cell r="AR1276">
            <v>217</v>
          </cell>
          <cell r="AS1276">
            <v>28.806400000000004</v>
          </cell>
          <cell r="AT1276">
            <v>0</v>
          </cell>
          <cell r="AU1276" t="str">
            <v/>
          </cell>
          <cell r="AY1276">
            <v>463958060.28833503</v>
          </cell>
          <cell r="AZ1276">
            <v>1053735255.57011</v>
          </cell>
          <cell r="BE1276">
            <v>2.7314703196347108E-3</v>
          </cell>
          <cell r="BF1276">
            <v>3.2623959918823021E-4</v>
          </cell>
          <cell r="BG1276">
            <v>1.1032724505327276E-2</v>
          </cell>
          <cell r="BH1276">
            <v>3.0678716387620585E-5</v>
          </cell>
          <cell r="BI1276">
            <v>2.1000887874175603E-8</v>
          </cell>
          <cell r="BJ1276">
            <v>1.0742389649923926E-7</v>
          </cell>
          <cell r="BK1276">
            <v>1.2194063926940672E-7</v>
          </cell>
          <cell r="BL1276">
            <v>2.1000887874175603E-8</v>
          </cell>
          <cell r="BM1276">
            <v>0.14000000000000001</v>
          </cell>
          <cell r="BN1276">
            <v>0</v>
          </cell>
          <cell r="BO1276" t="str">
            <v/>
          </cell>
          <cell r="BP1276" t="str">
            <v/>
          </cell>
          <cell r="BR1276">
            <v>0</v>
          </cell>
        </row>
        <row r="1277">
          <cell r="B1277">
            <v>34</v>
          </cell>
          <cell r="H1277" t="str">
            <v>Technology Hardware</v>
          </cell>
          <cell r="R1277" t="str">
            <v>31-33</v>
          </cell>
          <cell r="S1277" t="str">
            <v>Manufacturing</v>
          </cell>
          <cell r="T1277">
            <v>334</v>
          </cell>
          <cell r="U1277" t="str">
            <v>Computer and Electronic Product Manufacturing</v>
          </cell>
          <cell r="V1277">
            <v>3343</v>
          </cell>
          <cell r="W1277" t="str">
            <v>Audio and Video Equipment Manufacturing</v>
          </cell>
          <cell r="X1277">
            <v>33431</v>
          </cell>
          <cell r="Y1277" t="str">
            <v>Audio and Video Equipment Manufacturing</v>
          </cell>
          <cell r="Z1277">
            <v>334310</v>
          </cell>
          <cell r="AA1277" t="str">
            <v>Audio and Video Equipment Manufacturing</v>
          </cell>
          <cell r="AC1277">
            <v>4759779910.39849</v>
          </cell>
          <cell r="AD1277">
            <v>562879985.85239303</v>
          </cell>
          <cell r="AG1277">
            <v>0</v>
          </cell>
          <cell r="AN1277">
            <v>0</v>
          </cell>
          <cell r="AS1277">
            <v>0</v>
          </cell>
          <cell r="AU1277">
            <v>0</v>
          </cell>
          <cell r="AW1277">
            <v>68335642.537137002</v>
          </cell>
          <cell r="AX1277">
            <v>75070792.265974998</v>
          </cell>
          <cell r="BE1277">
            <v>0</v>
          </cell>
          <cell r="BF1277" t="str">
            <v/>
          </cell>
          <cell r="BG1277" t="str">
            <v/>
          </cell>
          <cell r="BH1277">
            <v>0</v>
          </cell>
          <cell r="BI1277" t="str">
            <v/>
          </cell>
          <cell r="BJ1277" t="str">
            <v/>
          </cell>
          <cell r="BK1277" t="str">
            <v/>
          </cell>
          <cell r="BL1277" t="str">
            <v/>
          </cell>
          <cell r="BO1277">
            <v>0</v>
          </cell>
          <cell r="BP1277" t="str">
            <v/>
          </cell>
          <cell r="BQ1277">
            <v>0.135267</v>
          </cell>
          <cell r="BR1277">
            <v>0</v>
          </cell>
        </row>
        <row r="1278">
          <cell r="B1278">
            <v>53</v>
          </cell>
          <cell r="H1278" t="str">
            <v>Telecommunications</v>
          </cell>
          <cell r="R1278">
            <v>51</v>
          </cell>
          <cell r="S1278" t="str">
            <v>Information</v>
          </cell>
          <cell r="T1278">
            <v>517</v>
          </cell>
          <cell r="U1278" t="str">
            <v>Telecommunications</v>
          </cell>
          <cell r="V1278">
            <v>5172</v>
          </cell>
          <cell r="W1278" t="str">
            <v>Wireless Telecommunications Carriers (except Satellite)</v>
          </cell>
          <cell r="X1278">
            <v>51721</v>
          </cell>
          <cell r="Y1278" t="str">
            <v>Wireless Telecommunications Carriers (except Satellite)</v>
          </cell>
          <cell r="Z1278">
            <v>517210</v>
          </cell>
          <cell r="AA1278" t="str">
            <v>Wireless Telecommunications Carriers (except Satellite)</v>
          </cell>
          <cell r="AC1278">
            <v>2274473924.9771199</v>
          </cell>
          <cell r="AD1278">
            <v>925282098.20067</v>
          </cell>
          <cell r="AG1278">
            <v>0</v>
          </cell>
          <cell r="AN1278">
            <v>0</v>
          </cell>
          <cell r="AS1278">
            <v>0</v>
          </cell>
          <cell r="AU1278">
            <v>0</v>
          </cell>
          <cell r="AW1278">
            <v>68313510.216528997</v>
          </cell>
          <cell r="AX1278">
            <v>366575175.35834002</v>
          </cell>
          <cell r="BE1278">
            <v>0</v>
          </cell>
          <cell r="BF1278" t="str">
            <v/>
          </cell>
          <cell r="BG1278" t="str">
            <v/>
          </cell>
          <cell r="BH1278">
            <v>0</v>
          </cell>
          <cell r="BI1278" t="str">
            <v/>
          </cell>
          <cell r="BJ1278" t="str">
            <v/>
          </cell>
          <cell r="BK1278" t="str">
            <v/>
          </cell>
          <cell r="BL1278" t="str">
            <v/>
          </cell>
          <cell r="BO1278">
            <v>0</v>
          </cell>
          <cell r="BP1278" t="str">
            <v/>
          </cell>
          <cell r="BQ1278">
            <v>8.1379999999999994E-2</v>
          </cell>
          <cell r="BR1278">
            <v>0</v>
          </cell>
        </row>
        <row r="1279">
          <cell r="B1279">
            <v>45</v>
          </cell>
          <cell r="H1279" t="str">
            <v>Grocery and Diversified Stores</v>
          </cell>
          <cell r="R1279" t="str">
            <v>44-45</v>
          </cell>
          <cell r="S1279" t="str">
            <v>Retail Trade</v>
          </cell>
          <cell r="T1279">
            <v>451</v>
          </cell>
          <cell r="U1279" t="str">
            <v xml:space="preserve">Sporting Goods, Hobby, Musical Instrument, and Book Stores </v>
          </cell>
          <cell r="V1279">
            <v>4511</v>
          </cell>
          <cell r="W1279" t="str">
            <v>Sporting Goods, Hobby, and Musical Instrument Stores</v>
          </cell>
          <cell r="X1279">
            <v>45111</v>
          </cell>
          <cell r="Y1279" t="str">
            <v>Sporting Goods Stores</v>
          </cell>
          <cell r="Z1279">
            <v>451110</v>
          </cell>
          <cell r="AA1279" t="str">
            <v>Sporting Goods Stores</v>
          </cell>
          <cell r="AB1279">
            <v>30000</v>
          </cell>
          <cell r="AC1279">
            <v>5550350631.1360397</v>
          </cell>
          <cell r="AD1279">
            <v>747826086.95652103</v>
          </cell>
          <cell r="AE1279">
            <v>1360640</v>
          </cell>
          <cell r="AG1279">
            <v>1360640</v>
          </cell>
          <cell r="AH1279">
            <v>20987</v>
          </cell>
          <cell r="AI1279">
            <v>68162</v>
          </cell>
          <cell r="AJ1279">
            <v>7550</v>
          </cell>
          <cell r="AN1279">
            <v>0</v>
          </cell>
          <cell r="AS1279">
            <v>0</v>
          </cell>
          <cell r="AT1279">
            <v>0</v>
          </cell>
          <cell r="AU1279" t="str">
            <v/>
          </cell>
          <cell r="AW1279">
            <v>68022440.392706007</v>
          </cell>
          <cell r="AX1279">
            <v>691164095.37166905</v>
          </cell>
          <cell r="BE1279">
            <v>2.4514487289634633E-4</v>
          </cell>
          <cell r="BF1279">
            <v>1.6061868145752275E-5</v>
          </cell>
          <cell r="BG1279" t="str">
            <v/>
          </cell>
          <cell r="BH1279">
            <v>0</v>
          </cell>
          <cell r="BI1279" t="str">
            <v/>
          </cell>
          <cell r="BJ1279" t="str">
            <v/>
          </cell>
          <cell r="BK1279" t="str">
            <v/>
          </cell>
          <cell r="BL1279" t="str">
            <v/>
          </cell>
          <cell r="BN1279">
            <v>0</v>
          </cell>
          <cell r="BO1279" t="str">
            <v/>
          </cell>
          <cell r="BP1279">
            <v>0</v>
          </cell>
          <cell r="BQ1279">
            <v>0.12815499999999999</v>
          </cell>
          <cell r="BR1279">
            <v>0</v>
          </cell>
        </row>
        <row r="1280">
          <cell r="B1280">
            <v>55</v>
          </cell>
          <cell r="H1280" t="str">
            <v>Internet Companies</v>
          </cell>
          <cell r="R1280">
            <v>51</v>
          </cell>
          <cell r="S1280" t="str">
            <v>Information</v>
          </cell>
          <cell r="T1280">
            <v>519</v>
          </cell>
          <cell r="U1280" t="str">
            <v>Other Information Services</v>
          </cell>
          <cell r="V1280">
            <v>5191</v>
          </cell>
          <cell r="W1280" t="str">
            <v>Other Information Services</v>
          </cell>
          <cell r="X1280">
            <v>51913</v>
          </cell>
          <cell r="Y1280" t="str">
            <v>Internet Publishing and Broadcasting and Web Search Portals</v>
          </cell>
          <cell r="Z1280">
            <v>519130</v>
          </cell>
          <cell r="AA1280" t="str">
            <v>Internet Publishing and Broadcasting and Web Search Portals</v>
          </cell>
          <cell r="AC1280">
            <v>452157640.17920297</v>
          </cell>
          <cell r="AD1280">
            <v>-50745347.781182997</v>
          </cell>
          <cell r="AG1280">
            <v>0</v>
          </cell>
          <cell r="AN1280">
            <v>0</v>
          </cell>
          <cell r="AS1280">
            <v>0</v>
          </cell>
          <cell r="AU1280">
            <v>0</v>
          </cell>
          <cell r="AW1280">
            <v>67924880</v>
          </cell>
          <cell r="BE1280">
            <v>0</v>
          </cell>
          <cell r="BF1280" t="str">
            <v/>
          </cell>
          <cell r="BG1280" t="str">
            <v/>
          </cell>
          <cell r="BH1280">
            <v>0</v>
          </cell>
          <cell r="BI1280" t="str">
            <v/>
          </cell>
          <cell r="BJ1280" t="str">
            <v/>
          </cell>
          <cell r="BK1280" t="str">
            <v/>
          </cell>
          <cell r="BL1280" t="str">
            <v/>
          </cell>
          <cell r="BO1280">
            <v>0</v>
          </cell>
          <cell r="BP1280" t="str">
            <v/>
          </cell>
          <cell r="BQ1280">
            <v>0.19164700000000001</v>
          </cell>
          <cell r="BR1280">
            <v>0.52840909090999999</v>
          </cell>
        </row>
        <row r="1281">
          <cell r="B1281">
            <v>56</v>
          </cell>
          <cell r="H1281" t="str">
            <v>Banks and Investment Services</v>
          </cell>
          <cell r="R1281">
            <v>52</v>
          </cell>
          <cell r="S1281" t="str">
            <v>Finance and Insurance</v>
          </cell>
          <cell r="T1281">
            <v>522</v>
          </cell>
          <cell r="U1281" t="str">
            <v>Credit Intermediation and Related Activities</v>
          </cell>
          <cell r="V1281">
            <v>5221</v>
          </cell>
          <cell r="W1281" t="str">
            <v>Depository Credit Intermediation</v>
          </cell>
          <cell r="X1281">
            <v>52211</v>
          </cell>
          <cell r="Y1281" t="str">
            <v>Commercial Banking</v>
          </cell>
          <cell r="Z1281">
            <v>522110</v>
          </cell>
          <cell r="AA1281" t="str">
            <v>Commercial Banking</v>
          </cell>
          <cell r="AC1281">
            <v>84043000</v>
          </cell>
          <cell r="AD1281">
            <v>31932000</v>
          </cell>
          <cell r="AG1281">
            <v>0</v>
          </cell>
          <cell r="AN1281">
            <v>0</v>
          </cell>
          <cell r="AS1281">
            <v>0</v>
          </cell>
          <cell r="AU1281">
            <v>0</v>
          </cell>
          <cell r="AW1281">
            <v>6005000</v>
          </cell>
          <cell r="AY1281">
            <v>50134000</v>
          </cell>
          <cell r="AZ1281">
            <v>44281000</v>
          </cell>
          <cell r="BA1281">
            <v>400000</v>
          </cell>
          <cell r="BE1281">
            <v>0</v>
          </cell>
          <cell r="BF1281" t="str">
            <v/>
          </cell>
          <cell r="BG1281" t="str">
            <v/>
          </cell>
          <cell r="BH1281">
            <v>0</v>
          </cell>
          <cell r="BI1281" t="str">
            <v/>
          </cell>
          <cell r="BJ1281" t="str">
            <v/>
          </cell>
          <cell r="BK1281" t="str">
            <v/>
          </cell>
          <cell r="BL1281" t="str">
            <v/>
          </cell>
          <cell r="BO1281">
            <v>0</v>
          </cell>
          <cell r="BP1281" t="str">
            <v/>
          </cell>
          <cell r="BR1281">
            <v>0.375</v>
          </cell>
        </row>
        <row r="1282">
          <cell r="B1282">
            <v>56</v>
          </cell>
          <cell r="H1282" t="str">
            <v>Banks and Investment Services</v>
          </cell>
          <cell r="R1282">
            <v>52</v>
          </cell>
          <cell r="S1282" t="str">
            <v>Finance and Insurance</v>
          </cell>
          <cell r="T1282">
            <v>522</v>
          </cell>
          <cell r="U1282" t="str">
            <v>Credit Intermediation and Related Activities</v>
          </cell>
          <cell r="V1282">
            <v>5221</v>
          </cell>
          <cell r="W1282" t="str">
            <v>Depository Credit Intermediation</v>
          </cell>
          <cell r="X1282">
            <v>52211</v>
          </cell>
          <cell r="Y1282" t="str">
            <v>Commercial Banking</v>
          </cell>
          <cell r="Z1282">
            <v>522110</v>
          </cell>
          <cell r="AA1282" t="str">
            <v>Commercial Banking</v>
          </cell>
          <cell r="AC1282">
            <v>56135000</v>
          </cell>
          <cell r="AD1282">
            <v>25496000</v>
          </cell>
          <cell r="AG1282">
            <v>0</v>
          </cell>
          <cell r="AN1282">
            <v>0</v>
          </cell>
          <cell r="AS1282">
            <v>0</v>
          </cell>
          <cell r="AU1282">
            <v>0</v>
          </cell>
          <cell r="AW1282">
            <v>6125000</v>
          </cell>
          <cell r="BA1282">
            <v>691000</v>
          </cell>
          <cell r="BE1282">
            <v>0</v>
          </cell>
          <cell r="BF1282" t="str">
            <v/>
          </cell>
          <cell r="BG1282" t="str">
            <v/>
          </cell>
          <cell r="BH1282">
            <v>0</v>
          </cell>
          <cell r="BI1282" t="str">
            <v/>
          </cell>
          <cell r="BJ1282" t="str">
            <v/>
          </cell>
          <cell r="BK1282" t="str">
            <v/>
          </cell>
          <cell r="BL1282" t="str">
            <v/>
          </cell>
          <cell r="BO1282">
            <v>0</v>
          </cell>
          <cell r="BP1282" t="str">
            <v/>
          </cell>
          <cell r="BR1282">
            <v>0</v>
          </cell>
        </row>
        <row r="1283">
          <cell r="B1283">
            <v>21</v>
          </cell>
          <cell r="H1283" t="str">
            <v>Pharmaceuticals and Biotechnology</v>
          </cell>
          <cell r="R1283" t="str">
            <v>31-33</v>
          </cell>
          <cell r="S1283" t="str">
            <v>Manufacturing</v>
          </cell>
          <cell r="T1283">
            <v>325</v>
          </cell>
          <cell r="U1283" t="str">
            <v>Chemical Manufacturing</v>
          </cell>
          <cell r="V1283">
            <v>3254</v>
          </cell>
          <cell r="W1283" t="str">
            <v>Pharmaceutical and Medicine Manufacturing</v>
          </cell>
          <cell r="X1283">
            <v>32541</v>
          </cell>
          <cell r="Y1283" t="str">
            <v>Pharmaceutical and Medicine Manufacturing</v>
          </cell>
          <cell r="Z1283">
            <v>325412</v>
          </cell>
          <cell r="AA1283" t="str">
            <v>Pharmaceutical Preparation Manufacturing</v>
          </cell>
          <cell r="AC1283">
            <v>1088556664.43138</v>
          </cell>
          <cell r="AD1283">
            <v>240897794.95877799</v>
          </cell>
          <cell r="AG1283">
            <v>0</v>
          </cell>
          <cell r="AN1283">
            <v>0</v>
          </cell>
          <cell r="AS1283">
            <v>0</v>
          </cell>
          <cell r="AU1283">
            <v>0</v>
          </cell>
          <cell r="AW1283">
            <v>67758668.297107995</v>
          </cell>
          <cell r="AX1283">
            <v>103615242.002287</v>
          </cell>
          <cell r="BA1283">
            <v>6863634.5706280004</v>
          </cell>
          <cell r="BE1283">
            <v>0</v>
          </cell>
          <cell r="BF1283" t="str">
            <v/>
          </cell>
          <cell r="BG1283" t="str">
            <v/>
          </cell>
          <cell r="BH1283">
            <v>0</v>
          </cell>
          <cell r="BI1283" t="str">
            <v/>
          </cell>
          <cell r="BJ1283" t="str">
            <v/>
          </cell>
          <cell r="BK1283" t="str">
            <v/>
          </cell>
          <cell r="BL1283" t="str">
            <v/>
          </cell>
          <cell r="BO1283">
            <v>0</v>
          </cell>
          <cell r="BP1283" t="str">
            <v/>
          </cell>
          <cell r="BQ1283">
            <v>0.200018</v>
          </cell>
          <cell r="BR1283">
            <v>0</v>
          </cell>
        </row>
        <row r="1284">
          <cell r="B1284">
            <v>32</v>
          </cell>
          <cell r="H1284" t="str">
            <v>Construction Machinery &amp; Industrial Vehicles</v>
          </cell>
          <cell r="R1284" t="str">
            <v>31-33</v>
          </cell>
          <cell r="S1284" t="str">
            <v>Manufacturing</v>
          </cell>
          <cell r="T1284">
            <v>333</v>
          </cell>
          <cell r="U1284" t="str">
            <v>Machinery Manufacturing</v>
          </cell>
          <cell r="V1284">
            <v>3331</v>
          </cell>
          <cell r="W1284" t="str">
            <v>Agriculture, Construction, and Mining Machinery Manufacturing</v>
          </cell>
          <cell r="X1284">
            <v>33312</v>
          </cell>
          <cell r="Y1284" t="str">
            <v>Construction Machinery Manufacturing</v>
          </cell>
          <cell r="Z1284">
            <v>333120</v>
          </cell>
          <cell r="AA1284" t="str">
            <v>Construction Machinery Manufacturing</v>
          </cell>
          <cell r="AC1284">
            <v>2247929075.7761002</v>
          </cell>
          <cell r="AD1284">
            <v>181984931.56088501</v>
          </cell>
          <cell r="AG1284">
            <v>0</v>
          </cell>
          <cell r="AN1284">
            <v>0</v>
          </cell>
          <cell r="AS1284">
            <v>0</v>
          </cell>
          <cell r="AU1284">
            <v>0</v>
          </cell>
          <cell r="AW1284">
            <v>67660052.857875004</v>
          </cell>
          <cell r="AX1284">
            <v>136947260.46309799</v>
          </cell>
          <cell r="BE1284">
            <v>0</v>
          </cell>
          <cell r="BF1284" t="str">
            <v/>
          </cell>
          <cell r="BG1284" t="str">
            <v/>
          </cell>
          <cell r="BH1284">
            <v>0</v>
          </cell>
          <cell r="BI1284" t="str">
            <v/>
          </cell>
          <cell r="BJ1284" t="str">
            <v/>
          </cell>
          <cell r="BK1284" t="str">
            <v/>
          </cell>
          <cell r="BL1284" t="str">
            <v/>
          </cell>
          <cell r="BO1284">
            <v>0</v>
          </cell>
          <cell r="BP1284" t="str">
            <v/>
          </cell>
          <cell r="BQ1284">
            <v>0.311388</v>
          </cell>
          <cell r="BR1284">
            <v>0</v>
          </cell>
        </row>
        <row r="1285">
          <cell r="B1285">
            <v>26</v>
          </cell>
          <cell r="H1285" t="str">
            <v>Construction Materials</v>
          </cell>
          <cell r="R1285" t="str">
            <v>31-33</v>
          </cell>
          <cell r="S1285" t="str">
            <v>Manufacturing</v>
          </cell>
          <cell r="T1285">
            <v>331</v>
          </cell>
          <cell r="U1285" t="str">
            <v>Primary Metal Manufacturing</v>
          </cell>
          <cell r="V1285">
            <v>3311</v>
          </cell>
          <cell r="W1285" t="str">
            <v>Iron and Steel Mills and Ferroalloy Manufacturing</v>
          </cell>
          <cell r="X1285">
            <v>33111</v>
          </cell>
          <cell r="Y1285" t="str">
            <v>Iron and Steel Mills and Ferroalloy Manufacturing</v>
          </cell>
          <cell r="Z1285">
            <v>331111</v>
          </cell>
          <cell r="AA1285" t="str">
            <v>Iron and Steel Mills</v>
          </cell>
          <cell r="AB1285">
            <v>17863</v>
          </cell>
          <cell r="AC1285">
            <v>69273574509.924194</v>
          </cell>
          <cell r="AD1285">
            <v>4214174954.5853901</v>
          </cell>
          <cell r="AE1285">
            <v>374874610</v>
          </cell>
          <cell r="AF1285">
            <v>318</v>
          </cell>
          <cell r="AG1285">
            <v>374874292</v>
          </cell>
          <cell r="AH1285">
            <v>75069656</v>
          </cell>
          <cell r="AI1285">
            <v>580226</v>
          </cell>
          <cell r="AJ1285">
            <v>13139000</v>
          </cell>
          <cell r="AK1285">
            <v>136400000</v>
          </cell>
          <cell r="AL1285">
            <v>21974669</v>
          </cell>
          <cell r="AM1285">
            <v>21662981</v>
          </cell>
          <cell r="AN1285">
            <v>311688</v>
          </cell>
          <cell r="AO1285">
            <v>0</v>
          </cell>
          <cell r="AP1285">
            <v>40700</v>
          </cell>
          <cell r="AQ1285">
            <v>24900</v>
          </cell>
          <cell r="AR1285">
            <v>264</v>
          </cell>
          <cell r="AS1285">
            <v>8.9315000000000015</v>
          </cell>
          <cell r="AT1285">
            <v>4</v>
          </cell>
          <cell r="AU1285" t="str">
            <v/>
          </cell>
          <cell r="AW1285">
            <v>62350392.978762999</v>
          </cell>
          <cell r="AX1285">
            <v>366353058.785595</v>
          </cell>
          <cell r="AY1285">
            <v>1744159257.9851301</v>
          </cell>
          <cell r="AZ1285">
            <v>1652461016.77037</v>
          </cell>
          <cell r="BA1285">
            <v>399916.46563599998</v>
          </cell>
          <cell r="BE1285">
            <v>5.4115049591716268E-3</v>
          </cell>
          <cell r="BF1285">
            <v>1.0920453078274795E-3</v>
          </cell>
          <cell r="BG1285">
            <v>1.969004789560256E-3</v>
          </cell>
          <cell r="BH1285">
            <v>4.4993780414109752E-6</v>
          </cell>
          <cell r="BI1285" t="str">
            <v/>
          </cell>
          <cell r="BJ1285">
            <v>5.8752562269136668E-7</v>
          </cell>
          <cell r="BK1285">
            <v>3.5944442272764206E-7</v>
          </cell>
          <cell r="BL1285">
            <v>3.8109770120521087E-9</v>
          </cell>
          <cell r="BM1285">
            <v>0.05</v>
          </cell>
          <cell r="BN1285">
            <v>2.23E-4</v>
          </cell>
          <cell r="BO1285" t="str">
            <v/>
          </cell>
          <cell r="BQ1285">
            <v>0.1222</v>
          </cell>
          <cell r="BR1285">
            <v>8.3781108600000001E-2</v>
          </cell>
        </row>
        <row r="1286">
          <cell r="B1286">
            <v>65</v>
          </cell>
          <cell r="H1286" t="str">
            <v>Fast Food and Catering</v>
          </cell>
          <cell r="R1286">
            <v>72</v>
          </cell>
          <cell r="S1286" t="str">
            <v>Accommodation and Food Services</v>
          </cell>
          <cell r="T1286">
            <v>722</v>
          </cell>
          <cell r="U1286" t="str">
            <v>Food Services and Drinking Places</v>
          </cell>
          <cell r="V1286">
            <v>7221</v>
          </cell>
          <cell r="W1286" t="str">
            <v>Full-Service Restaurants</v>
          </cell>
          <cell r="X1286">
            <v>72211</v>
          </cell>
          <cell r="Y1286" t="str">
            <v>Full-Service Restaurants</v>
          </cell>
          <cell r="Z1286">
            <v>722110</v>
          </cell>
          <cell r="AA1286" t="str">
            <v>Full-Service Restaurants</v>
          </cell>
          <cell r="AC1286">
            <v>6217062443.2961197</v>
          </cell>
          <cell r="AD1286">
            <v>440574336.318093</v>
          </cell>
          <cell r="AG1286">
            <v>0</v>
          </cell>
          <cell r="AN1286">
            <v>0</v>
          </cell>
          <cell r="AS1286">
            <v>0</v>
          </cell>
          <cell r="AU1286">
            <v>0</v>
          </cell>
          <cell r="AW1286">
            <v>67581160.506487995</v>
          </cell>
          <cell r="AX1286">
            <v>1442556506.6466801</v>
          </cell>
          <cell r="AY1286">
            <v>2820401.562068</v>
          </cell>
          <cell r="AZ1286">
            <v>9851682.3793930002</v>
          </cell>
          <cell r="BA1286">
            <v>3224724.8629239998</v>
          </cell>
          <cell r="BE1286">
            <v>0</v>
          </cell>
          <cell r="BF1286" t="str">
            <v/>
          </cell>
          <cell r="BG1286" t="str">
            <v/>
          </cell>
          <cell r="BH1286">
            <v>0</v>
          </cell>
          <cell r="BI1286" t="str">
            <v/>
          </cell>
          <cell r="BJ1286" t="str">
            <v/>
          </cell>
          <cell r="BK1286" t="str">
            <v/>
          </cell>
          <cell r="BL1286" t="str">
            <v/>
          </cell>
          <cell r="BO1286">
            <v>0</v>
          </cell>
          <cell r="BP1286" t="str">
            <v/>
          </cell>
          <cell r="BQ1286">
            <v>0.13623299999999999</v>
          </cell>
          <cell r="BR1286">
            <v>0</v>
          </cell>
        </row>
        <row r="1287">
          <cell r="B1287">
            <v>47</v>
          </cell>
          <cell r="H1287" t="str">
            <v>Grocery and Diversified Stores</v>
          </cell>
          <cell r="R1287" t="str">
            <v>44-45</v>
          </cell>
          <cell r="S1287" t="str">
            <v>Retail Trade</v>
          </cell>
          <cell r="T1287">
            <v>445</v>
          </cell>
          <cell r="U1287" t="str">
            <v xml:space="preserve">Food and Beverage Stores </v>
          </cell>
          <cell r="V1287">
            <v>4451</v>
          </cell>
          <cell r="W1287" t="str">
            <v>Grocery Stores</v>
          </cell>
          <cell r="X1287">
            <v>44511</v>
          </cell>
          <cell r="Y1287" t="str">
            <v>Supermarkets and Other Grocery (except Convenience) Stores</v>
          </cell>
          <cell r="Z1287">
            <v>445110</v>
          </cell>
          <cell r="AA1287" t="str">
            <v>Supermarkets and Other Grocery (except Convenience) Stores</v>
          </cell>
          <cell r="AB1287">
            <v>3445</v>
          </cell>
          <cell r="AC1287">
            <v>4541004299.6331501</v>
          </cell>
          <cell r="AD1287">
            <v>302295767.42534798</v>
          </cell>
          <cell r="AG1287">
            <v>0</v>
          </cell>
          <cell r="AN1287">
            <v>0</v>
          </cell>
          <cell r="AS1287">
            <v>0</v>
          </cell>
          <cell r="AU1287">
            <v>0</v>
          </cell>
          <cell r="AW1287">
            <v>67531852.786872</v>
          </cell>
          <cell r="AX1287">
            <v>566772513.90477598</v>
          </cell>
          <cell r="AY1287">
            <v>87343694.528815001</v>
          </cell>
          <cell r="AZ1287">
            <v>127776024.61441299</v>
          </cell>
          <cell r="BA1287">
            <v>867815.86525100004</v>
          </cell>
          <cell r="BE1287">
            <v>0</v>
          </cell>
          <cell r="BF1287" t="str">
            <v/>
          </cell>
          <cell r="BG1287" t="str">
            <v/>
          </cell>
          <cell r="BH1287">
            <v>0</v>
          </cell>
          <cell r="BI1287" t="str">
            <v/>
          </cell>
          <cell r="BJ1287" t="str">
            <v/>
          </cell>
          <cell r="BK1287" t="str">
            <v/>
          </cell>
          <cell r="BL1287" t="str">
            <v/>
          </cell>
          <cell r="BO1287">
            <v>0</v>
          </cell>
          <cell r="BP1287">
            <v>0</v>
          </cell>
          <cell r="BQ1287">
            <v>0.22339300000000001</v>
          </cell>
          <cell r="BR1287">
            <v>0.16292016807000001</v>
          </cell>
        </row>
        <row r="1288">
          <cell r="B1288">
            <v>11</v>
          </cell>
          <cell r="H1288" t="str">
            <v>Real Estate</v>
          </cell>
          <cell r="R1288">
            <v>23</v>
          </cell>
          <cell r="S1288" t="str">
            <v>Construction</v>
          </cell>
          <cell r="T1288">
            <v>236</v>
          </cell>
          <cell r="U1288" t="str">
            <v>Construction of Buildings</v>
          </cell>
          <cell r="V1288">
            <v>2361</v>
          </cell>
          <cell r="W1288" t="str">
            <v>Residential Building Construction</v>
          </cell>
          <cell r="X1288">
            <v>23611</v>
          </cell>
          <cell r="Y1288" t="str">
            <v>Residential Building Construction</v>
          </cell>
          <cell r="Z1288">
            <v>236117</v>
          </cell>
          <cell r="AA1288" t="str">
            <v>New Housing For-Sale Builders</v>
          </cell>
          <cell r="AC1288">
            <v>2120231784.9563701</v>
          </cell>
          <cell r="AD1288">
            <v>167032303.70195699</v>
          </cell>
          <cell r="AG1288">
            <v>0</v>
          </cell>
          <cell r="AN1288">
            <v>0</v>
          </cell>
          <cell r="AS1288">
            <v>0</v>
          </cell>
          <cell r="AU1288">
            <v>0</v>
          </cell>
          <cell r="AW1288">
            <v>67375309.048952997</v>
          </cell>
          <cell r="AX1288">
            <v>114091487.856637</v>
          </cell>
          <cell r="BA1288">
            <v>4069794.8597019999</v>
          </cell>
          <cell r="BE1288">
            <v>0</v>
          </cell>
          <cell r="BF1288" t="str">
            <v/>
          </cell>
          <cell r="BG1288" t="str">
            <v/>
          </cell>
          <cell r="BH1288">
            <v>0</v>
          </cell>
          <cell r="BI1288" t="str">
            <v/>
          </cell>
          <cell r="BJ1288" t="str">
            <v/>
          </cell>
          <cell r="BK1288" t="str">
            <v/>
          </cell>
          <cell r="BL1288" t="str">
            <v/>
          </cell>
          <cell r="BO1288">
            <v>0</v>
          </cell>
          <cell r="BP1288" t="str">
            <v/>
          </cell>
          <cell r="BQ1288">
            <v>0.42624699999999999</v>
          </cell>
          <cell r="BR1288">
            <v>0</v>
          </cell>
        </row>
        <row r="1289">
          <cell r="B1289">
            <v>99</v>
          </cell>
          <cell r="H1289" t="str">
            <v>Banks and Investment Services</v>
          </cell>
          <cell r="R1289" t="str">
            <v>31-33</v>
          </cell>
          <cell r="S1289" t="str">
            <v>Manufacturing</v>
          </cell>
          <cell r="AC1289">
            <v>1563826165.8912899</v>
          </cell>
          <cell r="AD1289">
            <v>347441279.92738003</v>
          </cell>
          <cell r="AG1289">
            <v>0</v>
          </cell>
          <cell r="AH1289">
            <v>5624</v>
          </cell>
          <cell r="AI1289">
            <v>10946</v>
          </cell>
          <cell r="AJ1289">
            <v>2595</v>
          </cell>
          <cell r="AN1289">
            <v>0</v>
          </cell>
          <cell r="AS1289">
            <v>0</v>
          </cell>
          <cell r="AU1289">
            <v>0</v>
          </cell>
          <cell r="AW1289">
            <v>67286962.441846997</v>
          </cell>
          <cell r="BE1289">
            <v>0</v>
          </cell>
          <cell r="BF1289">
            <v>1.0595806849513906E-5</v>
          </cell>
          <cell r="BG1289" t="str">
            <v/>
          </cell>
          <cell r="BH1289">
            <v>0</v>
          </cell>
          <cell r="BI1289" t="str">
            <v/>
          </cell>
          <cell r="BJ1289" t="str">
            <v/>
          </cell>
          <cell r="BK1289" t="str">
            <v/>
          </cell>
          <cell r="BL1289" t="str">
            <v/>
          </cell>
          <cell r="BO1289">
            <v>0</v>
          </cell>
          <cell r="BP1289" t="str">
            <v/>
          </cell>
          <cell r="BR1289">
            <v>0</v>
          </cell>
        </row>
        <row r="1290">
          <cell r="B1290">
            <v>45</v>
          </cell>
          <cell r="H1290" t="str">
            <v>Home Improvement</v>
          </cell>
          <cell r="R1290" t="str">
            <v>44-45</v>
          </cell>
          <cell r="S1290" t="str">
            <v>Retail Trade</v>
          </cell>
          <cell r="T1290">
            <v>444</v>
          </cell>
          <cell r="U1290" t="str">
            <v xml:space="preserve">Building Material and Garden Equipment and Supplies Dealers </v>
          </cell>
          <cell r="V1290">
            <v>4441</v>
          </cell>
          <cell r="W1290" t="str">
            <v>Building Material and Supplies Dealers</v>
          </cell>
          <cell r="X1290">
            <v>44411</v>
          </cell>
          <cell r="Y1290" t="str">
            <v>Home Centers</v>
          </cell>
          <cell r="Z1290">
            <v>444110</v>
          </cell>
          <cell r="AA1290" t="str">
            <v>Home Centers</v>
          </cell>
          <cell r="AC1290">
            <v>4313153327.2849102</v>
          </cell>
          <cell r="AD1290">
            <v>325499980.27691197</v>
          </cell>
          <cell r="AG1290">
            <v>0</v>
          </cell>
          <cell r="AN1290">
            <v>0</v>
          </cell>
          <cell r="AS1290">
            <v>0</v>
          </cell>
          <cell r="AU1290">
            <v>0</v>
          </cell>
          <cell r="AW1290">
            <v>67216283.381326005</v>
          </cell>
          <cell r="AX1290">
            <v>456382391.22716999</v>
          </cell>
          <cell r="AY1290">
            <v>670584.98678499996</v>
          </cell>
          <cell r="AZ1290">
            <v>3490986.5488539999</v>
          </cell>
          <cell r="BA1290">
            <v>10463098.102638001</v>
          </cell>
          <cell r="BE1290">
            <v>0</v>
          </cell>
          <cell r="BF1290" t="str">
            <v/>
          </cell>
          <cell r="BG1290" t="str">
            <v/>
          </cell>
          <cell r="BH1290">
            <v>0</v>
          </cell>
          <cell r="BI1290" t="str">
            <v/>
          </cell>
          <cell r="BJ1290" t="str">
            <v/>
          </cell>
          <cell r="BK1290" t="str">
            <v/>
          </cell>
          <cell r="BL1290" t="str">
            <v/>
          </cell>
          <cell r="BO1290">
            <v>0</v>
          </cell>
          <cell r="BP1290" t="str">
            <v/>
          </cell>
          <cell r="BQ1290">
            <v>0.185895</v>
          </cell>
          <cell r="BR1290">
            <v>0</v>
          </cell>
        </row>
        <row r="1291">
          <cell r="B1291">
            <v>64</v>
          </cell>
          <cell r="H1291" t="str">
            <v>Hotels</v>
          </cell>
          <cell r="R1291">
            <v>72</v>
          </cell>
          <cell r="S1291" t="str">
            <v>Accommodation and Food Services</v>
          </cell>
          <cell r="T1291">
            <v>721</v>
          </cell>
          <cell r="U1291" t="str">
            <v>Accommodation</v>
          </cell>
          <cell r="V1291">
            <v>7211</v>
          </cell>
          <cell r="W1291" t="str">
            <v>Traveler Accommodation</v>
          </cell>
          <cell r="X1291">
            <v>72111</v>
          </cell>
          <cell r="Y1291" t="str">
            <v>Hotels (except Casino Hotels) and Motels</v>
          </cell>
          <cell r="Z1291">
            <v>721110</v>
          </cell>
          <cell r="AA1291" t="str">
            <v>Hotels (except Casino Hotels) and Motels</v>
          </cell>
          <cell r="AB1291">
            <v>7937</v>
          </cell>
          <cell r="AC1291">
            <v>1569415407.6762199</v>
          </cell>
          <cell r="AD1291">
            <v>228649757.406019</v>
          </cell>
          <cell r="AG1291">
            <v>0</v>
          </cell>
          <cell r="AN1291">
            <v>0</v>
          </cell>
          <cell r="AS1291">
            <v>0</v>
          </cell>
          <cell r="AU1291">
            <v>0</v>
          </cell>
          <cell r="AW1291">
            <v>67147252.573862001</v>
          </cell>
          <cell r="AX1291">
            <v>568606761.07451296</v>
          </cell>
          <cell r="AY1291">
            <v>68488422.547434002</v>
          </cell>
          <cell r="AZ1291">
            <v>88152341.130527005</v>
          </cell>
          <cell r="BA1291">
            <v>2396355.1733650002</v>
          </cell>
          <cell r="BE1291">
            <v>0</v>
          </cell>
          <cell r="BF1291" t="str">
            <v/>
          </cell>
          <cell r="BG1291" t="str">
            <v/>
          </cell>
          <cell r="BH1291">
            <v>0</v>
          </cell>
          <cell r="BI1291" t="str">
            <v/>
          </cell>
          <cell r="BJ1291" t="str">
            <v/>
          </cell>
          <cell r="BK1291" t="str">
            <v/>
          </cell>
          <cell r="BL1291" t="str">
            <v/>
          </cell>
          <cell r="BO1291">
            <v>0</v>
          </cell>
          <cell r="BP1291">
            <v>0</v>
          </cell>
          <cell r="BQ1291">
            <v>0.25726199999999999</v>
          </cell>
          <cell r="BR1291">
            <v>4.6875E-2</v>
          </cell>
        </row>
        <row r="1292">
          <cell r="B1292">
            <v>45</v>
          </cell>
          <cell r="H1292" t="str">
            <v>Clothing and Accessory Retail</v>
          </cell>
          <cell r="R1292" t="str">
            <v>44-45</v>
          </cell>
          <cell r="S1292" t="str">
            <v>Retail Trade</v>
          </cell>
          <cell r="T1292">
            <v>448</v>
          </cell>
          <cell r="U1292" t="str">
            <v xml:space="preserve">Clothing and Clothing Accessories Stores </v>
          </cell>
          <cell r="V1292">
            <v>4481</v>
          </cell>
          <cell r="W1292" t="str">
            <v>Clothing Stores</v>
          </cell>
          <cell r="X1292">
            <v>44812</v>
          </cell>
          <cell r="Y1292" t="str">
            <v>Women's Clothing Stores</v>
          </cell>
          <cell r="Z1292">
            <v>448120</v>
          </cell>
          <cell r="AA1292" t="str">
            <v>Women's Clothing Stores</v>
          </cell>
          <cell r="AC1292">
            <v>5156542148.2387199</v>
          </cell>
          <cell r="AD1292">
            <v>279663524.12133598</v>
          </cell>
          <cell r="AG1292">
            <v>0</v>
          </cell>
          <cell r="AN1292">
            <v>0</v>
          </cell>
          <cell r="AS1292">
            <v>0</v>
          </cell>
          <cell r="AU1292">
            <v>0</v>
          </cell>
          <cell r="AW1292">
            <v>67028914.046783</v>
          </cell>
          <cell r="AX1292">
            <v>578951520.65007198</v>
          </cell>
          <cell r="AY1292">
            <v>82343891.759692997</v>
          </cell>
          <cell r="AZ1292">
            <v>94325667.626523003</v>
          </cell>
          <cell r="BA1292">
            <v>414184.84477899998</v>
          </cell>
          <cell r="BE1292">
            <v>0</v>
          </cell>
          <cell r="BF1292" t="str">
            <v/>
          </cell>
          <cell r="BG1292" t="str">
            <v/>
          </cell>
          <cell r="BH1292">
            <v>0</v>
          </cell>
          <cell r="BI1292" t="str">
            <v/>
          </cell>
          <cell r="BJ1292" t="str">
            <v/>
          </cell>
          <cell r="BK1292" t="str">
            <v/>
          </cell>
          <cell r="BL1292" t="str">
            <v/>
          </cell>
          <cell r="BO1292">
            <v>0</v>
          </cell>
          <cell r="BP1292" t="str">
            <v/>
          </cell>
          <cell r="BQ1292">
            <v>0.29909999999999998</v>
          </cell>
          <cell r="BR1292">
            <v>0</v>
          </cell>
        </row>
        <row r="1293">
          <cell r="B1293">
            <v>26</v>
          </cell>
          <cell r="H1293" t="str">
            <v>Construction Materials</v>
          </cell>
          <cell r="R1293" t="str">
            <v>31-33</v>
          </cell>
          <cell r="S1293" t="str">
            <v>Manufacturing</v>
          </cell>
          <cell r="T1293">
            <v>331</v>
          </cell>
          <cell r="U1293" t="str">
            <v>Primary Metal Manufacturing</v>
          </cell>
          <cell r="V1293">
            <v>3311</v>
          </cell>
          <cell r="W1293" t="str">
            <v>Iron and Steel Mills and Ferroalloy Manufacturing</v>
          </cell>
          <cell r="X1293">
            <v>33111</v>
          </cell>
          <cell r="Y1293" t="str">
            <v>Iron and Steel Mills and Ferroalloy Manufacturing</v>
          </cell>
          <cell r="Z1293">
            <v>331111</v>
          </cell>
          <cell r="AA1293" t="str">
            <v>Iron and Steel Mills</v>
          </cell>
          <cell r="AB1293">
            <v>3886</v>
          </cell>
          <cell r="AC1293">
            <v>4003986486.4864802</v>
          </cell>
          <cell r="AD1293">
            <v>391824324.32432401</v>
          </cell>
          <cell r="AE1293">
            <v>1856062.8</v>
          </cell>
          <cell r="AF1293">
            <v>125120</v>
          </cell>
          <cell r="AG1293">
            <v>1730942.8</v>
          </cell>
          <cell r="AH1293">
            <v>81190.600000000006</v>
          </cell>
          <cell r="AI1293">
            <v>65401.7</v>
          </cell>
          <cell r="AK1293">
            <v>523798.9</v>
          </cell>
          <cell r="AL1293">
            <v>1165000</v>
          </cell>
          <cell r="AM1293">
            <v>859300</v>
          </cell>
          <cell r="AN1293">
            <v>30570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9.3263999999999996</v>
          </cell>
          <cell r="AT1293">
            <v>0</v>
          </cell>
          <cell r="AU1293">
            <v>0</v>
          </cell>
          <cell r="AV1293">
            <v>5547016</v>
          </cell>
          <cell r="AW1293">
            <v>12229729.729729</v>
          </cell>
          <cell r="AX1293">
            <v>383445945.94594502</v>
          </cell>
          <cell r="AY1293">
            <v>58986486.486486003</v>
          </cell>
          <cell r="AZ1293">
            <v>62635135.135135002</v>
          </cell>
          <cell r="BA1293">
            <v>3648648.6486479999</v>
          </cell>
          <cell r="BE1293">
            <v>4.3230485563374409E-4</v>
          </cell>
          <cell r="BF1293">
            <v>3.6611587100693621E-5</v>
          </cell>
          <cell r="BG1293">
            <v>1.3081934760964599E-4</v>
          </cell>
          <cell r="BH1293">
            <v>7.6348909026477106E-5</v>
          </cell>
          <cell r="BI1293" t="str">
            <v/>
          </cell>
          <cell r="BJ1293" t="str">
            <v/>
          </cell>
          <cell r="BK1293" t="str">
            <v/>
          </cell>
          <cell r="BL1293" t="str">
            <v/>
          </cell>
          <cell r="BM1293">
            <v>0.24</v>
          </cell>
          <cell r="BN1293">
            <v>0</v>
          </cell>
          <cell r="BO1293">
            <v>0</v>
          </cell>
          <cell r="BP1293">
            <v>56.215757146220398</v>
          </cell>
          <cell r="BQ1293">
            <v>0.103728</v>
          </cell>
          <cell r="BR1293">
            <v>0.30922417044</v>
          </cell>
        </row>
        <row r="1294">
          <cell r="B1294">
            <v>59</v>
          </cell>
          <cell r="H1294" t="str">
            <v>Industrial Distributors</v>
          </cell>
          <cell r="R1294">
            <v>53</v>
          </cell>
          <cell r="S1294" t="str">
            <v>Real Estate and Rental and Leasing</v>
          </cell>
          <cell r="T1294">
            <v>532</v>
          </cell>
          <cell r="U1294" t="str">
            <v>Rental and Leasing Services</v>
          </cell>
          <cell r="V1294">
            <v>5324</v>
          </cell>
          <cell r="W1294" t="str">
            <v>Commercial and Industrial Machinery and Equipment Rental and Leasing</v>
          </cell>
          <cell r="X1294">
            <v>53241</v>
          </cell>
          <cell r="Y1294" t="str">
            <v>Construction, Transportation, Mining, and Forestry Machinery and Equipment Rental and Leasing</v>
          </cell>
          <cell r="Z1294">
            <v>532412</v>
          </cell>
          <cell r="AA1294" t="str">
            <v>Construction, Mining, and Forestry Machinery and Equipment Rental and Leasing</v>
          </cell>
          <cell r="AC1294">
            <v>1765739024.1016099</v>
          </cell>
          <cell r="AD1294">
            <v>427221805.84592301</v>
          </cell>
          <cell r="AG1294">
            <v>0</v>
          </cell>
          <cell r="AN1294">
            <v>0</v>
          </cell>
          <cell r="AS1294">
            <v>0</v>
          </cell>
          <cell r="AU1294">
            <v>0</v>
          </cell>
          <cell r="AW1294">
            <v>66742929.273006</v>
          </cell>
          <cell r="AX1294">
            <v>170239832.74821499</v>
          </cell>
          <cell r="BA1294">
            <v>5137864.3840469997</v>
          </cell>
          <cell r="BE1294">
            <v>0</v>
          </cell>
          <cell r="BF1294" t="str">
            <v/>
          </cell>
          <cell r="BG1294" t="str">
            <v/>
          </cell>
          <cell r="BH1294">
            <v>0</v>
          </cell>
          <cell r="BI1294" t="str">
            <v/>
          </cell>
          <cell r="BJ1294" t="str">
            <v/>
          </cell>
          <cell r="BK1294" t="str">
            <v/>
          </cell>
          <cell r="BL1294" t="str">
            <v/>
          </cell>
          <cell r="BO1294">
            <v>0</v>
          </cell>
          <cell r="BP1294" t="str">
            <v/>
          </cell>
          <cell r="BQ1294">
            <v>0.13228599999999999</v>
          </cell>
          <cell r="BR1294">
            <v>0</v>
          </cell>
        </row>
        <row r="1295">
          <cell r="B1295">
            <v>51</v>
          </cell>
          <cell r="H1295" t="str">
            <v>Freight</v>
          </cell>
          <cell r="R1295" t="str">
            <v>48-49</v>
          </cell>
          <cell r="S1295" t="str">
            <v>Transportation and Warehousing</v>
          </cell>
          <cell r="T1295">
            <v>484</v>
          </cell>
          <cell r="U1295" t="str">
            <v>Truck Transportation</v>
          </cell>
          <cell r="V1295">
            <v>4841</v>
          </cell>
          <cell r="W1295" t="str">
            <v>General Freight Trucking</v>
          </cell>
          <cell r="X1295">
            <v>48411</v>
          </cell>
          <cell r="Y1295" t="str">
            <v>General Freight Trucking, Local</v>
          </cell>
          <cell r="Z1295">
            <v>484110</v>
          </cell>
          <cell r="AA1295" t="str">
            <v>General Freight Trucking, Local</v>
          </cell>
          <cell r="AC1295">
            <v>1890625616.3464899</v>
          </cell>
          <cell r="AD1295">
            <v>191925367.83558801</v>
          </cell>
          <cell r="AG1295">
            <v>0</v>
          </cell>
          <cell r="AN1295">
            <v>0</v>
          </cell>
          <cell r="AS1295">
            <v>0</v>
          </cell>
          <cell r="AU1295">
            <v>0</v>
          </cell>
          <cell r="AW1295">
            <v>66634452.289849997</v>
          </cell>
          <cell r="AX1295">
            <v>282691018.10579401</v>
          </cell>
          <cell r="AY1295">
            <v>90203542.266577005</v>
          </cell>
          <cell r="AZ1295">
            <v>137538953.098497</v>
          </cell>
          <cell r="BA1295">
            <v>1558123.939884</v>
          </cell>
          <cell r="BE1295">
            <v>0</v>
          </cell>
          <cell r="BF1295" t="str">
            <v/>
          </cell>
          <cell r="BG1295" t="str">
            <v/>
          </cell>
          <cell r="BH1295">
            <v>0</v>
          </cell>
          <cell r="BI1295" t="str">
            <v/>
          </cell>
          <cell r="BJ1295" t="str">
            <v/>
          </cell>
          <cell r="BK1295" t="str">
            <v/>
          </cell>
          <cell r="BL1295" t="str">
            <v/>
          </cell>
          <cell r="BO1295">
            <v>0</v>
          </cell>
          <cell r="BP1295" t="str">
            <v/>
          </cell>
          <cell r="BQ1295">
            <v>0.27252900000000002</v>
          </cell>
          <cell r="BR1295">
            <v>0</v>
          </cell>
        </row>
        <row r="1296">
          <cell r="B1296">
            <v>7</v>
          </cell>
          <cell r="H1296" t="str">
            <v>Power Generation</v>
          </cell>
          <cell r="R1296">
            <v>22</v>
          </cell>
          <cell r="S1296" t="str">
            <v>Utilities</v>
          </cell>
          <cell r="AC1296">
            <v>554890000</v>
          </cell>
          <cell r="AD1296">
            <v>119564000</v>
          </cell>
          <cell r="AG1296">
            <v>0</v>
          </cell>
          <cell r="AN1296">
            <v>0</v>
          </cell>
          <cell r="AS1296">
            <v>0</v>
          </cell>
          <cell r="AU1296">
            <v>0</v>
          </cell>
          <cell r="AW1296">
            <v>23890000</v>
          </cell>
          <cell r="BE1296">
            <v>0</v>
          </cell>
          <cell r="BF1296" t="str">
            <v/>
          </cell>
          <cell r="BG1296" t="str">
            <v/>
          </cell>
          <cell r="BH1296">
            <v>0</v>
          </cell>
          <cell r="BI1296" t="str">
            <v/>
          </cell>
          <cell r="BJ1296" t="str">
            <v/>
          </cell>
          <cell r="BK1296" t="str">
            <v/>
          </cell>
          <cell r="BL1296" t="str">
            <v/>
          </cell>
          <cell r="BO1296">
            <v>0</v>
          </cell>
          <cell r="BP1296" t="str">
            <v/>
          </cell>
          <cell r="BQ1296">
            <v>0.10427400000000001</v>
          </cell>
          <cell r="BR1296">
            <v>0</v>
          </cell>
        </row>
        <row r="1297">
          <cell r="B1297">
            <v>13</v>
          </cell>
          <cell r="H1297" t="str">
            <v>Construction &amp; Engineering Services</v>
          </cell>
          <cell r="R1297">
            <v>23</v>
          </cell>
          <cell r="S1297" t="str">
            <v>Construction</v>
          </cell>
          <cell r="T1297">
            <v>237</v>
          </cell>
          <cell r="U1297" t="str">
            <v>Heavy and Civil Engineering Construction</v>
          </cell>
          <cell r="V1297">
            <v>2379</v>
          </cell>
          <cell r="W1297" t="str">
            <v>Other Heavy and Civil Engineering Construction</v>
          </cell>
          <cell r="X1297">
            <v>23799</v>
          </cell>
          <cell r="Y1297" t="str">
            <v>Other Heavy and Civil Engineering Construction</v>
          </cell>
          <cell r="Z1297">
            <v>237990</v>
          </cell>
          <cell r="AA1297" t="str">
            <v>Other Heavy and Civil Engineering Construction</v>
          </cell>
          <cell r="AC1297">
            <v>6604508749.6022902</v>
          </cell>
          <cell r="AD1297">
            <v>380202990.77314597</v>
          </cell>
          <cell r="AG1297">
            <v>0</v>
          </cell>
          <cell r="AN1297">
            <v>0</v>
          </cell>
          <cell r="AS1297">
            <v>0</v>
          </cell>
          <cell r="AU1297">
            <v>0</v>
          </cell>
          <cell r="AW1297">
            <v>66549975.001135997</v>
          </cell>
          <cell r="AX1297">
            <v>86331621.289940998</v>
          </cell>
          <cell r="AZ1297">
            <v>13266033.362119</v>
          </cell>
          <cell r="BE1297">
            <v>0</v>
          </cell>
          <cell r="BF1297" t="str">
            <v/>
          </cell>
          <cell r="BG1297" t="str">
            <v/>
          </cell>
          <cell r="BH1297">
            <v>0</v>
          </cell>
          <cell r="BI1297" t="str">
            <v/>
          </cell>
          <cell r="BJ1297" t="str">
            <v/>
          </cell>
          <cell r="BK1297" t="str">
            <v/>
          </cell>
          <cell r="BL1297" t="str">
            <v/>
          </cell>
          <cell r="BO1297">
            <v>0</v>
          </cell>
          <cell r="BP1297" t="str">
            <v/>
          </cell>
          <cell r="BQ1297">
            <v>0.289273</v>
          </cell>
          <cell r="BR1297">
            <v>0</v>
          </cell>
        </row>
        <row r="1298">
          <cell r="B1298">
            <v>26</v>
          </cell>
          <cell r="H1298" t="str">
            <v>Mining</v>
          </cell>
          <cell r="R1298" t="str">
            <v>31-33</v>
          </cell>
          <cell r="S1298" t="str">
            <v>Manufacturing</v>
          </cell>
          <cell r="T1298">
            <v>331</v>
          </cell>
          <cell r="U1298" t="str">
            <v>Primary Metal Manufacturing</v>
          </cell>
          <cell r="V1298">
            <v>3314</v>
          </cell>
          <cell r="W1298" t="str">
            <v>Nonferrous Metal (except Aluminum) Production and Processing</v>
          </cell>
          <cell r="X1298">
            <v>33141</v>
          </cell>
          <cell r="Y1298" t="str">
            <v>Nonferrous Metal (except Aluminum) Smelting and Refining</v>
          </cell>
          <cell r="Z1298">
            <v>331419</v>
          </cell>
          <cell r="AA1298" t="str">
            <v>Primary Smelting and Refining of Nonferrous Metal (except Copper and Aluminum)</v>
          </cell>
          <cell r="AC1298">
            <v>3413604055.6599002</v>
          </cell>
          <cell r="AD1298">
            <v>1263231647.9472499</v>
          </cell>
          <cell r="AG1298">
            <v>0</v>
          </cell>
          <cell r="AN1298">
            <v>0</v>
          </cell>
          <cell r="AS1298">
            <v>0</v>
          </cell>
          <cell r="AU1298">
            <v>0</v>
          </cell>
          <cell r="AW1298">
            <v>66468355.886073001</v>
          </cell>
          <cell r="AX1298">
            <v>553108559.81906605</v>
          </cell>
          <cell r="BE1298">
            <v>0</v>
          </cell>
          <cell r="BF1298" t="str">
            <v/>
          </cell>
          <cell r="BG1298" t="str">
            <v/>
          </cell>
          <cell r="BH1298">
            <v>0</v>
          </cell>
          <cell r="BI1298" t="str">
            <v/>
          </cell>
          <cell r="BJ1298" t="str">
            <v/>
          </cell>
          <cell r="BK1298" t="str">
            <v/>
          </cell>
          <cell r="BL1298" t="str">
            <v/>
          </cell>
          <cell r="BO1298">
            <v>0</v>
          </cell>
          <cell r="BP1298" t="str">
            <v/>
          </cell>
          <cell r="BQ1298">
            <v>0.12175</v>
          </cell>
          <cell r="BR1298">
            <v>0</v>
          </cell>
        </row>
        <row r="1299">
          <cell r="B1299">
            <v>36</v>
          </cell>
          <cell r="H1299" t="str">
            <v>Aerospace &amp; Defense</v>
          </cell>
          <cell r="R1299" t="str">
            <v>31-33</v>
          </cell>
          <cell r="S1299" t="str">
            <v>Manufacturing</v>
          </cell>
          <cell r="T1299">
            <v>334</v>
          </cell>
          <cell r="U1299" t="str">
            <v>Computer and Electronic Product Manufacturing</v>
          </cell>
          <cell r="V1299">
            <v>3345</v>
          </cell>
          <cell r="W1299" t="str">
            <v>Navigational, Measuring, Electromedical, and Control Instruments Manufacturing</v>
          </cell>
          <cell r="X1299">
            <v>33451</v>
          </cell>
          <cell r="Y1299" t="str">
            <v>Navigational, Measuring, Electromedical, and Control Instruments Manufacturing</v>
          </cell>
          <cell r="Z1299">
            <v>334511</v>
          </cell>
          <cell r="AA1299" t="str">
            <v>Search, Detection, Navigation, Guidance, Aeronautical, and Nautical System and Instrument Manufactur</v>
          </cell>
          <cell r="AC1299">
            <v>3086200000</v>
          </cell>
          <cell r="AD1299">
            <v>617100000</v>
          </cell>
          <cell r="AG1299">
            <v>0</v>
          </cell>
          <cell r="AN1299">
            <v>0</v>
          </cell>
          <cell r="AS1299">
            <v>0</v>
          </cell>
          <cell r="AU1299">
            <v>0</v>
          </cell>
          <cell r="AW1299">
            <v>66400000</v>
          </cell>
          <cell r="AY1299">
            <v>1078800000</v>
          </cell>
          <cell r="AZ1299">
            <v>925300000</v>
          </cell>
          <cell r="BA1299">
            <v>13800000</v>
          </cell>
          <cell r="BE1299">
            <v>0</v>
          </cell>
          <cell r="BF1299" t="str">
            <v/>
          </cell>
          <cell r="BG1299" t="str">
            <v/>
          </cell>
          <cell r="BH1299">
            <v>0</v>
          </cell>
          <cell r="BI1299" t="str">
            <v/>
          </cell>
          <cell r="BJ1299" t="str">
            <v/>
          </cell>
          <cell r="BK1299" t="str">
            <v/>
          </cell>
          <cell r="BL1299" t="str">
            <v/>
          </cell>
          <cell r="BO1299">
            <v>0</v>
          </cell>
          <cell r="BP1299" t="str">
            <v/>
          </cell>
          <cell r="BQ1299">
            <v>0.11118400000000001</v>
          </cell>
          <cell r="BR1299">
            <v>0</v>
          </cell>
        </row>
        <row r="1300">
          <cell r="B1300">
            <v>11</v>
          </cell>
          <cell r="H1300" t="str">
            <v>Real Estate</v>
          </cell>
          <cell r="R1300">
            <v>23</v>
          </cell>
          <cell r="S1300" t="str">
            <v>Construction</v>
          </cell>
          <cell r="T1300">
            <v>236</v>
          </cell>
          <cell r="U1300" t="str">
            <v>Construction of Buildings</v>
          </cell>
          <cell r="V1300">
            <v>2361</v>
          </cell>
          <cell r="W1300" t="str">
            <v>Residential Building Construction</v>
          </cell>
          <cell r="X1300">
            <v>23611</v>
          </cell>
          <cell r="Y1300" t="str">
            <v>Residential Building Construction</v>
          </cell>
          <cell r="Z1300">
            <v>236117</v>
          </cell>
          <cell r="AA1300" t="str">
            <v>New Housing For-Sale Builders</v>
          </cell>
          <cell r="AC1300">
            <v>775677764.95796895</v>
          </cell>
          <cell r="AD1300">
            <v>253564034.94313401</v>
          </cell>
          <cell r="AG1300">
            <v>0</v>
          </cell>
          <cell r="AN1300">
            <v>0</v>
          </cell>
          <cell r="AS1300">
            <v>0</v>
          </cell>
          <cell r="AU1300">
            <v>0</v>
          </cell>
          <cell r="AW1300">
            <v>66199274.765121996</v>
          </cell>
          <cell r="AX1300">
            <v>102822482.281193</v>
          </cell>
          <cell r="BE1300">
            <v>0</v>
          </cell>
          <cell r="BF1300" t="str">
            <v/>
          </cell>
          <cell r="BG1300" t="str">
            <v/>
          </cell>
          <cell r="BH1300">
            <v>0</v>
          </cell>
          <cell r="BI1300" t="str">
            <v/>
          </cell>
          <cell r="BJ1300" t="str">
            <v/>
          </cell>
          <cell r="BK1300" t="str">
            <v/>
          </cell>
          <cell r="BL1300" t="str">
            <v/>
          </cell>
          <cell r="BO1300">
            <v>0</v>
          </cell>
          <cell r="BP1300" t="str">
            <v/>
          </cell>
          <cell r="BQ1300">
            <v>9.5702999999999996E-2</v>
          </cell>
          <cell r="BR1300">
            <v>0</v>
          </cell>
        </row>
        <row r="1301">
          <cell r="B1301">
            <v>47</v>
          </cell>
          <cell r="H1301" t="str">
            <v>Grocery and Diversified Stores</v>
          </cell>
          <cell r="R1301" t="str">
            <v>44-45</v>
          </cell>
          <cell r="S1301" t="str">
            <v>Retail Trade</v>
          </cell>
          <cell r="T1301">
            <v>445</v>
          </cell>
          <cell r="U1301" t="str">
            <v xml:space="preserve">Food and Beverage Stores </v>
          </cell>
          <cell r="V1301">
            <v>4451</v>
          </cell>
          <cell r="W1301" t="str">
            <v>Grocery Stores</v>
          </cell>
          <cell r="X1301">
            <v>44511</v>
          </cell>
          <cell r="Y1301" t="str">
            <v>Supermarkets and Other Grocery (except Convenience) Stores</v>
          </cell>
          <cell r="Z1301">
            <v>445110</v>
          </cell>
          <cell r="AA1301" t="str">
            <v>Supermarkets and Other Grocery (except Convenience) Stores</v>
          </cell>
          <cell r="AC1301">
            <v>6687073488.2253103</v>
          </cell>
          <cell r="AD1301">
            <v>331061891.04966199</v>
          </cell>
          <cell r="AG1301">
            <v>0</v>
          </cell>
          <cell r="AN1301">
            <v>0</v>
          </cell>
          <cell r="AS1301">
            <v>0</v>
          </cell>
          <cell r="AU1301">
            <v>0</v>
          </cell>
          <cell r="AW1301">
            <v>66151236.637607001</v>
          </cell>
          <cell r="AX1301">
            <v>856070766.43919301</v>
          </cell>
          <cell r="AY1301">
            <v>562108.00362900004</v>
          </cell>
          <cell r="AZ1301">
            <v>47335410.831919</v>
          </cell>
          <cell r="BA1301">
            <v>4279910.0627189996</v>
          </cell>
          <cell r="BE1301">
            <v>0</v>
          </cell>
          <cell r="BF1301" t="str">
            <v/>
          </cell>
          <cell r="BG1301" t="str">
            <v/>
          </cell>
          <cell r="BH1301">
            <v>0</v>
          </cell>
          <cell r="BI1301" t="str">
            <v/>
          </cell>
          <cell r="BJ1301" t="str">
            <v/>
          </cell>
          <cell r="BK1301" t="str">
            <v/>
          </cell>
          <cell r="BL1301" t="str">
            <v/>
          </cell>
          <cell r="BO1301">
            <v>0</v>
          </cell>
          <cell r="BP1301" t="str">
            <v/>
          </cell>
          <cell r="BQ1301">
            <v>0.19974700000000001</v>
          </cell>
          <cell r="BR1301">
            <v>0</v>
          </cell>
        </row>
        <row r="1302">
          <cell r="B1302">
            <v>22</v>
          </cell>
          <cell r="H1302" t="str">
            <v>Personal Products</v>
          </cell>
          <cell r="R1302" t="str">
            <v>31-33</v>
          </cell>
          <cell r="S1302" t="str">
            <v>Manufacturing</v>
          </cell>
          <cell r="T1302">
            <v>325</v>
          </cell>
          <cell r="U1302" t="str">
            <v>Chemical Manufacturing</v>
          </cell>
          <cell r="V1302">
            <v>3256</v>
          </cell>
          <cell r="W1302" t="str">
            <v>Soap, Cleaning Compound, and Toilet Preparation Manufacturing</v>
          </cell>
          <cell r="X1302">
            <v>32562</v>
          </cell>
          <cell r="Y1302" t="str">
            <v>Toilet Preparation Manufacturing</v>
          </cell>
          <cell r="Z1302">
            <v>325620</v>
          </cell>
          <cell r="AA1302" t="str">
            <v>Toilet Preparation Manufacturing</v>
          </cell>
          <cell r="AC1302">
            <v>1657595677.7969601</v>
          </cell>
          <cell r="AD1302">
            <v>134654586.54223001</v>
          </cell>
          <cell r="AG1302">
            <v>0</v>
          </cell>
          <cell r="AN1302">
            <v>0</v>
          </cell>
          <cell r="AS1302">
            <v>0</v>
          </cell>
          <cell r="AU1302">
            <v>0</v>
          </cell>
          <cell r="AW1302">
            <v>66013937.387101002</v>
          </cell>
          <cell r="AX1302">
            <v>55897721.466337003</v>
          </cell>
          <cell r="AY1302">
            <v>8979696.380903</v>
          </cell>
          <cell r="AZ1302">
            <v>55215729.518895999</v>
          </cell>
          <cell r="BE1302">
            <v>0</v>
          </cell>
          <cell r="BF1302" t="str">
            <v/>
          </cell>
          <cell r="BG1302" t="str">
            <v/>
          </cell>
          <cell r="BH1302">
            <v>0</v>
          </cell>
          <cell r="BI1302" t="str">
            <v/>
          </cell>
          <cell r="BJ1302" t="str">
            <v/>
          </cell>
          <cell r="BK1302" t="str">
            <v/>
          </cell>
          <cell r="BL1302" t="str">
            <v/>
          </cell>
          <cell r="BO1302">
            <v>0</v>
          </cell>
          <cell r="BP1302" t="str">
            <v/>
          </cell>
          <cell r="BQ1302">
            <v>0.30237000000000003</v>
          </cell>
          <cell r="BR1302">
            <v>0</v>
          </cell>
        </row>
        <row r="1303">
          <cell r="B1303">
            <v>53</v>
          </cell>
          <cell r="H1303" t="str">
            <v>Telecommunications</v>
          </cell>
          <cell r="R1303">
            <v>51</v>
          </cell>
          <cell r="S1303" t="str">
            <v>Information</v>
          </cell>
          <cell r="T1303">
            <v>517</v>
          </cell>
          <cell r="U1303" t="str">
            <v>Telecommunications</v>
          </cell>
          <cell r="V1303">
            <v>5171</v>
          </cell>
          <cell r="W1303" t="str">
            <v>Wired Telecommunications Carriers</v>
          </cell>
          <cell r="X1303">
            <v>51711</v>
          </cell>
          <cell r="Y1303" t="str">
            <v>Wired Telecommunications Carriers</v>
          </cell>
          <cell r="Z1303">
            <v>517110</v>
          </cell>
          <cell r="AA1303" t="str">
            <v>Wired Telecommunications Carriers</v>
          </cell>
          <cell r="AC1303">
            <v>2367164179.1044698</v>
          </cell>
          <cell r="AD1303">
            <v>964993215.73948395</v>
          </cell>
          <cell r="AG1303">
            <v>0</v>
          </cell>
          <cell r="AH1303">
            <v>17891</v>
          </cell>
          <cell r="AI1303">
            <v>76714</v>
          </cell>
          <cell r="AM1303">
            <v>1207</v>
          </cell>
          <cell r="AN1303">
            <v>0</v>
          </cell>
          <cell r="AS1303">
            <v>0</v>
          </cell>
          <cell r="AU1303">
            <v>0</v>
          </cell>
          <cell r="AW1303">
            <v>65943012.211668</v>
          </cell>
          <cell r="AX1303">
            <v>513161465.400271</v>
          </cell>
          <cell r="AY1303">
            <v>42333785.617366999</v>
          </cell>
          <cell r="AZ1303">
            <v>58073270.013567999</v>
          </cell>
          <cell r="BE1303">
            <v>0</v>
          </cell>
          <cell r="BF1303">
            <v>3.9965542244640737E-5</v>
          </cell>
          <cell r="BG1303" t="str">
            <v/>
          </cell>
          <cell r="BH1303" t="str">
            <v/>
          </cell>
          <cell r="BI1303" t="str">
            <v/>
          </cell>
          <cell r="BJ1303" t="str">
            <v/>
          </cell>
          <cell r="BK1303" t="str">
            <v/>
          </cell>
          <cell r="BL1303" t="str">
            <v/>
          </cell>
          <cell r="BO1303">
            <v>0</v>
          </cell>
          <cell r="BP1303" t="str">
            <v/>
          </cell>
          <cell r="BQ1303">
            <v>0.120599</v>
          </cell>
          <cell r="BR1303">
            <v>0</v>
          </cell>
        </row>
        <row r="1304">
          <cell r="B1304">
            <v>53</v>
          </cell>
          <cell r="H1304" t="str">
            <v>Telecommunications</v>
          </cell>
          <cell r="R1304">
            <v>51</v>
          </cell>
          <cell r="S1304" t="str">
            <v>Information</v>
          </cell>
          <cell r="T1304">
            <v>517</v>
          </cell>
          <cell r="U1304" t="str">
            <v>Telecommunications</v>
          </cell>
          <cell r="V1304">
            <v>5171</v>
          </cell>
          <cell r="W1304" t="str">
            <v>Wired Telecommunications Carriers</v>
          </cell>
          <cell r="X1304">
            <v>51711</v>
          </cell>
          <cell r="Y1304" t="str">
            <v>Wired Telecommunications Carriers</v>
          </cell>
          <cell r="Z1304">
            <v>517110</v>
          </cell>
          <cell r="AA1304" t="str">
            <v>Wired Telecommunications Carriers</v>
          </cell>
          <cell r="AC1304">
            <v>2367164179.1044698</v>
          </cell>
          <cell r="AD1304">
            <v>805156037.99185801</v>
          </cell>
          <cell r="AG1304">
            <v>0</v>
          </cell>
          <cell r="AN1304">
            <v>0</v>
          </cell>
          <cell r="AS1304">
            <v>0</v>
          </cell>
          <cell r="AU1304">
            <v>0</v>
          </cell>
          <cell r="AW1304">
            <v>65943012.211668</v>
          </cell>
          <cell r="AX1304">
            <v>513975576.66214299</v>
          </cell>
          <cell r="BE1304">
            <v>0</v>
          </cell>
          <cell r="BF1304" t="str">
            <v/>
          </cell>
          <cell r="BG1304" t="str">
            <v/>
          </cell>
          <cell r="BH1304">
            <v>0</v>
          </cell>
          <cell r="BI1304" t="str">
            <v/>
          </cell>
          <cell r="BJ1304" t="str">
            <v/>
          </cell>
          <cell r="BK1304" t="str">
            <v/>
          </cell>
          <cell r="BL1304" t="str">
            <v/>
          </cell>
          <cell r="BO1304">
            <v>0</v>
          </cell>
          <cell r="BP1304" t="str">
            <v/>
          </cell>
          <cell r="BQ1304">
            <v>0.118376</v>
          </cell>
          <cell r="BR1304">
            <v>0</v>
          </cell>
        </row>
        <row r="1305">
          <cell r="B1305">
            <v>17</v>
          </cell>
          <cell r="H1305" t="str">
            <v>Human Resource Services</v>
          </cell>
          <cell r="R1305">
            <v>56</v>
          </cell>
          <cell r="S1305" t="str">
            <v>Administrative and Support and Waste Management and Remediation Services</v>
          </cell>
          <cell r="T1305">
            <v>561</v>
          </cell>
          <cell r="U1305" t="str">
            <v>Administrative and Support Services</v>
          </cell>
          <cell r="V1305">
            <v>5613</v>
          </cell>
          <cell r="W1305" t="str">
            <v>Employment Services</v>
          </cell>
          <cell r="X1305">
            <v>56131</v>
          </cell>
          <cell r="Y1305" t="str">
            <v>Employment Placement Agencies and Executive Search Services</v>
          </cell>
          <cell r="Z1305">
            <v>561312</v>
          </cell>
          <cell r="AA1305" t="str">
            <v>Executive Search Services</v>
          </cell>
          <cell r="AC1305">
            <v>4995901095.4047499</v>
          </cell>
          <cell r="AD1305">
            <v>312408526.88514102</v>
          </cell>
          <cell r="AG1305">
            <v>0</v>
          </cell>
          <cell r="AN1305">
            <v>0</v>
          </cell>
          <cell r="AS1305">
            <v>0</v>
          </cell>
          <cell r="AU1305">
            <v>0</v>
          </cell>
          <cell r="AW1305">
            <v>65842007.181491002</v>
          </cell>
          <cell r="AX1305">
            <v>4119557292.8503199</v>
          </cell>
          <cell r="AY1305">
            <v>16581519.021862</v>
          </cell>
          <cell r="AZ1305">
            <v>77076951.047679007</v>
          </cell>
          <cell r="BE1305">
            <v>0</v>
          </cell>
          <cell r="BF1305" t="str">
            <v/>
          </cell>
          <cell r="BG1305" t="str">
            <v/>
          </cell>
          <cell r="BH1305">
            <v>0</v>
          </cell>
          <cell r="BI1305" t="str">
            <v/>
          </cell>
          <cell r="BJ1305" t="str">
            <v/>
          </cell>
          <cell r="BK1305" t="str">
            <v/>
          </cell>
          <cell r="BL1305" t="str">
            <v/>
          </cell>
          <cell r="BO1305">
            <v>0</v>
          </cell>
          <cell r="BP1305" t="str">
            <v/>
          </cell>
          <cell r="BQ1305">
            <v>0.25657999999999997</v>
          </cell>
          <cell r="BR1305">
            <v>0</v>
          </cell>
        </row>
        <row r="1306">
          <cell r="B1306">
            <v>36</v>
          </cell>
          <cell r="H1306" t="str">
            <v>Electronic Products</v>
          </cell>
          <cell r="R1306" t="str">
            <v>31-33</v>
          </cell>
          <cell r="S1306" t="str">
            <v>Manufacturing</v>
          </cell>
          <cell r="T1306">
            <v>334</v>
          </cell>
          <cell r="U1306" t="str">
            <v>Computer and Electronic Product Manufacturing</v>
          </cell>
          <cell r="V1306">
            <v>3345</v>
          </cell>
          <cell r="W1306" t="str">
            <v>Navigational, Measuring, Electromedical, and Control Instruments Manufacturing</v>
          </cell>
          <cell r="X1306">
            <v>33451</v>
          </cell>
          <cell r="Y1306" t="str">
            <v>Navigational, Measuring, Electromedical, and Control Instruments Manufacturing</v>
          </cell>
          <cell r="Z1306">
            <v>334511</v>
          </cell>
          <cell r="AA1306" t="str">
            <v>Search, Detection, Navigation, Guidance, Aeronautical, and Nautical System and Instrument Manufactur</v>
          </cell>
          <cell r="AC1306">
            <v>3045578000</v>
          </cell>
          <cell r="AD1306">
            <v>655280000</v>
          </cell>
          <cell r="AG1306">
            <v>0</v>
          </cell>
          <cell r="AN1306">
            <v>0</v>
          </cell>
          <cell r="AS1306">
            <v>0</v>
          </cell>
          <cell r="AU1306">
            <v>0</v>
          </cell>
          <cell r="AW1306">
            <v>65823000</v>
          </cell>
          <cell r="AY1306">
            <v>78127000</v>
          </cell>
          <cell r="AZ1306">
            <v>129627000</v>
          </cell>
          <cell r="BA1306">
            <v>4300000</v>
          </cell>
          <cell r="BE1306">
            <v>0</v>
          </cell>
          <cell r="BF1306" t="str">
            <v/>
          </cell>
          <cell r="BG1306" t="str">
            <v/>
          </cell>
          <cell r="BH1306">
            <v>0</v>
          </cell>
          <cell r="BI1306" t="str">
            <v/>
          </cell>
          <cell r="BJ1306" t="str">
            <v/>
          </cell>
          <cell r="BK1306" t="str">
            <v/>
          </cell>
          <cell r="BL1306" t="str">
            <v/>
          </cell>
          <cell r="BO1306">
            <v>0</v>
          </cell>
          <cell r="BP1306" t="str">
            <v/>
          </cell>
          <cell r="BQ1306">
            <v>7.1256E-2</v>
          </cell>
          <cell r="BR1306">
            <v>0</v>
          </cell>
        </row>
        <row r="1307">
          <cell r="B1307">
            <v>14</v>
          </cell>
          <cell r="H1307" t="str">
            <v>Agricultural Products</v>
          </cell>
          <cell r="R1307" t="str">
            <v>31-33</v>
          </cell>
          <cell r="S1307" t="str">
            <v>Manufacturing</v>
          </cell>
          <cell r="T1307">
            <v>311</v>
          </cell>
          <cell r="U1307" t="str">
            <v>Food Manufacturing</v>
          </cell>
          <cell r="V1307">
            <v>3112</v>
          </cell>
          <cell r="W1307" t="str">
            <v>Grain and Oilseed Milling</v>
          </cell>
          <cell r="X1307">
            <v>31122</v>
          </cell>
          <cell r="Y1307" t="str">
            <v>Starch and Vegetable Fats and Oils Manufacturing</v>
          </cell>
          <cell r="Z1307">
            <v>311225</v>
          </cell>
          <cell r="AA1307" t="str">
            <v>Fats and Oils Refining and Blending</v>
          </cell>
          <cell r="AC1307">
            <v>8342556122.4489698</v>
          </cell>
          <cell r="AD1307">
            <v>1822742346.9387701</v>
          </cell>
          <cell r="AG1307">
            <v>0</v>
          </cell>
          <cell r="AN1307">
            <v>0</v>
          </cell>
          <cell r="AS1307">
            <v>0</v>
          </cell>
          <cell r="AU1307">
            <v>0</v>
          </cell>
          <cell r="AW1307">
            <v>65626275.510204002</v>
          </cell>
          <cell r="AX1307">
            <v>1513024234.6938701</v>
          </cell>
          <cell r="AY1307">
            <v>319746811.22448897</v>
          </cell>
          <cell r="AZ1307">
            <v>480056122.44897902</v>
          </cell>
          <cell r="BA1307">
            <v>64362244.897959001</v>
          </cell>
          <cell r="BE1307">
            <v>0</v>
          </cell>
          <cell r="BF1307" t="str">
            <v/>
          </cell>
          <cell r="BG1307" t="str">
            <v/>
          </cell>
          <cell r="BH1307">
            <v>0</v>
          </cell>
          <cell r="BI1307" t="str">
            <v/>
          </cell>
          <cell r="BJ1307" t="str">
            <v/>
          </cell>
          <cell r="BK1307" t="str">
            <v/>
          </cell>
          <cell r="BL1307" t="str">
            <v/>
          </cell>
          <cell r="BO1307">
            <v>0</v>
          </cell>
          <cell r="BP1307" t="str">
            <v/>
          </cell>
          <cell r="BR1307">
            <v>0.61470588235000001</v>
          </cell>
        </row>
        <row r="1308">
          <cell r="B1308">
            <v>36</v>
          </cell>
          <cell r="H1308" t="str">
            <v>Electronic Products</v>
          </cell>
          <cell r="R1308" t="str">
            <v>31-33</v>
          </cell>
          <cell r="S1308" t="str">
            <v>Manufacturing</v>
          </cell>
          <cell r="T1308">
            <v>334</v>
          </cell>
          <cell r="U1308" t="str">
            <v>Computer and Electronic Product Manufacturing</v>
          </cell>
          <cell r="V1308">
            <v>3345</v>
          </cell>
          <cell r="W1308" t="str">
            <v>Navigational, Measuring, Electromedical, and Control Instruments Manufacturing</v>
          </cell>
          <cell r="X1308">
            <v>33451</v>
          </cell>
          <cell r="Y1308" t="str">
            <v>Navigational, Measuring, Electromedical, and Control Instruments Manufacturing</v>
          </cell>
          <cell r="Z1308">
            <v>334513</v>
          </cell>
          <cell r="AA1308" t="str">
            <v>Instruments and Related Products Manufacturing for Measuring, Displaying, and Controlling Industrial</v>
          </cell>
          <cell r="AC1308">
            <v>2330000000</v>
          </cell>
          <cell r="AD1308">
            <v>567300000</v>
          </cell>
          <cell r="AG1308">
            <v>0</v>
          </cell>
          <cell r="AN1308">
            <v>0</v>
          </cell>
          <cell r="AS1308">
            <v>0</v>
          </cell>
          <cell r="AU1308">
            <v>0</v>
          </cell>
          <cell r="AW1308">
            <v>65600000</v>
          </cell>
          <cell r="AY1308">
            <v>12900000</v>
          </cell>
          <cell r="AZ1308">
            <v>36200000</v>
          </cell>
          <cell r="BA1308">
            <v>7200000</v>
          </cell>
          <cell r="BE1308">
            <v>0</v>
          </cell>
          <cell r="BF1308" t="str">
            <v/>
          </cell>
          <cell r="BG1308" t="str">
            <v/>
          </cell>
          <cell r="BH1308">
            <v>0</v>
          </cell>
          <cell r="BI1308" t="str">
            <v/>
          </cell>
          <cell r="BJ1308" t="str">
            <v/>
          </cell>
          <cell r="BK1308" t="str">
            <v/>
          </cell>
          <cell r="BL1308" t="str">
            <v/>
          </cell>
          <cell r="BO1308">
            <v>0</v>
          </cell>
          <cell r="BP1308" t="str">
            <v/>
          </cell>
          <cell r="BQ1308">
            <v>0.151868</v>
          </cell>
          <cell r="BR1308">
            <v>0</v>
          </cell>
        </row>
        <row r="1309">
          <cell r="B1309">
            <v>44</v>
          </cell>
          <cell r="H1309" t="str">
            <v>Industrial Distributors</v>
          </cell>
          <cell r="R1309">
            <v>42</v>
          </cell>
          <cell r="S1309" t="str">
            <v>Wholesale Trade</v>
          </cell>
          <cell r="T1309">
            <v>423</v>
          </cell>
          <cell r="U1309" t="str">
            <v xml:space="preserve">Merchant Wholesalers, Durable Goods </v>
          </cell>
          <cell r="V1309">
            <v>4235</v>
          </cell>
          <cell r="W1309" t="str">
            <v>Metal and Mineral (except Petroleum) Merchant Wholesalers</v>
          </cell>
          <cell r="X1309">
            <v>42351</v>
          </cell>
          <cell r="Y1309" t="str">
            <v>Metal Service Centers and Other Metal Merchant Wholesalers</v>
          </cell>
          <cell r="Z1309">
            <v>423510</v>
          </cell>
          <cell r="AA1309" t="str">
            <v>Metal Service Centers and Other Metal Merchant Wholesalers</v>
          </cell>
          <cell r="AC1309">
            <v>7118082126.9377899</v>
          </cell>
          <cell r="AD1309">
            <v>367381957.31923699</v>
          </cell>
          <cell r="AG1309">
            <v>0</v>
          </cell>
          <cell r="AN1309">
            <v>0</v>
          </cell>
          <cell r="AS1309">
            <v>0</v>
          </cell>
          <cell r="AU1309">
            <v>0</v>
          </cell>
          <cell r="AW1309">
            <v>65589128.633978002</v>
          </cell>
          <cell r="AX1309">
            <v>454439667.07427698</v>
          </cell>
          <cell r="AY1309">
            <v>129560964.064533</v>
          </cell>
          <cell r="AZ1309">
            <v>196412370.32069701</v>
          </cell>
          <cell r="BA1309">
            <v>35432527.316476002</v>
          </cell>
          <cell r="BE1309">
            <v>0</v>
          </cell>
          <cell r="BF1309" t="str">
            <v/>
          </cell>
          <cell r="BG1309" t="str">
            <v/>
          </cell>
          <cell r="BH1309">
            <v>0</v>
          </cell>
          <cell r="BI1309" t="str">
            <v/>
          </cell>
          <cell r="BJ1309" t="str">
            <v/>
          </cell>
          <cell r="BK1309" t="str">
            <v/>
          </cell>
          <cell r="BL1309" t="str">
            <v/>
          </cell>
          <cell r="BO1309">
            <v>0</v>
          </cell>
          <cell r="BP1309" t="str">
            <v/>
          </cell>
          <cell r="BQ1309">
            <v>0.21251900000000001</v>
          </cell>
          <cell r="BR1309">
            <v>0</v>
          </cell>
        </row>
        <row r="1310">
          <cell r="B1310">
            <v>9</v>
          </cell>
          <cell r="H1310" t="str">
            <v>Power, Transmission and Distribution</v>
          </cell>
          <cell r="R1310">
            <v>22</v>
          </cell>
          <cell r="S1310" t="str">
            <v>Utilities</v>
          </cell>
          <cell r="T1310">
            <v>221</v>
          </cell>
          <cell r="U1310" t="str">
            <v xml:space="preserve">Utilities </v>
          </cell>
          <cell r="V1310">
            <v>2212</v>
          </cell>
          <cell r="W1310" t="str">
            <v>Natural Gas Distribution</v>
          </cell>
          <cell r="X1310">
            <v>22121</v>
          </cell>
          <cell r="Y1310" t="str">
            <v>Natural Gas Distribution</v>
          </cell>
          <cell r="Z1310">
            <v>221210</v>
          </cell>
          <cell r="AA1310" t="str">
            <v>Natural Gas Distribution</v>
          </cell>
          <cell r="AB1310">
            <v>12994</v>
          </cell>
          <cell r="AC1310">
            <v>5532750000</v>
          </cell>
          <cell r="AD1310">
            <v>830025000</v>
          </cell>
          <cell r="AF1310">
            <v>2719065.6</v>
          </cell>
          <cell r="AG1310">
            <v>0</v>
          </cell>
          <cell r="AN1310">
            <v>0</v>
          </cell>
          <cell r="AS1310">
            <v>0</v>
          </cell>
          <cell r="AT1310">
            <v>0</v>
          </cell>
          <cell r="AU1310">
            <v>0</v>
          </cell>
          <cell r="AW1310">
            <v>65536000</v>
          </cell>
          <cell r="AY1310">
            <v>485473000</v>
          </cell>
          <cell r="AZ1310">
            <v>624757000</v>
          </cell>
          <cell r="BA1310">
            <v>104300000</v>
          </cell>
          <cell r="BE1310">
            <v>0</v>
          </cell>
          <cell r="BF1310" t="str">
            <v/>
          </cell>
          <cell r="BG1310" t="str">
            <v/>
          </cell>
          <cell r="BH1310">
            <v>0</v>
          </cell>
          <cell r="BI1310" t="str">
            <v/>
          </cell>
          <cell r="BJ1310" t="str">
            <v/>
          </cell>
          <cell r="BK1310" t="str">
            <v/>
          </cell>
          <cell r="BL1310" t="str">
            <v/>
          </cell>
          <cell r="BN1310">
            <v>0</v>
          </cell>
          <cell r="BO1310">
            <v>0</v>
          </cell>
          <cell r="BP1310" t="str">
            <v/>
          </cell>
          <cell r="BQ1310">
            <v>0.110795</v>
          </cell>
          <cell r="BR1310">
            <v>0</v>
          </cell>
        </row>
        <row r="1311">
          <cell r="B1311">
            <v>44</v>
          </cell>
          <cell r="H1311" t="str">
            <v>Industrial Distributors</v>
          </cell>
          <cell r="R1311">
            <v>42</v>
          </cell>
          <cell r="S1311" t="str">
            <v>Wholesale Trade</v>
          </cell>
          <cell r="T1311">
            <v>423</v>
          </cell>
          <cell r="U1311" t="str">
            <v xml:space="preserve">Merchant Wholesalers, Durable Goods </v>
          </cell>
          <cell r="V1311">
            <v>4236</v>
          </cell>
          <cell r="W1311" t="str">
            <v>Household Appliances and Electrical and Electronic Goods Merchant Wholesalers</v>
          </cell>
          <cell r="X1311">
            <v>42362</v>
          </cell>
          <cell r="Y1311" t="str">
            <v>Household Appliances, Electric Housewares, and Consumer Electronics Merchant Wholesalers</v>
          </cell>
          <cell r="Z1311">
            <v>423620</v>
          </cell>
          <cell r="AA1311" t="str">
            <v>Household Appliances, Electric Housewares, and Consumer Electronics Merchant Wholesalers</v>
          </cell>
          <cell r="AC1311">
            <v>12736786336.3016</v>
          </cell>
          <cell r="AD1311">
            <v>1132989479.4125099</v>
          </cell>
          <cell r="AG1311">
            <v>0</v>
          </cell>
          <cell r="AN1311">
            <v>0</v>
          </cell>
          <cell r="AS1311">
            <v>0</v>
          </cell>
          <cell r="AU1311">
            <v>0</v>
          </cell>
          <cell r="AW1311">
            <v>65384186.635245003</v>
          </cell>
          <cell r="AX1311">
            <v>412724193.27578902</v>
          </cell>
          <cell r="AY1311">
            <v>184228348.410404</v>
          </cell>
          <cell r="AZ1311">
            <v>250652966.848822</v>
          </cell>
          <cell r="BE1311">
            <v>0</v>
          </cell>
          <cell r="BF1311" t="str">
            <v/>
          </cell>
          <cell r="BG1311" t="str">
            <v/>
          </cell>
          <cell r="BH1311">
            <v>0</v>
          </cell>
          <cell r="BI1311" t="str">
            <v/>
          </cell>
          <cell r="BJ1311" t="str">
            <v/>
          </cell>
          <cell r="BK1311" t="str">
            <v/>
          </cell>
          <cell r="BL1311" t="str">
            <v/>
          </cell>
          <cell r="BO1311">
            <v>0</v>
          </cell>
          <cell r="BP1311" t="str">
            <v/>
          </cell>
          <cell r="BQ1311">
            <v>6.2446000000000002E-2</v>
          </cell>
          <cell r="BR1311">
            <v>0</v>
          </cell>
        </row>
        <row r="1312">
          <cell r="B1312">
            <v>56</v>
          </cell>
          <cell r="H1312" t="str">
            <v>Banks and Investment Services</v>
          </cell>
          <cell r="R1312">
            <v>52</v>
          </cell>
          <cell r="S1312" t="str">
            <v>Finance and Insurance</v>
          </cell>
          <cell r="T1312">
            <v>522</v>
          </cell>
          <cell r="U1312" t="str">
            <v>Credit Intermediation and Related Activities</v>
          </cell>
          <cell r="V1312">
            <v>5221</v>
          </cell>
          <cell r="W1312" t="str">
            <v>Depository Credit Intermediation</v>
          </cell>
          <cell r="X1312">
            <v>52211</v>
          </cell>
          <cell r="Y1312" t="str">
            <v>Commercial Banking</v>
          </cell>
          <cell r="Z1312">
            <v>522110</v>
          </cell>
          <cell r="AA1312" t="str">
            <v>Commercial Banking</v>
          </cell>
          <cell r="AC1312">
            <v>92167000</v>
          </cell>
          <cell r="AD1312">
            <v>43191000</v>
          </cell>
          <cell r="AG1312">
            <v>0</v>
          </cell>
          <cell r="AN1312">
            <v>0</v>
          </cell>
          <cell r="AS1312">
            <v>0</v>
          </cell>
          <cell r="AU1312">
            <v>0</v>
          </cell>
          <cell r="AW1312">
            <v>6182000</v>
          </cell>
          <cell r="BA1312">
            <v>625000</v>
          </cell>
          <cell r="BE1312">
            <v>0</v>
          </cell>
          <cell r="BF1312" t="str">
            <v/>
          </cell>
          <cell r="BG1312" t="str">
            <v/>
          </cell>
          <cell r="BH1312">
            <v>0</v>
          </cell>
          <cell r="BI1312" t="str">
            <v/>
          </cell>
          <cell r="BJ1312" t="str">
            <v/>
          </cell>
          <cell r="BK1312" t="str">
            <v/>
          </cell>
          <cell r="BL1312" t="str">
            <v/>
          </cell>
          <cell r="BO1312">
            <v>0</v>
          </cell>
          <cell r="BP1312" t="str">
            <v/>
          </cell>
          <cell r="BR1312">
            <v>0</v>
          </cell>
        </row>
        <row r="1313">
          <cell r="B1313">
            <v>21</v>
          </cell>
          <cell r="H1313" t="str">
            <v>Personal Products</v>
          </cell>
          <cell r="R1313" t="str">
            <v>31-33</v>
          </cell>
          <cell r="S1313" t="str">
            <v>Manufacturing</v>
          </cell>
          <cell r="T1313">
            <v>325</v>
          </cell>
          <cell r="U1313" t="str">
            <v>Chemical Manufacturing</v>
          </cell>
          <cell r="V1313">
            <v>3254</v>
          </cell>
          <cell r="W1313" t="str">
            <v>Pharmaceutical and Medicine Manufacturing</v>
          </cell>
          <cell r="X1313">
            <v>32541</v>
          </cell>
          <cell r="Y1313" t="str">
            <v>Pharmaceutical and Medicine Manufacturing</v>
          </cell>
          <cell r="Z1313">
            <v>325412</v>
          </cell>
          <cell r="AA1313" t="str">
            <v>Pharmaceutical Preparation Manufacturing</v>
          </cell>
          <cell r="AC1313">
            <v>1857194982.44645</v>
          </cell>
          <cell r="AD1313">
            <v>290846514.93037701</v>
          </cell>
          <cell r="AG1313">
            <v>0</v>
          </cell>
          <cell r="AN1313">
            <v>0</v>
          </cell>
          <cell r="AS1313">
            <v>0</v>
          </cell>
          <cell r="AU1313">
            <v>0</v>
          </cell>
          <cell r="AW1313">
            <v>65253836.140586004</v>
          </cell>
          <cell r="AX1313">
            <v>147893574.21797901</v>
          </cell>
          <cell r="BA1313">
            <v>2001893.416433</v>
          </cell>
          <cell r="BE1313">
            <v>0</v>
          </cell>
          <cell r="BF1313" t="str">
            <v/>
          </cell>
          <cell r="BG1313" t="str">
            <v/>
          </cell>
          <cell r="BH1313">
            <v>0</v>
          </cell>
          <cell r="BI1313" t="str">
            <v/>
          </cell>
          <cell r="BJ1313" t="str">
            <v/>
          </cell>
          <cell r="BK1313" t="str">
            <v/>
          </cell>
          <cell r="BL1313" t="str">
            <v/>
          </cell>
          <cell r="BO1313">
            <v>0</v>
          </cell>
          <cell r="BP1313" t="str">
            <v/>
          </cell>
          <cell r="BQ1313">
            <v>0.23017799999999999</v>
          </cell>
          <cell r="BR1313">
            <v>0</v>
          </cell>
        </row>
        <row r="1314">
          <cell r="B1314">
            <v>48</v>
          </cell>
          <cell r="H1314" t="str">
            <v>Grocery and Diversified Stores</v>
          </cell>
          <cell r="R1314" t="str">
            <v>44-45</v>
          </cell>
          <cell r="S1314" t="str">
            <v>Retail Trade</v>
          </cell>
          <cell r="T1314">
            <v>454</v>
          </cell>
          <cell r="U1314" t="str">
            <v xml:space="preserve">Nonstore Retailers </v>
          </cell>
          <cell r="V1314">
            <v>4541</v>
          </cell>
          <cell r="W1314" t="str">
            <v>Electronic Shopping and Mail-Order Houses</v>
          </cell>
          <cell r="X1314">
            <v>45411</v>
          </cell>
          <cell r="Y1314" t="str">
            <v>Electronic Shopping and Mail-Order Houses</v>
          </cell>
          <cell r="Z1314">
            <v>454111</v>
          </cell>
          <cell r="AA1314" t="str">
            <v>Electronic Shopping</v>
          </cell>
          <cell r="AC1314">
            <v>1673922000</v>
          </cell>
          <cell r="AD1314">
            <v>-338499000</v>
          </cell>
          <cell r="AG1314">
            <v>0</v>
          </cell>
          <cell r="AN1314">
            <v>0</v>
          </cell>
          <cell r="AS1314">
            <v>0</v>
          </cell>
          <cell r="AU1314">
            <v>0</v>
          </cell>
          <cell r="AW1314">
            <v>65221000</v>
          </cell>
          <cell r="BE1314">
            <v>0</v>
          </cell>
          <cell r="BF1314" t="str">
            <v/>
          </cell>
          <cell r="BG1314" t="str">
            <v/>
          </cell>
          <cell r="BH1314">
            <v>0</v>
          </cell>
          <cell r="BI1314" t="str">
            <v/>
          </cell>
          <cell r="BJ1314" t="str">
            <v/>
          </cell>
          <cell r="BK1314" t="str">
            <v/>
          </cell>
          <cell r="BL1314" t="str">
            <v/>
          </cell>
          <cell r="BO1314">
            <v>0</v>
          </cell>
          <cell r="BP1314" t="str">
            <v/>
          </cell>
          <cell r="BQ1314">
            <v>-0.19267699999999999</v>
          </cell>
          <cell r="BR1314">
            <v>0</v>
          </cell>
        </row>
        <row r="1315">
          <cell r="B1315">
            <v>53</v>
          </cell>
          <cell r="H1315" t="str">
            <v>Telecommunications</v>
          </cell>
          <cell r="R1315">
            <v>51</v>
          </cell>
          <cell r="S1315" t="str">
            <v>Information</v>
          </cell>
          <cell r="T1315">
            <v>517</v>
          </cell>
          <cell r="U1315" t="str">
            <v>Telecommunications</v>
          </cell>
          <cell r="V1315">
            <v>5172</v>
          </cell>
          <cell r="W1315" t="str">
            <v>Wireless Telecommunications Carriers (except Satellite)</v>
          </cell>
          <cell r="X1315">
            <v>51721</v>
          </cell>
          <cell r="Y1315" t="str">
            <v>Wireless Telecommunications Carriers (except Satellite)</v>
          </cell>
          <cell r="Z1315">
            <v>517210</v>
          </cell>
          <cell r="AA1315" t="str">
            <v>Wireless Telecommunications Carriers (except Satellite)</v>
          </cell>
          <cell r="AC1315">
            <v>10340670643.9004</v>
          </cell>
          <cell r="AD1315">
            <v>3643523280.5321202</v>
          </cell>
          <cell r="AG1315">
            <v>0</v>
          </cell>
          <cell r="AN1315">
            <v>0</v>
          </cell>
          <cell r="AS1315">
            <v>0</v>
          </cell>
          <cell r="AU1315">
            <v>0</v>
          </cell>
          <cell r="AW1315">
            <v>65110059.658505999</v>
          </cell>
          <cell r="AX1315">
            <v>2009497359.9396501</v>
          </cell>
          <cell r="BE1315">
            <v>0</v>
          </cell>
          <cell r="BF1315" t="str">
            <v/>
          </cell>
          <cell r="BG1315" t="str">
            <v/>
          </cell>
          <cell r="BH1315">
            <v>0</v>
          </cell>
          <cell r="BI1315" t="str">
            <v/>
          </cell>
          <cell r="BJ1315" t="str">
            <v/>
          </cell>
          <cell r="BK1315" t="str">
            <v/>
          </cell>
          <cell r="BL1315" t="str">
            <v/>
          </cell>
          <cell r="BO1315">
            <v>0</v>
          </cell>
          <cell r="BP1315" t="str">
            <v/>
          </cell>
          <cell r="BQ1315">
            <v>4.9318000000000001E-2</v>
          </cell>
          <cell r="BR1315">
            <v>0</v>
          </cell>
        </row>
        <row r="1316">
          <cell r="B1316">
            <v>53</v>
          </cell>
          <cell r="H1316" t="str">
            <v>Broadcasting</v>
          </cell>
          <cell r="R1316">
            <v>51</v>
          </cell>
          <cell r="S1316" t="str">
            <v>Information</v>
          </cell>
          <cell r="T1316">
            <v>517</v>
          </cell>
          <cell r="U1316" t="str">
            <v>Telecommunications</v>
          </cell>
          <cell r="V1316">
            <v>5171</v>
          </cell>
          <cell r="W1316" t="str">
            <v>Wired Telecommunications Carriers</v>
          </cell>
          <cell r="X1316">
            <v>51711</v>
          </cell>
          <cell r="Y1316" t="str">
            <v>Wired Telecommunications Carriers</v>
          </cell>
          <cell r="Z1316">
            <v>517110</v>
          </cell>
          <cell r="AA1316" t="str">
            <v>Wired Telecommunications Carriers</v>
          </cell>
          <cell r="AC1316">
            <v>10340670643.9004</v>
          </cell>
          <cell r="AD1316">
            <v>3622197078.79037</v>
          </cell>
          <cell r="AG1316">
            <v>0</v>
          </cell>
          <cell r="AN1316">
            <v>0</v>
          </cell>
          <cell r="AS1316">
            <v>0</v>
          </cell>
          <cell r="AU1316">
            <v>0</v>
          </cell>
          <cell r="AW1316">
            <v>65110059.658505999</v>
          </cell>
          <cell r="AX1316">
            <v>2006205856.1338501</v>
          </cell>
          <cell r="BE1316">
            <v>0</v>
          </cell>
          <cell r="BF1316" t="str">
            <v/>
          </cell>
          <cell r="BG1316" t="str">
            <v/>
          </cell>
          <cell r="BH1316">
            <v>0</v>
          </cell>
          <cell r="BI1316" t="str">
            <v/>
          </cell>
          <cell r="BJ1316" t="str">
            <v/>
          </cell>
          <cell r="BK1316" t="str">
            <v/>
          </cell>
          <cell r="BL1316" t="str">
            <v/>
          </cell>
          <cell r="BO1316">
            <v>0</v>
          </cell>
          <cell r="BP1316" t="str">
            <v/>
          </cell>
          <cell r="BR1316">
            <v>0</v>
          </cell>
        </row>
        <row r="1317">
          <cell r="B1317">
            <v>19</v>
          </cell>
          <cell r="H1317" t="str">
            <v>Chemicals</v>
          </cell>
          <cell r="R1317" t="str">
            <v>31-33</v>
          </cell>
          <cell r="S1317" t="str">
            <v>Manufacturing</v>
          </cell>
          <cell r="T1317">
            <v>325</v>
          </cell>
          <cell r="U1317" t="str">
            <v>Chemical Manufacturing</v>
          </cell>
          <cell r="V1317">
            <v>3252</v>
          </cell>
          <cell r="W1317" t="str">
            <v>Resin, Synthetic Rubber, and Artificial and Synthetic Fibers and Filaments Manufacturing</v>
          </cell>
          <cell r="X1317">
            <v>32521</v>
          </cell>
          <cell r="Y1317" t="str">
            <v>Resin and Synthetic Rubber Manufacturing</v>
          </cell>
          <cell r="Z1317">
            <v>325211</v>
          </cell>
          <cell r="AA1317" t="str">
            <v>Plastics Material and Resin Manufacturing</v>
          </cell>
          <cell r="AC1317">
            <v>2999201214.9422102</v>
          </cell>
          <cell r="AD1317">
            <v>362559662.34073597</v>
          </cell>
          <cell r="AG1317">
            <v>0</v>
          </cell>
          <cell r="AN1317">
            <v>0</v>
          </cell>
          <cell r="AS1317">
            <v>0</v>
          </cell>
          <cell r="AU1317">
            <v>0</v>
          </cell>
          <cell r="AW1317">
            <v>65096051.437812999</v>
          </cell>
          <cell r="AX1317">
            <v>157804425.860912</v>
          </cell>
          <cell r="AY1317">
            <v>41635438.444242001</v>
          </cell>
          <cell r="AZ1317">
            <v>228856849.82840899</v>
          </cell>
          <cell r="BA1317">
            <v>1883554.8893530001</v>
          </cell>
          <cell r="BE1317">
            <v>0</v>
          </cell>
          <cell r="BF1317" t="str">
            <v/>
          </cell>
          <cell r="BG1317" t="str">
            <v/>
          </cell>
          <cell r="BH1317">
            <v>0</v>
          </cell>
          <cell r="BI1317" t="str">
            <v/>
          </cell>
          <cell r="BJ1317" t="str">
            <v/>
          </cell>
          <cell r="BK1317" t="str">
            <v/>
          </cell>
          <cell r="BL1317" t="str">
            <v/>
          </cell>
          <cell r="BO1317">
            <v>0</v>
          </cell>
          <cell r="BP1317" t="str">
            <v/>
          </cell>
          <cell r="BQ1317">
            <v>0.177567</v>
          </cell>
          <cell r="BR1317">
            <v>0</v>
          </cell>
        </row>
        <row r="1318">
          <cell r="B1318">
            <v>14</v>
          </cell>
          <cell r="H1318" t="str">
            <v>Packaged and Processed Food and Ingredients</v>
          </cell>
          <cell r="R1318" t="str">
            <v>31-33</v>
          </cell>
          <cell r="S1318" t="str">
            <v>Manufacturing</v>
          </cell>
          <cell r="T1318">
            <v>311</v>
          </cell>
          <cell r="U1318" t="str">
            <v>Food Manufacturing</v>
          </cell>
          <cell r="V1318">
            <v>3113</v>
          </cell>
          <cell r="W1318" t="str">
            <v>Sugar and Confectionery Product Manufacturing</v>
          </cell>
          <cell r="X1318">
            <v>31133</v>
          </cell>
          <cell r="Y1318" t="str">
            <v>Confectionery Manufacturing from Purchased Chocolate</v>
          </cell>
          <cell r="Z1318">
            <v>311330</v>
          </cell>
          <cell r="AA1318" t="str">
            <v>Confectionery Manufacturing from Purchased Chocolate</v>
          </cell>
          <cell r="AC1318">
            <v>2059859571.6145301</v>
          </cell>
          <cell r="AD1318">
            <v>270945919.29312402</v>
          </cell>
          <cell r="AG1318">
            <v>0</v>
          </cell>
          <cell r="AN1318">
            <v>0</v>
          </cell>
          <cell r="AS1318">
            <v>0</v>
          </cell>
          <cell r="AU1318">
            <v>0</v>
          </cell>
          <cell r="AW1318">
            <v>65036882.174272999</v>
          </cell>
          <cell r="AX1318">
            <v>106070766.439193</v>
          </cell>
          <cell r="AY1318">
            <v>132499704.15368199</v>
          </cell>
          <cell r="AZ1318">
            <v>182625931.91589999</v>
          </cell>
          <cell r="BE1318">
            <v>0</v>
          </cell>
          <cell r="BF1318" t="str">
            <v/>
          </cell>
          <cell r="BG1318" t="str">
            <v/>
          </cell>
          <cell r="BH1318">
            <v>0</v>
          </cell>
          <cell r="BI1318" t="str">
            <v/>
          </cell>
          <cell r="BJ1318" t="str">
            <v/>
          </cell>
          <cell r="BK1318" t="str">
            <v/>
          </cell>
          <cell r="BL1318" t="str">
            <v/>
          </cell>
          <cell r="BO1318">
            <v>0</v>
          </cell>
          <cell r="BP1318" t="str">
            <v/>
          </cell>
          <cell r="BQ1318">
            <v>0.23517299999999999</v>
          </cell>
          <cell r="BR1318">
            <v>0</v>
          </cell>
        </row>
        <row r="1319">
          <cell r="B1319">
            <v>7</v>
          </cell>
          <cell r="H1319" t="str">
            <v>Power Generation</v>
          </cell>
          <cell r="R1319">
            <v>22</v>
          </cell>
          <cell r="S1319" t="str">
            <v>Utilities</v>
          </cell>
          <cell r="T1319">
            <v>221</v>
          </cell>
          <cell r="U1319" t="str">
            <v xml:space="preserve">Utilities </v>
          </cell>
          <cell r="V1319">
            <v>2211</v>
          </cell>
          <cell r="W1319" t="str">
            <v>Electric Power Generation, Transmission and Distribution</v>
          </cell>
          <cell r="X1319">
            <v>22111</v>
          </cell>
          <cell r="Y1319" t="str">
            <v>Electric Power Generation</v>
          </cell>
          <cell r="Z1319">
            <v>221119</v>
          </cell>
          <cell r="AA1319" t="str">
            <v>Other Electric Power Generation</v>
          </cell>
          <cell r="AB1319">
            <v>215</v>
          </cell>
          <cell r="AC1319">
            <v>391612057.66710299</v>
          </cell>
          <cell r="AD1319">
            <v>351245085.19003898</v>
          </cell>
          <cell r="AG1319">
            <v>0</v>
          </cell>
          <cell r="AN1319">
            <v>0</v>
          </cell>
          <cell r="AS1319">
            <v>0</v>
          </cell>
          <cell r="AU1319">
            <v>0</v>
          </cell>
          <cell r="AW1319">
            <v>23722149.410222001</v>
          </cell>
          <cell r="AX1319">
            <v>21231979.030143999</v>
          </cell>
          <cell r="BE1319">
            <v>0</v>
          </cell>
          <cell r="BF1319" t="str">
            <v/>
          </cell>
          <cell r="BG1319" t="str">
            <v/>
          </cell>
          <cell r="BH1319">
            <v>0</v>
          </cell>
          <cell r="BI1319" t="str">
            <v/>
          </cell>
          <cell r="BJ1319" t="str">
            <v/>
          </cell>
          <cell r="BK1319" t="str">
            <v/>
          </cell>
          <cell r="BL1319" t="str">
            <v/>
          </cell>
          <cell r="BO1319">
            <v>0</v>
          </cell>
          <cell r="BP1319">
            <v>0</v>
          </cell>
          <cell r="BR1319">
            <v>0</v>
          </cell>
        </row>
        <row r="1320">
          <cell r="B1320">
            <v>13</v>
          </cell>
          <cell r="H1320" t="str">
            <v>Construction &amp; Engineering Services</v>
          </cell>
          <cell r="R1320">
            <v>23</v>
          </cell>
          <cell r="S1320" t="str">
            <v>Construction</v>
          </cell>
          <cell r="T1320">
            <v>237</v>
          </cell>
          <cell r="U1320" t="str">
            <v>Heavy and Civil Engineering Construction</v>
          </cell>
          <cell r="V1320">
            <v>2371</v>
          </cell>
          <cell r="W1320" t="str">
            <v>Utility System Construction</v>
          </cell>
          <cell r="X1320">
            <v>23712</v>
          </cell>
          <cell r="Y1320" t="str">
            <v>Oil and Gas Pipeline and Related Structures Construction</v>
          </cell>
          <cell r="Z1320">
            <v>237120</v>
          </cell>
          <cell r="AA1320" t="str">
            <v>Oil and Gas Pipeline and Related Structures Construction</v>
          </cell>
          <cell r="AC1320">
            <v>6320975000</v>
          </cell>
          <cell r="AD1320">
            <v>757375000</v>
          </cell>
          <cell r="AG1320">
            <v>0</v>
          </cell>
          <cell r="AN1320">
            <v>0</v>
          </cell>
          <cell r="AS1320">
            <v>0</v>
          </cell>
          <cell r="AU1320">
            <v>0</v>
          </cell>
          <cell r="AW1320">
            <v>64651000</v>
          </cell>
          <cell r="BA1320">
            <v>19300000</v>
          </cell>
          <cell r="BE1320">
            <v>0</v>
          </cell>
          <cell r="BF1320" t="str">
            <v/>
          </cell>
          <cell r="BG1320" t="str">
            <v/>
          </cell>
          <cell r="BH1320">
            <v>0</v>
          </cell>
          <cell r="BI1320" t="str">
            <v/>
          </cell>
          <cell r="BJ1320" t="str">
            <v/>
          </cell>
          <cell r="BK1320" t="str">
            <v/>
          </cell>
          <cell r="BL1320" t="str">
            <v/>
          </cell>
          <cell r="BO1320">
            <v>0</v>
          </cell>
          <cell r="BP1320" t="str">
            <v/>
          </cell>
          <cell r="BQ1320">
            <v>0.117758</v>
          </cell>
          <cell r="BR1320">
            <v>0</v>
          </cell>
        </row>
        <row r="1321">
          <cell r="B1321">
            <v>41</v>
          </cell>
          <cell r="H1321" t="str">
            <v>Vehicles and Parts</v>
          </cell>
          <cell r="R1321" t="str">
            <v>31-33</v>
          </cell>
          <cell r="S1321" t="str">
            <v>Manufacturing</v>
          </cell>
          <cell r="T1321">
            <v>336</v>
          </cell>
          <cell r="U1321" t="str">
            <v>Transportation Equipment Manufacturing</v>
          </cell>
          <cell r="V1321">
            <v>3369</v>
          </cell>
          <cell r="W1321" t="str">
            <v>Other Transportation Equipment Manufacturing</v>
          </cell>
          <cell r="X1321">
            <v>33699</v>
          </cell>
          <cell r="Y1321" t="str">
            <v>Other Transportation Equipment Manufacturing</v>
          </cell>
          <cell r="Z1321">
            <v>336991</v>
          </cell>
          <cell r="AA1321" t="str">
            <v>Motorcycle, Bicycle, and Parts Manufacturing</v>
          </cell>
          <cell r="AC1321">
            <v>2460989236.0292301</v>
          </cell>
          <cell r="AD1321">
            <v>315705713.27517003</v>
          </cell>
          <cell r="AG1321">
            <v>0</v>
          </cell>
          <cell r="AN1321">
            <v>0</v>
          </cell>
          <cell r="AS1321">
            <v>0</v>
          </cell>
          <cell r="AU1321">
            <v>0</v>
          </cell>
          <cell r="AW1321">
            <v>64640554.114595003</v>
          </cell>
          <cell r="AX1321">
            <v>84802169.299693003</v>
          </cell>
          <cell r="BE1321">
            <v>0</v>
          </cell>
          <cell r="BF1321" t="str">
            <v/>
          </cell>
          <cell r="BG1321" t="str">
            <v/>
          </cell>
          <cell r="BH1321">
            <v>0</v>
          </cell>
          <cell r="BI1321" t="str">
            <v/>
          </cell>
          <cell r="BJ1321" t="str">
            <v/>
          </cell>
          <cell r="BK1321" t="str">
            <v/>
          </cell>
          <cell r="BL1321" t="str">
            <v/>
          </cell>
          <cell r="BO1321">
            <v>0</v>
          </cell>
          <cell r="BP1321" t="str">
            <v/>
          </cell>
          <cell r="BQ1321">
            <v>0.24407200000000001</v>
          </cell>
          <cell r="BR1321">
            <v>0</v>
          </cell>
        </row>
        <row r="1322">
          <cell r="B1322">
            <v>38</v>
          </cell>
          <cell r="H1322" t="str">
            <v>Electronic Products</v>
          </cell>
          <cell r="R1322" t="str">
            <v>31-33</v>
          </cell>
          <cell r="S1322" t="str">
            <v>Manufacturing</v>
          </cell>
          <cell r="T1322">
            <v>335</v>
          </cell>
          <cell r="U1322" t="str">
            <v>Electrical Equipment, Appliance, and Component Manufacturing</v>
          </cell>
          <cell r="V1322">
            <v>3351</v>
          </cell>
          <cell r="W1322" t="str">
            <v>Electric Lighting Equipment Manufacturing</v>
          </cell>
          <cell r="X1322">
            <v>33512</v>
          </cell>
          <cell r="Y1322" t="str">
            <v>Lighting Fixture Manufacturing</v>
          </cell>
          <cell r="Z1322">
            <v>335121</v>
          </cell>
          <cell r="AA1322" t="str">
            <v>Residential Electric Lighting Fixture Manufacturing</v>
          </cell>
          <cell r="AB1322">
            <v>11000</v>
          </cell>
          <cell r="AC1322">
            <v>3326300000</v>
          </cell>
          <cell r="AD1322">
            <v>478900000</v>
          </cell>
          <cell r="AG1322">
            <v>0</v>
          </cell>
          <cell r="AH1322">
            <v>38284</v>
          </cell>
          <cell r="AI1322">
            <v>71850</v>
          </cell>
          <cell r="AN1322">
            <v>0</v>
          </cell>
          <cell r="AS1322">
            <v>0</v>
          </cell>
          <cell r="AT1322">
            <v>0</v>
          </cell>
          <cell r="AU1322">
            <v>0</v>
          </cell>
          <cell r="AW1322">
            <v>64600000</v>
          </cell>
          <cell r="AY1322">
            <v>202200000</v>
          </cell>
          <cell r="AZ1322">
            <v>298800000</v>
          </cell>
          <cell r="BA1322">
            <v>8200000</v>
          </cell>
          <cell r="BE1322">
            <v>0</v>
          </cell>
          <cell r="BF1322">
            <v>3.3110062231308058E-5</v>
          </cell>
          <cell r="BG1322" t="str">
            <v/>
          </cell>
          <cell r="BH1322">
            <v>0</v>
          </cell>
          <cell r="BI1322" t="str">
            <v/>
          </cell>
          <cell r="BJ1322" t="str">
            <v/>
          </cell>
          <cell r="BK1322" t="str">
            <v/>
          </cell>
          <cell r="BL1322" t="str">
            <v/>
          </cell>
          <cell r="BN1322">
            <v>0</v>
          </cell>
          <cell r="BO1322">
            <v>0</v>
          </cell>
          <cell r="BP1322" t="str">
            <v/>
          </cell>
          <cell r="BQ1322">
            <v>0.21256800000000001</v>
          </cell>
          <cell r="BR1322">
            <v>0.23913043478000001</v>
          </cell>
        </row>
        <row r="1323">
          <cell r="B1323">
            <v>26</v>
          </cell>
          <cell r="H1323" t="str">
            <v>Construction Materials</v>
          </cell>
          <cell r="R1323" t="str">
            <v>31-33</v>
          </cell>
          <cell r="S1323" t="str">
            <v>Manufacturing</v>
          </cell>
          <cell r="T1323">
            <v>331</v>
          </cell>
          <cell r="U1323" t="str">
            <v>Primary Metal Manufacturing</v>
          </cell>
          <cell r="V1323">
            <v>3311</v>
          </cell>
          <cell r="W1323" t="str">
            <v>Iron and Steel Mills and Ferroalloy Manufacturing</v>
          </cell>
          <cell r="X1323">
            <v>33111</v>
          </cell>
          <cell r="Y1323" t="str">
            <v>Iron and Steel Mills and Ferroalloy Manufacturing</v>
          </cell>
          <cell r="Z1323">
            <v>331111</v>
          </cell>
          <cell r="AA1323" t="str">
            <v>Iron and Steel Mills</v>
          </cell>
          <cell r="AC1323">
            <v>8634994674.7662792</v>
          </cell>
          <cell r="AD1323">
            <v>225030570.78616199</v>
          </cell>
          <cell r="AG1323">
            <v>0</v>
          </cell>
          <cell r="AN1323">
            <v>0</v>
          </cell>
          <cell r="AS1323">
            <v>0</v>
          </cell>
          <cell r="AU1323">
            <v>0</v>
          </cell>
          <cell r="AW1323">
            <v>64445189.538874</v>
          </cell>
          <cell r="AX1323">
            <v>222989231.19403499</v>
          </cell>
          <cell r="AY1323">
            <v>359167291.23111498</v>
          </cell>
          <cell r="AZ1323">
            <v>216381996.76541299</v>
          </cell>
          <cell r="BA1323">
            <v>2544278.3322149999</v>
          </cell>
          <cell r="BE1323">
            <v>0</v>
          </cell>
          <cell r="BF1323" t="str">
            <v/>
          </cell>
          <cell r="BG1323" t="str">
            <v/>
          </cell>
          <cell r="BH1323">
            <v>0</v>
          </cell>
          <cell r="BI1323" t="str">
            <v/>
          </cell>
          <cell r="BJ1323" t="str">
            <v/>
          </cell>
          <cell r="BK1323" t="str">
            <v/>
          </cell>
          <cell r="BL1323" t="str">
            <v/>
          </cell>
          <cell r="BO1323">
            <v>0</v>
          </cell>
          <cell r="BP1323" t="str">
            <v/>
          </cell>
          <cell r="BQ1323">
            <v>0.29322300000000001</v>
          </cell>
          <cell r="BR1323">
            <v>0</v>
          </cell>
        </row>
        <row r="1324">
          <cell r="B1324">
            <v>51</v>
          </cell>
          <cell r="H1324" t="str">
            <v>Freight</v>
          </cell>
          <cell r="R1324" t="str">
            <v>48-49</v>
          </cell>
          <cell r="S1324" t="str">
            <v>Transportation and Warehousing</v>
          </cell>
          <cell r="T1324">
            <v>484</v>
          </cell>
          <cell r="U1324" t="str">
            <v>Truck Transportation</v>
          </cell>
          <cell r="V1324">
            <v>4842</v>
          </cell>
          <cell r="W1324" t="str">
            <v>Specialized Freight Trucking</v>
          </cell>
          <cell r="X1324">
            <v>48423</v>
          </cell>
          <cell r="Y1324" t="str">
            <v>Specialized Freight (except Used Goods) Trucking, Long-Distance</v>
          </cell>
          <cell r="Z1324">
            <v>484230</v>
          </cell>
          <cell r="AA1324" t="str">
            <v>Specialized Freight (except Used Goods) Trucking, Long-Distance</v>
          </cell>
          <cell r="AC1324">
            <v>4121939711.6644802</v>
          </cell>
          <cell r="AD1324">
            <v>397701179.55439001</v>
          </cell>
          <cell r="AG1324">
            <v>0</v>
          </cell>
          <cell r="AN1324">
            <v>0</v>
          </cell>
          <cell r="AS1324">
            <v>0</v>
          </cell>
          <cell r="AU1324">
            <v>0</v>
          </cell>
          <cell r="AW1324">
            <v>64304062.909566998</v>
          </cell>
          <cell r="AX1324">
            <v>1399798165.13761</v>
          </cell>
          <cell r="AY1324">
            <v>56779816.513760999</v>
          </cell>
          <cell r="AZ1324">
            <v>93327653.997378007</v>
          </cell>
          <cell r="BE1324">
            <v>0</v>
          </cell>
          <cell r="BF1324" t="str">
            <v/>
          </cell>
          <cell r="BG1324" t="str">
            <v/>
          </cell>
          <cell r="BH1324">
            <v>0</v>
          </cell>
          <cell r="BI1324" t="str">
            <v/>
          </cell>
          <cell r="BJ1324" t="str">
            <v/>
          </cell>
          <cell r="BK1324" t="str">
            <v/>
          </cell>
          <cell r="BL1324" t="str">
            <v/>
          </cell>
          <cell r="BO1324">
            <v>0</v>
          </cell>
          <cell r="BP1324" t="str">
            <v/>
          </cell>
          <cell r="BQ1324">
            <v>0.122072</v>
          </cell>
          <cell r="BR1324">
            <v>0</v>
          </cell>
        </row>
        <row r="1325">
          <cell r="B1325">
            <v>17</v>
          </cell>
          <cell r="H1325" t="str">
            <v>Human Resource Services</v>
          </cell>
          <cell r="R1325">
            <v>54</v>
          </cell>
          <cell r="S1325" t="str">
            <v>Professional, Scientific, and Technical Services</v>
          </cell>
          <cell r="T1325">
            <v>541</v>
          </cell>
          <cell r="U1325" t="str">
            <v>Professional, Scientific, and Technical Services</v>
          </cell>
          <cell r="V1325">
            <v>5415</v>
          </cell>
          <cell r="W1325" t="str">
            <v>Computer Systems Design and Related Services</v>
          </cell>
          <cell r="X1325">
            <v>54151</v>
          </cell>
          <cell r="Y1325" t="str">
            <v>Computer Systems Design and Related Services</v>
          </cell>
          <cell r="Z1325">
            <v>541511</v>
          </cell>
          <cell r="AA1325" t="str">
            <v>Custom Computer Programming Services</v>
          </cell>
          <cell r="AB1325">
            <v>7031</v>
          </cell>
          <cell r="AC1325">
            <v>3950600000</v>
          </cell>
          <cell r="AD1325">
            <v>400100000</v>
          </cell>
          <cell r="AG1325">
            <v>0</v>
          </cell>
          <cell r="AJ1325">
            <v>269</v>
          </cell>
          <cell r="AN1325">
            <v>0</v>
          </cell>
          <cell r="AS1325">
            <v>0</v>
          </cell>
          <cell r="AU1325">
            <v>0</v>
          </cell>
          <cell r="AW1325">
            <v>64200000</v>
          </cell>
          <cell r="BA1325">
            <v>30800000</v>
          </cell>
          <cell r="BE1325">
            <v>0</v>
          </cell>
          <cell r="BF1325" t="str">
            <v/>
          </cell>
          <cell r="BG1325" t="str">
            <v/>
          </cell>
          <cell r="BH1325">
            <v>0</v>
          </cell>
          <cell r="BI1325" t="str">
            <v/>
          </cell>
          <cell r="BJ1325" t="str">
            <v/>
          </cell>
          <cell r="BK1325" t="str">
            <v/>
          </cell>
          <cell r="BL1325" t="str">
            <v/>
          </cell>
          <cell r="BO1325">
            <v>0</v>
          </cell>
          <cell r="BP1325" t="str">
            <v/>
          </cell>
          <cell r="BQ1325">
            <v>0.136545</v>
          </cell>
          <cell r="BR1325">
            <v>0.57954545454999995</v>
          </cell>
        </row>
        <row r="1326">
          <cell r="B1326">
            <v>17</v>
          </cell>
          <cell r="H1326" t="str">
            <v>Assorted Business Support Services</v>
          </cell>
          <cell r="R1326">
            <v>56</v>
          </cell>
          <cell r="S1326" t="str">
            <v>Administrative and Support and Waste Management and Remediation Services</v>
          </cell>
          <cell r="T1326">
            <v>561</v>
          </cell>
          <cell r="U1326" t="str">
            <v>Administrative and Support Services</v>
          </cell>
          <cell r="V1326">
            <v>5617</v>
          </cell>
          <cell r="W1326" t="str">
            <v>Services to Buildings and Dwellings</v>
          </cell>
          <cell r="X1326">
            <v>56179</v>
          </cell>
          <cell r="Y1326" t="str">
            <v>Other Services to Buildings and Dwellings</v>
          </cell>
          <cell r="Z1326">
            <v>561790</v>
          </cell>
          <cell r="AA1326" t="str">
            <v>Other Services to Buildings and Dwellings</v>
          </cell>
          <cell r="AC1326">
            <v>3043094946.94489</v>
          </cell>
          <cell r="AD1326">
            <v>189026073.922133</v>
          </cell>
          <cell r="AG1326">
            <v>0</v>
          </cell>
          <cell r="AN1326">
            <v>0</v>
          </cell>
          <cell r="AS1326">
            <v>0</v>
          </cell>
          <cell r="AU1326">
            <v>0</v>
          </cell>
          <cell r="AW1326">
            <v>64159204.765097998</v>
          </cell>
          <cell r="AX1326">
            <v>93112697.723955005</v>
          </cell>
          <cell r="AY1326">
            <v>28273046.428148001</v>
          </cell>
          <cell r="AZ1326">
            <v>47295964.656226002</v>
          </cell>
          <cell r="BA1326">
            <v>3066940.1601510001</v>
          </cell>
          <cell r="BE1326">
            <v>0</v>
          </cell>
          <cell r="BF1326" t="str">
            <v/>
          </cell>
          <cell r="BG1326" t="str">
            <v/>
          </cell>
          <cell r="BH1326">
            <v>0</v>
          </cell>
          <cell r="BI1326" t="str">
            <v/>
          </cell>
          <cell r="BJ1326" t="str">
            <v/>
          </cell>
          <cell r="BK1326" t="str">
            <v/>
          </cell>
          <cell r="BL1326" t="str">
            <v/>
          </cell>
          <cell r="BO1326">
            <v>0</v>
          </cell>
          <cell r="BP1326" t="str">
            <v/>
          </cell>
          <cell r="BQ1326">
            <v>0.32550699999999999</v>
          </cell>
          <cell r="BR1326">
            <v>0</v>
          </cell>
        </row>
        <row r="1327">
          <cell r="B1327">
            <v>44</v>
          </cell>
          <cell r="H1327" t="str">
            <v>Technology Distribution</v>
          </cell>
          <cell r="R1327">
            <v>42</v>
          </cell>
          <cell r="S1327" t="str">
            <v>Wholesale Trade</v>
          </cell>
          <cell r="T1327">
            <v>423</v>
          </cell>
          <cell r="U1327" t="str">
            <v xml:space="preserve">Merchant Wholesalers, Durable Goods </v>
          </cell>
          <cell r="V1327">
            <v>4236</v>
          </cell>
          <cell r="W1327" t="str">
            <v>Household Appliances and Electrical and Electronic Goods Merchant Wholesalers</v>
          </cell>
          <cell r="X1327">
            <v>42369</v>
          </cell>
          <cell r="Y1327" t="str">
            <v>Other Electronic Parts and Equipment Merchant Wholesalers</v>
          </cell>
          <cell r="Z1327">
            <v>423690</v>
          </cell>
          <cell r="AA1327" t="str">
            <v>Other Electronic Parts and Equipment Merchant Wholesalers</v>
          </cell>
          <cell r="AC1327">
            <v>23512130159.7869</v>
          </cell>
          <cell r="AD1327">
            <v>374571238.34886801</v>
          </cell>
          <cell r="AG1327">
            <v>0</v>
          </cell>
          <cell r="AN1327">
            <v>0</v>
          </cell>
          <cell r="AS1327">
            <v>0</v>
          </cell>
          <cell r="AU1327">
            <v>0</v>
          </cell>
          <cell r="AW1327">
            <v>64148402.130492002</v>
          </cell>
          <cell r="AX1327">
            <v>226518175.765645</v>
          </cell>
          <cell r="AY1327">
            <v>9505193.0758979991</v>
          </cell>
          <cell r="AZ1327">
            <v>13727896.138482001</v>
          </cell>
          <cell r="BA1327">
            <v>9739414.1145130005</v>
          </cell>
          <cell r="BE1327">
            <v>0</v>
          </cell>
          <cell r="BF1327" t="str">
            <v/>
          </cell>
          <cell r="BG1327" t="str">
            <v/>
          </cell>
          <cell r="BH1327">
            <v>0</v>
          </cell>
          <cell r="BI1327" t="str">
            <v/>
          </cell>
          <cell r="BJ1327" t="str">
            <v/>
          </cell>
          <cell r="BK1327" t="str">
            <v/>
          </cell>
          <cell r="BL1327" t="str">
            <v/>
          </cell>
          <cell r="BO1327">
            <v>0</v>
          </cell>
          <cell r="BP1327" t="str">
            <v/>
          </cell>
          <cell r="BQ1327">
            <v>0.13759399999999999</v>
          </cell>
          <cell r="BR1327">
            <v>0</v>
          </cell>
        </row>
        <row r="1328">
          <cell r="B1328">
            <v>11</v>
          </cell>
          <cell r="H1328" t="str">
            <v>Construction &amp; Engineering Services</v>
          </cell>
          <cell r="R1328">
            <v>23</v>
          </cell>
          <cell r="S1328" t="str">
            <v>Construction</v>
          </cell>
          <cell r="T1328">
            <v>236</v>
          </cell>
          <cell r="U1328" t="str">
            <v>Construction of Buildings</v>
          </cell>
          <cell r="V1328">
            <v>2361</v>
          </cell>
          <cell r="W1328" t="str">
            <v>Residential Building Construction</v>
          </cell>
          <cell r="X1328">
            <v>23611</v>
          </cell>
          <cell r="Y1328" t="str">
            <v>Residential Building Construction</v>
          </cell>
          <cell r="Z1328">
            <v>236116</v>
          </cell>
          <cell r="AA1328" t="str">
            <v>New Multifamily Housing Construction (except For-Sale Builders)</v>
          </cell>
          <cell r="AB1328">
            <v>5114</v>
          </cell>
          <cell r="AC1328">
            <v>4045757011.04495</v>
          </cell>
          <cell r="AD1328">
            <v>497468296.89559501</v>
          </cell>
          <cell r="AG1328">
            <v>0</v>
          </cell>
          <cell r="AN1328">
            <v>0</v>
          </cell>
          <cell r="AS1328">
            <v>0</v>
          </cell>
          <cell r="AU1328">
            <v>0</v>
          </cell>
          <cell r="AW1328">
            <v>64106176.991953999</v>
          </cell>
          <cell r="AX1328">
            <v>220085450.66133299</v>
          </cell>
          <cell r="AY1328">
            <v>1863551.656742</v>
          </cell>
          <cell r="AZ1328">
            <v>27144220.717239998</v>
          </cell>
          <cell r="BA1328">
            <v>27144220.717239998</v>
          </cell>
          <cell r="BE1328">
            <v>0</v>
          </cell>
          <cell r="BF1328" t="str">
            <v/>
          </cell>
          <cell r="BG1328" t="str">
            <v/>
          </cell>
          <cell r="BH1328">
            <v>0</v>
          </cell>
          <cell r="BI1328" t="str">
            <v/>
          </cell>
          <cell r="BJ1328" t="str">
            <v/>
          </cell>
          <cell r="BK1328" t="str">
            <v/>
          </cell>
          <cell r="BL1328" t="str">
            <v/>
          </cell>
          <cell r="BO1328">
            <v>0</v>
          </cell>
          <cell r="BP1328">
            <v>0</v>
          </cell>
          <cell r="BQ1328">
            <v>0.12951299999999999</v>
          </cell>
          <cell r="BR1328">
            <v>0.63333333332999997</v>
          </cell>
        </row>
        <row r="1329">
          <cell r="B1329">
            <v>54</v>
          </cell>
          <cell r="H1329" t="str">
            <v>Consulting and Professional Services</v>
          </cell>
          <cell r="R1329">
            <v>51</v>
          </cell>
          <cell r="S1329" t="str">
            <v>Information</v>
          </cell>
          <cell r="T1329">
            <v>518</v>
          </cell>
          <cell r="U1329" t="str">
            <v>Data Processing, Hosting, and Related Services</v>
          </cell>
          <cell r="V1329">
            <v>5182</v>
          </cell>
          <cell r="W1329" t="str">
            <v>Data Processing, Hosting, and Related Services</v>
          </cell>
          <cell r="X1329">
            <v>51821</v>
          </cell>
          <cell r="Y1329" t="str">
            <v>Data Processing, Hosting, and Related Services</v>
          </cell>
          <cell r="Z1329">
            <v>518210</v>
          </cell>
          <cell r="AA1329" t="str">
            <v>Data Processing, Hosting, and Related Services</v>
          </cell>
          <cell r="AC1329">
            <v>1642375000</v>
          </cell>
          <cell r="AD1329">
            <v>508036000</v>
          </cell>
          <cell r="AG1329">
            <v>0</v>
          </cell>
          <cell r="AN1329">
            <v>0</v>
          </cell>
          <cell r="AS1329">
            <v>0</v>
          </cell>
          <cell r="AU1329">
            <v>0</v>
          </cell>
          <cell r="AW1329">
            <v>64082000</v>
          </cell>
          <cell r="AZ1329">
            <v>34059000</v>
          </cell>
          <cell r="BA1329">
            <v>13600000</v>
          </cell>
          <cell r="BE1329">
            <v>0</v>
          </cell>
          <cell r="BF1329" t="str">
            <v/>
          </cell>
          <cell r="BG1329" t="str">
            <v/>
          </cell>
          <cell r="BH1329">
            <v>0</v>
          </cell>
          <cell r="BI1329" t="str">
            <v/>
          </cell>
          <cell r="BJ1329" t="str">
            <v/>
          </cell>
          <cell r="BK1329" t="str">
            <v/>
          </cell>
          <cell r="BL1329" t="str">
            <v/>
          </cell>
          <cell r="BO1329">
            <v>0</v>
          </cell>
          <cell r="BP1329" t="str">
            <v/>
          </cell>
          <cell r="BQ1329">
            <v>0.10063</v>
          </cell>
          <cell r="BR1329">
            <v>0</v>
          </cell>
        </row>
        <row r="1330">
          <cell r="B1330">
            <v>8</v>
          </cell>
          <cell r="H1330" t="str">
            <v>Power Generation</v>
          </cell>
          <cell r="R1330">
            <v>22</v>
          </cell>
          <cell r="S1330" t="str">
            <v>Utilities</v>
          </cell>
          <cell r="T1330">
            <v>221</v>
          </cell>
          <cell r="U1330" t="str">
            <v xml:space="preserve">Utilities </v>
          </cell>
          <cell r="V1330">
            <v>2211</v>
          </cell>
          <cell r="W1330" t="str">
            <v>Electric Power Generation, Transmission and Distribution</v>
          </cell>
          <cell r="X1330">
            <v>22112</v>
          </cell>
          <cell r="Y1330" t="str">
            <v>Electric Power Transmission, Control, and Distribution</v>
          </cell>
          <cell r="Z1330">
            <v>221122</v>
          </cell>
          <cell r="AA1330" t="str">
            <v>Electric Power Distribution</v>
          </cell>
          <cell r="AC1330">
            <v>3999462021.5955801</v>
          </cell>
          <cell r="AD1330">
            <v>523142007.88554299</v>
          </cell>
          <cell r="AG1330">
            <v>0</v>
          </cell>
          <cell r="AN1330">
            <v>0</v>
          </cell>
          <cell r="AS1330">
            <v>0</v>
          </cell>
          <cell r="AU1330">
            <v>0</v>
          </cell>
          <cell r="AW1330">
            <v>19102648.262524001</v>
          </cell>
          <cell r="AX1330">
            <v>116626646.51018099</v>
          </cell>
          <cell r="BE1330">
            <v>0</v>
          </cell>
          <cell r="BF1330" t="str">
            <v/>
          </cell>
          <cell r="BG1330" t="str">
            <v/>
          </cell>
          <cell r="BH1330">
            <v>0</v>
          </cell>
          <cell r="BI1330" t="str">
            <v/>
          </cell>
          <cell r="BJ1330" t="str">
            <v/>
          </cell>
          <cell r="BK1330" t="str">
            <v/>
          </cell>
          <cell r="BL1330" t="str">
            <v/>
          </cell>
          <cell r="BO1330">
            <v>0</v>
          </cell>
          <cell r="BP1330" t="str">
            <v/>
          </cell>
          <cell r="BQ1330">
            <v>3.1621999999999997E-2</v>
          </cell>
          <cell r="BR1330">
            <v>0</v>
          </cell>
        </row>
        <row r="1331">
          <cell r="B1331">
            <v>57</v>
          </cell>
          <cell r="H1331" t="str">
            <v>Banks and Investment Services</v>
          </cell>
          <cell r="R1331">
            <v>52</v>
          </cell>
          <cell r="S1331" t="str">
            <v>Finance and Insurance</v>
          </cell>
          <cell r="T1331">
            <v>523</v>
          </cell>
          <cell r="U1331" t="str">
            <v>Securities, Commodity Contracts, and Other Financial Investments and Related Activities</v>
          </cell>
          <cell r="V1331">
            <v>5231</v>
          </cell>
          <cell r="W1331" t="str">
            <v>Securities and Commodity Contracts Intermediation and Brokerage</v>
          </cell>
          <cell r="X1331">
            <v>52312</v>
          </cell>
          <cell r="Y1331" t="str">
            <v>Securities Brokerage</v>
          </cell>
          <cell r="Z1331">
            <v>523120</v>
          </cell>
          <cell r="AA1331" t="str">
            <v>Securities Brokerage</v>
          </cell>
          <cell r="AC1331">
            <v>2479000000</v>
          </cell>
          <cell r="AD1331">
            <v>1298000000</v>
          </cell>
          <cell r="AG1331">
            <v>0</v>
          </cell>
          <cell r="AN1331">
            <v>0</v>
          </cell>
          <cell r="AS1331">
            <v>0</v>
          </cell>
          <cell r="AU1331">
            <v>0</v>
          </cell>
          <cell r="AW1331">
            <v>64000000</v>
          </cell>
          <cell r="AX1331">
            <v>325000000</v>
          </cell>
          <cell r="BE1331">
            <v>0</v>
          </cell>
          <cell r="BF1331" t="str">
            <v/>
          </cell>
          <cell r="BG1331" t="str">
            <v/>
          </cell>
          <cell r="BH1331">
            <v>0</v>
          </cell>
          <cell r="BI1331" t="str">
            <v/>
          </cell>
          <cell r="BJ1331" t="str">
            <v/>
          </cell>
          <cell r="BK1331" t="str">
            <v/>
          </cell>
          <cell r="BL1331" t="str">
            <v/>
          </cell>
          <cell r="BO1331">
            <v>0</v>
          </cell>
          <cell r="BP1331" t="str">
            <v/>
          </cell>
          <cell r="BR1331">
            <v>0</v>
          </cell>
        </row>
        <row r="1332">
          <cell r="B1332">
            <v>17</v>
          </cell>
          <cell r="H1332" t="str">
            <v>Banks and Investment Services</v>
          </cell>
          <cell r="R1332">
            <v>54</v>
          </cell>
          <cell r="S1332" t="str">
            <v>Professional, Scientific, and Technical Services</v>
          </cell>
          <cell r="T1332">
            <v>541</v>
          </cell>
          <cell r="U1332" t="str">
            <v>Professional, Scientific, and Technical Services</v>
          </cell>
          <cell r="V1332">
            <v>5415</v>
          </cell>
          <cell r="W1332" t="str">
            <v>Computer Systems Design and Related Services</v>
          </cell>
          <cell r="X1332">
            <v>54151</v>
          </cell>
          <cell r="Y1332" t="str">
            <v>Computer Systems Design and Related Services</v>
          </cell>
          <cell r="Z1332">
            <v>541512</v>
          </cell>
          <cell r="AA1332" t="str">
            <v>Computer Systems Design Services</v>
          </cell>
          <cell r="AC1332">
            <v>1697067000</v>
          </cell>
          <cell r="AD1332">
            <v>556784000</v>
          </cell>
          <cell r="AG1332">
            <v>0</v>
          </cell>
          <cell r="AN1332">
            <v>0</v>
          </cell>
          <cell r="AS1332">
            <v>0</v>
          </cell>
          <cell r="AU1332">
            <v>0</v>
          </cell>
          <cell r="AW1332">
            <v>63692000</v>
          </cell>
          <cell r="BA1332">
            <v>25155000</v>
          </cell>
          <cell r="BE1332">
            <v>0</v>
          </cell>
          <cell r="BF1332" t="str">
            <v/>
          </cell>
          <cell r="BG1332" t="str">
            <v/>
          </cell>
          <cell r="BH1332">
            <v>0</v>
          </cell>
          <cell r="BI1332" t="str">
            <v/>
          </cell>
          <cell r="BJ1332" t="str">
            <v/>
          </cell>
          <cell r="BK1332" t="str">
            <v/>
          </cell>
          <cell r="BL1332" t="str">
            <v/>
          </cell>
          <cell r="BO1332">
            <v>0</v>
          </cell>
          <cell r="BP1332" t="str">
            <v/>
          </cell>
          <cell r="BQ1332">
            <v>0.12945999999999999</v>
          </cell>
          <cell r="BR1332">
            <v>0</v>
          </cell>
        </row>
        <row r="1333">
          <cell r="B1333">
            <v>11</v>
          </cell>
          <cell r="H1333" t="str">
            <v>Homebuilding</v>
          </cell>
          <cell r="R1333">
            <v>23</v>
          </cell>
          <cell r="S1333" t="str">
            <v>Construction</v>
          </cell>
          <cell r="T1333">
            <v>236</v>
          </cell>
          <cell r="U1333" t="str">
            <v>Construction of Buildings</v>
          </cell>
          <cell r="V1333">
            <v>2361</v>
          </cell>
          <cell r="W1333" t="str">
            <v>Residential Building Construction</v>
          </cell>
          <cell r="X1333">
            <v>23611</v>
          </cell>
          <cell r="Y1333" t="str">
            <v>Residential Building Construction</v>
          </cell>
          <cell r="Z1333">
            <v>236115</v>
          </cell>
          <cell r="AA1333" t="str">
            <v>New Single-Family Housing Construction (except For-Sale Builders)</v>
          </cell>
          <cell r="AC1333">
            <v>3046145000</v>
          </cell>
          <cell r="AD1333">
            <v>341959000</v>
          </cell>
          <cell r="AG1333">
            <v>0</v>
          </cell>
          <cell r="AN1333">
            <v>0</v>
          </cell>
          <cell r="AS1333">
            <v>0</v>
          </cell>
          <cell r="AU1333">
            <v>0</v>
          </cell>
          <cell r="AW1333">
            <v>63666000</v>
          </cell>
          <cell r="BA1333">
            <v>3900000</v>
          </cell>
          <cell r="BE1333">
            <v>0</v>
          </cell>
          <cell r="BF1333" t="str">
            <v/>
          </cell>
          <cell r="BG1333" t="str">
            <v/>
          </cell>
          <cell r="BH1333">
            <v>0</v>
          </cell>
          <cell r="BI1333" t="str">
            <v/>
          </cell>
          <cell r="BJ1333" t="str">
            <v/>
          </cell>
          <cell r="BK1333" t="str">
            <v/>
          </cell>
          <cell r="BL1333" t="str">
            <v/>
          </cell>
          <cell r="BO1333">
            <v>0</v>
          </cell>
          <cell r="BP1333" t="str">
            <v/>
          </cell>
          <cell r="BQ1333">
            <v>0.16558899999999999</v>
          </cell>
          <cell r="BR1333">
            <v>0</v>
          </cell>
        </row>
        <row r="1334">
          <cell r="B1334">
            <v>44</v>
          </cell>
          <cell r="H1334" t="str">
            <v>Industrial Distributors</v>
          </cell>
          <cell r="R1334">
            <v>42</v>
          </cell>
          <cell r="S1334" t="str">
            <v>Wholesale Trade</v>
          </cell>
          <cell r="T1334">
            <v>423</v>
          </cell>
          <cell r="U1334" t="str">
            <v xml:space="preserve">Merchant Wholesalers, Durable Goods </v>
          </cell>
          <cell r="V1334">
            <v>4238</v>
          </cell>
          <cell r="W1334" t="str">
            <v>Machinery, Equipment, and Supplies Merchant Wholesalers</v>
          </cell>
          <cell r="X1334">
            <v>42381</v>
          </cell>
          <cell r="Y1334" t="str">
            <v>Construction and Mining (except Oil Well) Machinery and Equipment Merchant Wholesalers</v>
          </cell>
          <cell r="Z1334">
            <v>423810</v>
          </cell>
          <cell r="AA1334" t="str">
            <v>Construction and Mining (except Oil Well) Machinery and Equipment Merchant Wholesalers</v>
          </cell>
          <cell r="AC1334">
            <v>2920988245.1721201</v>
          </cell>
          <cell r="AD1334">
            <v>452343408.90008301</v>
          </cell>
          <cell r="AG1334">
            <v>0</v>
          </cell>
          <cell r="AH1334">
            <v>75454</v>
          </cell>
          <cell r="AN1334">
            <v>0</v>
          </cell>
          <cell r="AS1334">
            <v>0</v>
          </cell>
          <cell r="AU1334">
            <v>0</v>
          </cell>
          <cell r="AW1334">
            <v>63654072.208228</v>
          </cell>
          <cell r="AY1334">
            <v>408363560.03358501</v>
          </cell>
          <cell r="AZ1334">
            <v>533847187.23761499</v>
          </cell>
          <cell r="BE1334">
            <v>0</v>
          </cell>
          <cell r="BF1334">
            <v>2.5831668485729852E-5</v>
          </cell>
          <cell r="BG1334" t="str">
            <v/>
          </cell>
          <cell r="BH1334">
            <v>0</v>
          </cell>
          <cell r="BI1334" t="str">
            <v/>
          </cell>
          <cell r="BJ1334" t="str">
            <v/>
          </cell>
          <cell r="BK1334" t="str">
            <v/>
          </cell>
          <cell r="BL1334" t="str">
            <v/>
          </cell>
          <cell r="BO1334">
            <v>0</v>
          </cell>
          <cell r="BP1334" t="str">
            <v/>
          </cell>
          <cell r="BQ1334">
            <v>0.16342100000000001</v>
          </cell>
          <cell r="BR1334">
            <v>0</v>
          </cell>
        </row>
        <row r="1335">
          <cell r="B1335">
            <v>18</v>
          </cell>
          <cell r="H1335" t="str">
            <v>Chemicals</v>
          </cell>
          <cell r="R1335" t="str">
            <v>31-33</v>
          </cell>
          <cell r="S1335" t="str">
            <v>Manufacturing</v>
          </cell>
          <cell r="T1335">
            <v>325</v>
          </cell>
          <cell r="U1335" t="str">
            <v>Chemical Manufacturing</v>
          </cell>
          <cell r="V1335">
            <v>3251</v>
          </cell>
          <cell r="W1335" t="str">
            <v>Basic Chemical Manufacturing</v>
          </cell>
          <cell r="X1335">
            <v>32511</v>
          </cell>
          <cell r="Y1335" t="str">
            <v>Petrochemical Manufacturing</v>
          </cell>
          <cell r="Z1335">
            <v>325110</v>
          </cell>
          <cell r="AA1335" t="str">
            <v>Petrochemical Manufacturing</v>
          </cell>
          <cell r="AC1335">
            <v>3789687538.7476702</v>
          </cell>
          <cell r="AD1335">
            <v>1061760694.35833</v>
          </cell>
          <cell r="AG1335">
            <v>0</v>
          </cell>
          <cell r="AN1335">
            <v>0</v>
          </cell>
          <cell r="AS1335">
            <v>0</v>
          </cell>
          <cell r="AU1335">
            <v>0</v>
          </cell>
          <cell r="AW1335">
            <v>63618102.913824998</v>
          </cell>
          <cell r="AX1335">
            <v>27711097.334159002</v>
          </cell>
          <cell r="BE1335">
            <v>0</v>
          </cell>
          <cell r="BF1335" t="str">
            <v/>
          </cell>
          <cell r="BG1335" t="str">
            <v/>
          </cell>
          <cell r="BH1335">
            <v>0</v>
          </cell>
          <cell r="BI1335" t="str">
            <v/>
          </cell>
          <cell r="BJ1335" t="str">
            <v/>
          </cell>
          <cell r="BK1335" t="str">
            <v/>
          </cell>
          <cell r="BL1335" t="str">
            <v/>
          </cell>
          <cell r="BO1335">
            <v>0</v>
          </cell>
          <cell r="BP1335" t="str">
            <v/>
          </cell>
          <cell r="BQ1335">
            <v>2.9863000000000001E-2</v>
          </cell>
          <cell r="BR1335">
            <v>0</v>
          </cell>
        </row>
        <row r="1336">
          <cell r="B1336">
            <v>56</v>
          </cell>
          <cell r="H1336" t="str">
            <v>Banks and Investment Services</v>
          </cell>
          <cell r="R1336">
            <v>52</v>
          </cell>
          <cell r="S1336" t="str">
            <v>Finance and Insurance</v>
          </cell>
          <cell r="T1336">
            <v>522</v>
          </cell>
          <cell r="U1336" t="str">
            <v>Credit Intermediation and Related Activities</v>
          </cell>
          <cell r="V1336">
            <v>5221</v>
          </cell>
          <cell r="W1336" t="str">
            <v>Depository Credit Intermediation</v>
          </cell>
          <cell r="X1336">
            <v>52212</v>
          </cell>
          <cell r="Y1336" t="str">
            <v>Savings Institutions</v>
          </cell>
          <cell r="Z1336">
            <v>522120</v>
          </cell>
          <cell r="AA1336" t="str">
            <v>Savings Institutions</v>
          </cell>
          <cell r="AC1336">
            <v>498832000</v>
          </cell>
          <cell r="AD1336">
            <v>228819000</v>
          </cell>
          <cell r="AG1336">
            <v>0</v>
          </cell>
          <cell r="AN1336">
            <v>0</v>
          </cell>
          <cell r="AS1336">
            <v>0</v>
          </cell>
          <cell r="AU1336">
            <v>0</v>
          </cell>
          <cell r="AW1336">
            <v>6223000</v>
          </cell>
          <cell r="BE1336">
            <v>0</v>
          </cell>
          <cell r="BF1336" t="str">
            <v/>
          </cell>
          <cell r="BG1336" t="str">
            <v/>
          </cell>
          <cell r="BH1336">
            <v>0</v>
          </cell>
          <cell r="BI1336" t="str">
            <v/>
          </cell>
          <cell r="BJ1336" t="str">
            <v/>
          </cell>
          <cell r="BK1336" t="str">
            <v/>
          </cell>
          <cell r="BL1336" t="str">
            <v/>
          </cell>
          <cell r="BO1336">
            <v>0</v>
          </cell>
          <cell r="BP1336" t="str">
            <v/>
          </cell>
          <cell r="BR1336">
            <v>0</v>
          </cell>
        </row>
        <row r="1337">
          <cell r="B1337">
            <v>47</v>
          </cell>
          <cell r="H1337" t="str">
            <v>Grocery and Diversified Stores</v>
          </cell>
          <cell r="R1337" t="str">
            <v>44-45</v>
          </cell>
          <cell r="S1337" t="str">
            <v>Retail Trade</v>
          </cell>
          <cell r="T1337">
            <v>445</v>
          </cell>
          <cell r="U1337" t="str">
            <v xml:space="preserve">Food and Beverage Stores </v>
          </cell>
          <cell r="V1337">
            <v>4451</v>
          </cell>
          <cell r="W1337" t="str">
            <v>Grocery Stores</v>
          </cell>
          <cell r="X1337">
            <v>44511</v>
          </cell>
          <cell r="Y1337" t="str">
            <v>Supermarkets and Other Grocery (except Convenience) Stores</v>
          </cell>
          <cell r="Z1337">
            <v>445110</v>
          </cell>
          <cell r="AA1337" t="str">
            <v>Supermarkets and Other Grocery (except Convenience) Stores</v>
          </cell>
          <cell r="AC1337">
            <v>2682320518.9812498</v>
          </cell>
          <cell r="AD1337">
            <v>290007688.61124402</v>
          </cell>
          <cell r="AG1337">
            <v>0</v>
          </cell>
          <cell r="AN1337">
            <v>0</v>
          </cell>
          <cell r="AS1337">
            <v>0</v>
          </cell>
          <cell r="AU1337">
            <v>0</v>
          </cell>
          <cell r="AW1337">
            <v>63263575.204227999</v>
          </cell>
          <cell r="AX1337">
            <v>357236665.06487203</v>
          </cell>
          <cell r="BE1337">
            <v>0</v>
          </cell>
          <cell r="BF1337" t="str">
            <v/>
          </cell>
          <cell r="BG1337" t="str">
            <v/>
          </cell>
          <cell r="BH1337">
            <v>0</v>
          </cell>
          <cell r="BI1337" t="str">
            <v/>
          </cell>
          <cell r="BJ1337" t="str">
            <v/>
          </cell>
          <cell r="BK1337" t="str">
            <v/>
          </cell>
          <cell r="BL1337" t="str">
            <v/>
          </cell>
          <cell r="BO1337">
            <v>0</v>
          </cell>
          <cell r="BP1337" t="str">
            <v/>
          </cell>
          <cell r="BQ1337">
            <v>0.21723400000000001</v>
          </cell>
          <cell r="BR1337">
            <v>0</v>
          </cell>
        </row>
        <row r="1338">
          <cell r="B1338">
            <v>47</v>
          </cell>
          <cell r="H1338" t="str">
            <v>Grocery and Diversified Stores</v>
          </cell>
          <cell r="R1338" t="str">
            <v>44-45</v>
          </cell>
          <cell r="S1338" t="str">
            <v>Retail Trade</v>
          </cell>
          <cell r="T1338">
            <v>445</v>
          </cell>
          <cell r="U1338" t="str">
            <v xml:space="preserve">Food and Beverage Stores </v>
          </cell>
          <cell r="V1338">
            <v>4451</v>
          </cell>
          <cell r="W1338" t="str">
            <v>Grocery Stores</v>
          </cell>
          <cell r="X1338">
            <v>44511</v>
          </cell>
          <cell r="Y1338" t="str">
            <v>Supermarkets and Other Grocery (except Convenience) Stores</v>
          </cell>
          <cell r="Z1338">
            <v>445110</v>
          </cell>
          <cell r="AA1338" t="str">
            <v>Supermarkets and Other Grocery (except Convenience) Stores</v>
          </cell>
          <cell r="AC1338">
            <v>4610609030</v>
          </cell>
          <cell r="AD1338">
            <v>392784970</v>
          </cell>
          <cell r="AG1338">
            <v>0</v>
          </cell>
          <cell r="AN1338">
            <v>0</v>
          </cell>
          <cell r="AS1338">
            <v>0</v>
          </cell>
          <cell r="AU1338">
            <v>0</v>
          </cell>
          <cell r="AW1338">
            <v>63195910</v>
          </cell>
          <cell r="BA1338">
            <v>4494000</v>
          </cell>
          <cell r="BE1338">
            <v>0</v>
          </cell>
          <cell r="BF1338" t="str">
            <v/>
          </cell>
          <cell r="BG1338" t="str">
            <v/>
          </cell>
          <cell r="BH1338">
            <v>0</v>
          </cell>
          <cell r="BI1338" t="str">
            <v/>
          </cell>
          <cell r="BJ1338" t="str">
            <v/>
          </cell>
          <cell r="BK1338" t="str">
            <v/>
          </cell>
          <cell r="BL1338" t="str">
            <v/>
          </cell>
          <cell r="BO1338">
            <v>0</v>
          </cell>
          <cell r="BP1338" t="str">
            <v/>
          </cell>
          <cell r="BQ1338">
            <v>0.11382299999999999</v>
          </cell>
          <cell r="BR1338">
            <v>0</v>
          </cell>
        </row>
        <row r="1339">
          <cell r="B1339">
            <v>56</v>
          </cell>
          <cell r="H1339" t="str">
            <v>Banks and Investment Services</v>
          </cell>
          <cell r="R1339">
            <v>52</v>
          </cell>
          <cell r="S1339" t="str">
            <v>Finance and Insurance</v>
          </cell>
          <cell r="T1339">
            <v>522</v>
          </cell>
          <cell r="U1339" t="str">
            <v>Credit Intermediation and Related Activities</v>
          </cell>
          <cell r="V1339">
            <v>5221</v>
          </cell>
          <cell r="W1339" t="str">
            <v>Depository Credit Intermediation</v>
          </cell>
          <cell r="X1339">
            <v>52211</v>
          </cell>
          <cell r="Y1339" t="str">
            <v>Commercial Banking</v>
          </cell>
          <cell r="Z1339">
            <v>522110</v>
          </cell>
          <cell r="AA1339" t="str">
            <v>Commercial Banking</v>
          </cell>
          <cell r="AC1339">
            <v>339107000</v>
          </cell>
          <cell r="AD1339">
            <v>46302000</v>
          </cell>
          <cell r="AG1339">
            <v>0</v>
          </cell>
          <cell r="AN1339">
            <v>0</v>
          </cell>
          <cell r="AS1339">
            <v>0</v>
          </cell>
          <cell r="AU1339">
            <v>0</v>
          </cell>
          <cell r="AW1339">
            <v>6231000</v>
          </cell>
          <cell r="AY1339">
            <v>122344000</v>
          </cell>
          <cell r="AZ1339">
            <v>123106000</v>
          </cell>
          <cell r="BE1339">
            <v>0</v>
          </cell>
          <cell r="BF1339" t="str">
            <v/>
          </cell>
          <cell r="BG1339" t="str">
            <v/>
          </cell>
          <cell r="BH1339">
            <v>0</v>
          </cell>
          <cell r="BI1339" t="str">
            <v/>
          </cell>
          <cell r="BJ1339" t="str">
            <v/>
          </cell>
          <cell r="BK1339" t="str">
            <v/>
          </cell>
          <cell r="BL1339" t="str">
            <v/>
          </cell>
          <cell r="BO1339">
            <v>0</v>
          </cell>
          <cell r="BP1339" t="str">
            <v/>
          </cell>
          <cell r="BR1339">
            <v>0</v>
          </cell>
        </row>
        <row r="1340">
          <cell r="B1340">
            <v>64</v>
          </cell>
          <cell r="H1340" t="str">
            <v>Hotels</v>
          </cell>
          <cell r="R1340">
            <v>72</v>
          </cell>
          <cell r="S1340" t="str">
            <v>Accommodation and Food Services</v>
          </cell>
          <cell r="T1340">
            <v>721</v>
          </cell>
          <cell r="U1340" t="str">
            <v>Accommodation</v>
          </cell>
          <cell r="V1340">
            <v>7211</v>
          </cell>
          <cell r="W1340" t="str">
            <v>Traveler Accommodation</v>
          </cell>
          <cell r="X1340">
            <v>72111</v>
          </cell>
          <cell r="Y1340" t="str">
            <v>Hotels (except Casino Hotels) and Motels</v>
          </cell>
          <cell r="Z1340">
            <v>721110</v>
          </cell>
          <cell r="AA1340" t="str">
            <v>Hotels (except Casino Hotels) and Motels</v>
          </cell>
          <cell r="AC1340">
            <v>2066000000</v>
          </cell>
          <cell r="AD1340">
            <v>-322000000</v>
          </cell>
          <cell r="AG1340">
            <v>0</v>
          </cell>
          <cell r="AN1340">
            <v>0</v>
          </cell>
          <cell r="AS1340">
            <v>0</v>
          </cell>
          <cell r="AU1340">
            <v>0</v>
          </cell>
          <cell r="AW1340">
            <v>63000000</v>
          </cell>
          <cell r="AZ1340">
            <v>23000000</v>
          </cell>
          <cell r="BA1340">
            <v>30000000</v>
          </cell>
          <cell r="BE1340">
            <v>0</v>
          </cell>
          <cell r="BF1340" t="str">
            <v/>
          </cell>
          <cell r="BG1340" t="str">
            <v/>
          </cell>
          <cell r="BH1340">
            <v>0</v>
          </cell>
          <cell r="BI1340" t="str">
            <v/>
          </cell>
          <cell r="BJ1340" t="str">
            <v/>
          </cell>
          <cell r="BK1340" t="str">
            <v/>
          </cell>
          <cell r="BL1340" t="str">
            <v/>
          </cell>
          <cell r="BO1340">
            <v>0</v>
          </cell>
          <cell r="BP1340" t="str">
            <v/>
          </cell>
          <cell r="BQ1340">
            <v>0.417101</v>
          </cell>
          <cell r="BR1340">
            <v>0</v>
          </cell>
        </row>
        <row r="1341">
          <cell r="B1341">
            <v>19</v>
          </cell>
          <cell r="H1341" t="str">
            <v>Chemicals</v>
          </cell>
          <cell r="R1341" t="str">
            <v>31-33</v>
          </cell>
          <cell r="S1341" t="str">
            <v>Manufacturing</v>
          </cell>
          <cell r="T1341">
            <v>325</v>
          </cell>
          <cell r="U1341" t="str">
            <v>Chemical Manufacturing</v>
          </cell>
          <cell r="V1341">
            <v>3252</v>
          </cell>
          <cell r="W1341" t="str">
            <v>Resin, Synthetic Rubber, and Artificial and Synthetic Fibers and Filaments Manufacturing</v>
          </cell>
          <cell r="X1341">
            <v>32521</v>
          </cell>
          <cell r="Y1341" t="str">
            <v>Resin and Synthetic Rubber Manufacturing</v>
          </cell>
          <cell r="Z1341">
            <v>325211</v>
          </cell>
          <cell r="AA1341" t="str">
            <v>Plastics Material and Resin Manufacturing</v>
          </cell>
          <cell r="AC1341">
            <v>2074198002.66311</v>
          </cell>
          <cell r="AD1341">
            <v>349166111.85086501</v>
          </cell>
          <cell r="AG1341">
            <v>0</v>
          </cell>
          <cell r="AN1341">
            <v>0</v>
          </cell>
          <cell r="AS1341">
            <v>0</v>
          </cell>
          <cell r="AU1341">
            <v>0</v>
          </cell>
          <cell r="AW1341">
            <v>62923169.107855998</v>
          </cell>
          <cell r="AX1341">
            <v>8354593.8748329999</v>
          </cell>
          <cell r="AY1341">
            <v>49781624.500665002</v>
          </cell>
          <cell r="AZ1341">
            <v>91816577.896137998</v>
          </cell>
          <cell r="BA1341">
            <v>7060785.6191739999</v>
          </cell>
          <cell r="BE1341">
            <v>0</v>
          </cell>
          <cell r="BF1341" t="str">
            <v/>
          </cell>
          <cell r="BG1341" t="str">
            <v/>
          </cell>
          <cell r="BH1341">
            <v>0</v>
          </cell>
          <cell r="BI1341" t="str">
            <v/>
          </cell>
          <cell r="BJ1341" t="str">
            <v/>
          </cell>
          <cell r="BK1341" t="str">
            <v/>
          </cell>
          <cell r="BL1341" t="str">
            <v/>
          </cell>
          <cell r="BO1341">
            <v>0</v>
          </cell>
          <cell r="BP1341" t="str">
            <v/>
          </cell>
          <cell r="BQ1341">
            <v>0.10752299999999999</v>
          </cell>
          <cell r="BR1341">
            <v>0</v>
          </cell>
        </row>
        <row r="1342">
          <cell r="B1342">
            <v>44</v>
          </cell>
          <cell r="H1342" t="str">
            <v>Agricultural Products</v>
          </cell>
          <cell r="R1342">
            <v>42</v>
          </cell>
          <cell r="S1342" t="str">
            <v>Wholesale Trade</v>
          </cell>
          <cell r="T1342">
            <v>424</v>
          </cell>
          <cell r="U1342" t="str">
            <v xml:space="preserve">Merchant Wholesalers, Nondurable Goods </v>
          </cell>
          <cell r="V1342">
            <v>4244</v>
          </cell>
          <cell r="W1342" t="str">
            <v>Grocery and Related Product Merchant Wholesalers</v>
          </cell>
          <cell r="X1342">
            <v>42446</v>
          </cell>
          <cell r="Y1342" t="str">
            <v>Fish and Seafood Merchant Wholesalers</v>
          </cell>
          <cell r="Z1342">
            <v>424460</v>
          </cell>
          <cell r="AA1342" t="str">
            <v>Fish and Seafood Merchant Wholesalers</v>
          </cell>
          <cell r="AC1342">
            <v>8926709005.5619106</v>
          </cell>
          <cell r="AD1342">
            <v>332511538.00638998</v>
          </cell>
          <cell r="AG1342">
            <v>0</v>
          </cell>
          <cell r="AN1342">
            <v>0</v>
          </cell>
          <cell r="AS1342">
            <v>0</v>
          </cell>
          <cell r="AU1342">
            <v>0</v>
          </cell>
          <cell r="AW1342">
            <v>62867342.511142999</v>
          </cell>
          <cell r="AX1342">
            <v>265216362.27367699</v>
          </cell>
          <cell r="AY1342">
            <v>204133959.21265399</v>
          </cell>
          <cell r="AZ1342">
            <v>407991795.19545501</v>
          </cell>
          <cell r="BA1342">
            <v>5394264.5260539996</v>
          </cell>
          <cell r="BE1342">
            <v>0</v>
          </cell>
          <cell r="BF1342" t="str">
            <v/>
          </cell>
          <cell r="BG1342" t="str">
            <v/>
          </cell>
          <cell r="BH1342">
            <v>0</v>
          </cell>
          <cell r="BI1342" t="str">
            <v/>
          </cell>
          <cell r="BJ1342" t="str">
            <v/>
          </cell>
          <cell r="BK1342" t="str">
            <v/>
          </cell>
          <cell r="BL1342" t="str">
            <v/>
          </cell>
          <cell r="BO1342">
            <v>0</v>
          </cell>
          <cell r="BP1342" t="str">
            <v/>
          </cell>
          <cell r="BQ1342">
            <v>0.16980600000000001</v>
          </cell>
          <cell r="BR1342">
            <v>6.4705882349999994E-2</v>
          </cell>
        </row>
        <row r="1343">
          <cell r="B1343">
            <v>41</v>
          </cell>
          <cell r="H1343" t="str">
            <v>Construction Machinery &amp; Industrial Vehicles</v>
          </cell>
          <cell r="R1343" t="str">
            <v>31-33</v>
          </cell>
          <cell r="S1343" t="str">
            <v>Manufacturing</v>
          </cell>
          <cell r="T1343">
            <v>336</v>
          </cell>
          <cell r="U1343" t="str">
            <v>Transportation Equipment Manufacturing</v>
          </cell>
          <cell r="V1343">
            <v>3366</v>
          </cell>
          <cell r="W1343" t="str">
            <v>Ship and Boat Building</v>
          </cell>
          <cell r="X1343">
            <v>33661</v>
          </cell>
          <cell r="Y1343" t="str">
            <v>Ship and Boat Building</v>
          </cell>
          <cell r="Z1343">
            <v>336611</v>
          </cell>
          <cell r="AA1343" t="str">
            <v>Ship Building and Repairing</v>
          </cell>
          <cell r="AC1343">
            <v>2737198946.0033002</v>
          </cell>
          <cell r="AD1343">
            <v>1158328172.6008</v>
          </cell>
          <cell r="AG1343">
            <v>0</v>
          </cell>
          <cell r="AN1343">
            <v>0</v>
          </cell>
          <cell r="AS1343">
            <v>0</v>
          </cell>
          <cell r="AU1343">
            <v>0</v>
          </cell>
          <cell r="AW1343">
            <v>62846227.304880001</v>
          </cell>
          <cell r="AX1343">
            <v>69530311.247346997</v>
          </cell>
          <cell r="BE1343">
            <v>0</v>
          </cell>
          <cell r="BF1343" t="str">
            <v/>
          </cell>
          <cell r="BG1343" t="str">
            <v/>
          </cell>
          <cell r="BH1343">
            <v>0</v>
          </cell>
          <cell r="BI1343" t="str">
            <v/>
          </cell>
          <cell r="BJ1343" t="str">
            <v/>
          </cell>
          <cell r="BK1343" t="str">
            <v/>
          </cell>
          <cell r="BL1343" t="str">
            <v/>
          </cell>
          <cell r="BO1343">
            <v>0</v>
          </cell>
          <cell r="BP1343" t="str">
            <v/>
          </cell>
          <cell r="BQ1343">
            <v>0.152755</v>
          </cell>
          <cell r="BR1343">
            <v>0</v>
          </cell>
        </row>
        <row r="1344">
          <cell r="B1344">
            <v>58</v>
          </cell>
          <cell r="H1344" t="str">
            <v>Insurance</v>
          </cell>
          <cell r="R1344">
            <v>52</v>
          </cell>
          <cell r="S1344" t="str">
            <v>Finance and Insurance</v>
          </cell>
          <cell r="T1344">
            <v>524</v>
          </cell>
          <cell r="U1344" t="str">
            <v>Insurance Carriers and Related Activities</v>
          </cell>
          <cell r="V1344">
            <v>5241</v>
          </cell>
          <cell r="W1344" t="str">
            <v>Insurance Carriers</v>
          </cell>
          <cell r="X1344">
            <v>52412</v>
          </cell>
          <cell r="Y1344" t="str">
            <v>Direct Insurance (except Life, Health, and Medical) Carriers</v>
          </cell>
          <cell r="Z1344">
            <v>524126</v>
          </cell>
          <cell r="AA1344" t="str">
            <v>Direct Property and Casualty Insurance Carriers</v>
          </cell>
          <cell r="AB1344">
            <v>5973</v>
          </cell>
          <cell r="AC1344">
            <v>4032290470.7233</v>
          </cell>
          <cell r="AD1344">
            <v>1011337543.05396</v>
          </cell>
          <cell r="AG1344">
            <v>0</v>
          </cell>
          <cell r="AN1344">
            <v>0</v>
          </cell>
          <cell r="AS1344">
            <v>0</v>
          </cell>
          <cell r="AU1344">
            <v>0</v>
          </cell>
          <cell r="AW1344">
            <v>62715269.804821998</v>
          </cell>
          <cell r="BA1344">
            <v>43628013.777267002</v>
          </cell>
          <cell r="BE1344">
            <v>0</v>
          </cell>
          <cell r="BF1344" t="str">
            <v/>
          </cell>
          <cell r="BG1344" t="str">
            <v/>
          </cell>
          <cell r="BH1344">
            <v>0</v>
          </cell>
          <cell r="BI1344" t="str">
            <v/>
          </cell>
          <cell r="BJ1344" t="str">
            <v/>
          </cell>
          <cell r="BK1344" t="str">
            <v/>
          </cell>
          <cell r="BL1344" t="str">
            <v/>
          </cell>
          <cell r="BO1344">
            <v>0</v>
          </cell>
          <cell r="BP1344" t="str">
            <v/>
          </cell>
          <cell r="BR1344">
            <v>0.58529411764999995</v>
          </cell>
        </row>
        <row r="1345">
          <cell r="B1345">
            <v>44</v>
          </cell>
          <cell r="H1345" t="str">
            <v>IT Consulting &amp; Services</v>
          </cell>
          <cell r="R1345">
            <v>42</v>
          </cell>
          <cell r="S1345" t="str">
            <v>Wholesale Trade</v>
          </cell>
          <cell r="T1345">
            <v>423</v>
          </cell>
          <cell r="U1345" t="str">
            <v xml:space="preserve">Merchant Wholesalers, Durable Goods </v>
          </cell>
          <cell r="V1345">
            <v>4234</v>
          </cell>
          <cell r="W1345" t="str">
            <v>Professional and Commercial Equipment and Supplies Merchant Wholesalers</v>
          </cell>
          <cell r="X1345">
            <v>42343</v>
          </cell>
          <cell r="Y1345" t="str">
            <v>Computer and Computer Peripheral Equipment and Software Merchant Wholesalers</v>
          </cell>
          <cell r="Z1345">
            <v>423430</v>
          </cell>
          <cell r="AA1345" t="str">
            <v>Computer and Computer Peripheral Equipment and Software Merchant Wholesalers</v>
          </cell>
          <cell r="AC1345">
            <v>8340579000</v>
          </cell>
          <cell r="AD1345">
            <v>351737000</v>
          </cell>
          <cell r="AG1345">
            <v>0</v>
          </cell>
          <cell r="AN1345">
            <v>0</v>
          </cell>
          <cell r="AS1345">
            <v>0</v>
          </cell>
          <cell r="AU1345">
            <v>0</v>
          </cell>
          <cell r="AW1345">
            <v>62545000</v>
          </cell>
          <cell r="BA1345">
            <v>11974000</v>
          </cell>
          <cell r="BE1345">
            <v>0</v>
          </cell>
          <cell r="BF1345" t="str">
            <v/>
          </cell>
          <cell r="BG1345" t="str">
            <v/>
          </cell>
          <cell r="BH1345">
            <v>0</v>
          </cell>
          <cell r="BI1345" t="str">
            <v/>
          </cell>
          <cell r="BJ1345" t="str">
            <v/>
          </cell>
          <cell r="BK1345" t="str">
            <v/>
          </cell>
          <cell r="BL1345" t="str">
            <v/>
          </cell>
          <cell r="BO1345">
            <v>0</v>
          </cell>
          <cell r="BP1345" t="str">
            <v/>
          </cell>
          <cell r="BQ1345">
            <v>0.17033899999999999</v>
          </cell>
          <cell r="BR1345">
            <v>0</v>
          </cell>
        </row>
        <row r="1346">
          <cell r="B1346">
            <v>13</v>
          </cell>
          <cell r="H1346" t="str">
            <v>Construction &amp; Engineering Services</v>
          </cell>
          <cell r="R1346">
            <v>23</v>
          </cell>
          <cell r="S1346" t="str">
            <v>Construction</v>
          </cell>
          <cell r="T1346">
            <v>237</v>
          </cell>
          <cell r="U1346" t="str">
            <v>Heavy and Civil Engineering Construction</v>
          </cell>
          <cell r="V1346">
            <v>2373</v>
          </cell>
          <cell r="W1346" t="str">
            <v>Highway, Street, and Bridge Construction</v>
          </cell>
          <cell r="X1346">
            <v>23731</v>
          </cell>
          <cell r="Y1346" t="str">
            <v>Highway, Street, and Bridge Construction</v>
          </cell>
          <cell r="Z1346">
            <v>237310</v>
          </cell>
          <cell r="AA1346" t="str">
            <v>Highway, Street, and Bridge Construction</v>
          </cell>
          <cell r="AC1346">
            <v>1836027146.8144</v>
          </cell>
          <cell r="AD1346">
            <v>225252077.56232601</v>
          </cell>
          <cell r="AG1346">
            <v>0</v>
          </cell>
          <cell r="AN1346">
            <v>0</v>
          </cell>
          <cell r="AS1346">
            <v>0</v>
          </cell>
          <cell r="AU1346">
            <v>0</v>
          </cell>
          <cell r="AW1346">
            <v>62521329.639889002</v>
          </cell>
          <cell r="AX1346">
            <v>615833795.01384997</v>
          </cell>
          <cell r="BE1346">
            <v>0</v>
          </cell>
          <cell r="BF1346" t="str">
            <v/>
          </cell>
          <cell r="BG1346" t="str">
            <v/>
          </cell>
          <cell r="BH1346">
            <v>0</v>
          </cell>
          <cell r="BI1346" t="str">
            <v/>
          </cell>
          <cell r="BJ1346" t="str">
            <v/>
          </cell>
          <cell r="BK1346" t="str">
            <v/>
          </cell>
          <cell r="BL1346" t="str">
            <v/>
          </cell>
          <cell r="BO1346">
            <v>0</v>
          </cell>
          <cell r="BP1346" t="str">
            <v/>
          </cell>
          <cell r="BR1346">
            <v>0</v>
          </cell>
        </row>
        <row r="1347">
          <cell r="B1347">
            <v>2</v>
          </cell>
          <cell r="H1347" t="str">
            <v>Packaged and Processed Food and Ingredients</v>
          </cell>
          <cell r="R1347">
            <v>11</v>
          </cell>
          <cell r="S1347" t="str">
            <v>Agriculture, Forestry, Fishing and Hunting</v>
          </cell>
          <cell r="T1347">
            <v>112</v>
          </cell>
          <cell r="U1347" t="str">
            <v>Animal Production and Aquaculture</v>
          </cell>
          <cell r="V1347">
            <v>1123</v>
          </cell>
          <cell r="W1347" t="str">
            <v>Poultry and Egg Production</v>
          </cell>
          <cell r="X1347">
            <v>11232</v>
          </cell>
          <cell r="Y1347" t="str">
            <v>Broilers and Other Meat Type Chicken Production</v>
          </cell>
          <cell r="Z1347">
            <v>112320</v>
          </cell>
          <cell r="AA1347" t="str">
            <v>Broilers and Other Meat Type Chicken Production</v>
          </cell>
          <cell r="AB1347">
            <v>29780</v>
          </cell>
          <cell r="AC1347">
            <v>7272650597.3147202</v>
          </cell>
          <cell r="AD1347">
            <v>641512950.62902999</v>
          </cell>
          <cell r="AE1347">
            <v>34117400</v>
          </cell>
          <cell r="AG1347">
            <v>34117400</v>
          </cell>
          <cell r="AN1347">
            <v>0</v>
          </cell>
          <cell r="AS1347">
            <v>0</v>
          </cell>
          <cell r="AU1347" t="str">
            <v/>
          </cell>
          <cell r="AW1347">
            <v>62462839.623637997</v>
          </cell>
          <cell r="AX1347">
            <v>899368220.74214995</v>
          </cell>
          <cell r="BE1347">
            <v>4.6911919586233334E-3</v>
          </cell>
          <cell r="BF1347" t="str">
            <v/>
          </cell>
          <cell r="BG1347" t="str">
            <v/>
          </cell>
          <cell r="BH1347">
            <v>0</v>
          </cell>
          <cell r="BI1347" t="str">
            <v/>
          </cell>
          <cell r="BJ1347" t="str">
            <v/>
          </cell>
          <cell r="BK1347" t="str">
            <v/>
          </cell>
          <cell r="BL1347" t="str">
            <v/>
          </cell>
          <cell r="BO1347" t="str">
            <v/>
          </cell>
          <cell r="BP1347">
            <v>0</v>
          </cell>
          <cell r="BQ1347">
            <v>0.21784500000000001</v>
          </cell>
          <cell r="BR1347">
            <v>0</v>
          </cell>
        </row>
        <row r="1348">
          <cell r="B1348">
            <v>32</v>
          </cell>
          <cell r="H1348" t="str">
            <v>Industrial Machinery Manufacturing</v>
          </cell>
          <cell r="R1348" t="str">
            <v>31-33</v>
          </cell>
          <cell r="S1348" t="str">
            <v>Manufacturing</v>
          </cell>
          <cell r="T1348">
            <v>333</v>
          </cell>
          <cell r="U1348" t="str">
            <v>Machinery Manufacturing</v>
          </cell>
          <cell r="V1348">
            <v>3335</v>
          </cell>
          <cell r="W1348" t="str">
            <v>Metalworking Machinery Manufacturing</v>
          </cell>
          <cell r="X1348">
            <v>33351</v>
          </cell>
          <cell r="Y1348" t="str">
            <v>Metalworking Machinery Manufacturing</v>
          </cell>
          <cell r="Z1348">
            <v>333512</v>
          </cell>
          <cell r="AA1348" t="str">
            <v>Machine Tool (Metal Cutting Types) Manufacturing</v>
          </cell>
          <cell r="AB1348">
            <v>6672</v>
          </cell>
          <cell r="AC1348">
            <v>2468049865.2291098</v>
          </cell>
          <cell r="AD1348">
            <v>192808625.336927</v>
          </cell>
          <cell r="AE1348">
            <v>441932</v>
          </cell>
          <cell r="AF1348">
            <v>8647.2000000000007</v>
          </cell>
          <cell r="AG1348">
            <v>433284.8</v>
          </cell>
          <cell r="AH1348">
            <v>19304</v>
          </cell>
          <cell r="AI1348">
            <v>8785</v>
          </cell>
          <cell r="AJ1348">
            <v>230405</v>
          </cell>
          <cell r="AN1348">
            <v>0</v>
          </cell>
          <cell r="AS1348">
            <v>0</v>
          </cell>
          <cell r="AU1348" t="str">
            <v/>
          </cell>
          <cell r="AW1348">
            <v>62424528.301886</v>
          </cell>
          <cell r="AX1348">
            <v>668033692.72237098</v>
          </cell>
          <cell r="AY1348">
            <v>34714285.714285001</v>
          </cell>
          <cell r="AZ1348">
            <v>46199460.916441999</v>
          </cell>
          <cell r="BA1348">
            <v>2385444.7439350002</v>
          </cell>
          <cell r="BE1348">
            <v>1.7555755501713822E-4</v>
          </cell>
          <cell r="BF1348">
            <v>1.1381050438133061E-5</v>
          </cell>
          <cell r="BG1348" t="str">
            <v/>
          </cell>
          <cell r="BH1348">
            <v>0</v>
          </cell>
          <cell r="BI1348" t="str">
            <v/>
          </cell>
          <cell r="BJ1348" t="str">
            <v/>
          </cell>
          <cell r="BK1348" t="str">
            <v/>
          </cell>
          <cell r="BL1348" t="str">
            <v/>
          </cell>
          <cell r="BO1348" t="str">
            <v/>
          </cell>
          <cell r="BP1348">
            <v>0</v>
          </cell>
          <cell r="BQ1348">
            <v>0.24624199999999999</v>
          </cell>
          <cell r="BR1348">
            <v>9.0361445779999994E-2</v>
          </cell>
        </row>
        <row r="1349">
          <cell r="B1349">
            <v>18</v>
          </cell>
          <cell r="H1349" t="str">
            <v>Chemicals</v>
          </cell>
          <cell r="R1349" t="str">
            <v>31-33</v>
          </cell>
          <cell r="S1349" t="str">
            <v>Manufacturing</v>
          </cell>
          <cell r="T1349">
            <v>325</v>
          </cell>
          <cell r="U1349" t="str">
            <v>Chemical Manufacturing</v>
          </cell>
          <cell r="V1349">
            <v>3251</v>
          </cell>
          <cell r="W1349" t="str">
            <v>Basic Chemical Manufacturing</v>
          </cell>
          <cell r="X1349">
            <v>32511</v>
          </cell>
          <cell r="Y1349" t="str">
            <v>Petrochemical Manufacturing</v>
          </cell>
          <cell r="Z1349">
            <v>325110</v>
          </cell>
          <cell r="AA1349" t="str">
            <v>Petrochemical Manufacturing</v>
          </cell>
          <cell r="AC1349">
            <v>2010931000</v>
          </cell>
          <cell r="AD1349">
            <v>395804000</v>
          </cell>
          <cell r="AG1349">
            <v>0</v>
          </cell>
          <cell r="AN1349">
            <v>0</v>
          </cell>
          <cell r="AS1349">
            <v>0</v>
          </cell>
          <cell r="AU1349">
            <v>0</v>
          </cell>
          <cell r="AW1349">
            <v>62238000</v>
          </cell>
          <cell r="AY1349">
            <v>787160000</v>
          </cell>
          <cell r="AZ1349">
            <v>762017000</v>
          </cell>
          <cell r="BE1349">
            <v>0</v>
          </cell>
          <cell r="BF1349" t="str">
            <v/>
          </cell>
          <cell r="BG1349" t="str">
            <v/>
          </cell>
          <cell r="BH1349">
            <v>0</v>
          </cell>
          <cell r="BI1349" t="str">
            <v/>
          </cell>
          <cell r="BJ1349" t="str">
            <v/>
          </cell>
          <cell r="BK1349" t="str">
            <v/>
          </cell>
          <cell r="BL1349" t="str">
            <v/>
          </cell>
          <cell r="BO1349">
            <v>0</v>
          </cell>
          <cell r="BP1349" t="str">
            <v/>
          </cell>
          <cell r="BQ1349">
            <v>0.16336400000000001</v>
          </cell>
          <cell r="BR1349">
            <v>0</v>
          </cell>
        </row>
        <row r="1350">
          <cell r="B1350">
            <v>35</v>
          </cell>
          <cell r="H1350" t="str">
            <v>Electronic Products</v>
          </cell>
          <cell r="R1350" t="str">
            <v>31-33</v>
          </cell>
          <cell r="S1350" t="str">
            <v>Manufacturing</v>
          </cell>
          <cell r="T1350">
            <v>334</v>
          </cell>
          <cell r="U1350" t="str">
            <v>Computer and Electronic Product Manufacturing</v>
          </cell>
          <cell r="V1350">
            <v>3344</v>
          </cell>
          <cell r="W1350" t="str">
            <v>Semiconductor and Other Electronic Component Manufacturing</v>
          </cell>
          <cell r="X1350">
            <v>33441</v>
          </cell>
          <cell r="Y1350" t="str">
            <v>Semiconductor and Other Electronic Component Manufacturing</v>
          </cell>
          <cell r="Z1350">
            <v>334413</v>
          </cell>
          <cell r="AA1350" t="str">
            <v>Semiconductor and Related Device Manufacturing</v>
          </cell>
          <cell r="AB1350">
            <v>3677</v>
          </cell>
          <cell r="AC1350">
            <v>1383091396.7890799</v>
          </cell>
          <cell r="AD1350">
            <v>339661157.35079402</v>
          </cell>
          <cell r="AG1350">
            <v>0</v>
          </cell>
          <cell r="AN1350">
            <v>0</v>
          </cell>
          <cell r="AS1350">
            <v>0</v>
          </cell>
          <cell r="AU1350">
            <v>0</v>
          </cell>
          <cell r="AW1350">
            <v>62206619.068281002</v>
          </cell>
          <cell r="AX1350">
            <v>146276281.01455501</v>
          </cell>
          <cell r="AY1350">
            <v>283785649.481282</v>
          </cell>
          <cell r="AZ1350">
            <v>363457062.83775699</v>
          </cell>
          <cell r="BA1350">
            <v>6479034.3576189997</v>
          </cell>
          <cell r="BE1350">
            <v>0</v>
          </cell>
          <cell r="BF1350" t="str">
            <v/>
          </cell>
          <cell r="BG1350" t="str">
            <v/>
          </cell>
          <cell r="BH1350">
            <v>0</v>
          </cell>
          <cell r="BI1350" t="str">
            <v/>
          </cell>
          <cell r="BJ1350" t="str">
            <v/>
          </cell>
          <cell r="BK1350" t="str">
            <v/>
          </cell>
          <cell r="BL1350" t="str">
            <v/>
          </cell>
          <cell r="BO1350">
            <v>0</v>
          </cell>
          <cell r="BP1350">
            <v>0</v>
          </cell>
          <cell r="BQ1350">
            <v>0.178315</v>
          </cell>
          <cell r="BR1350">
            <v>0.50939296338999995</v>
          </cell>
        </row>
        <row r="1351">
          <cell r="B1351">
            <v>17</v>
          </cell>
          <cell r="H1351" t="str">
            <v>Assorted Business Support Services</v>
          </cell>
          <cell r="R1351">
            <v>81</v>
          </cell>
          <cell r="S1351" t="str">
            <v>Other Services (except Public Administration)</v>
          </cell>
          <cell r="T1351">
            <v>811</v>
          </cell>
          <cell r="U1351" t="str">
            <v>Repair and Maintenance</v>
          </cell>
          <cell r="V1351">
            <v>8113</v>
          </cell>
          <cell r="W1351" t="str">
            <v>Commercial and Industrial Machinery and Equipment (except Automotive and Electronic) Repair and Main</v>
          </cell>
          <cell r="X1351">
            <v>81131</v>
          </cell>
          <cell r="Y1351" t="str">
            <v>Commercial and Industrial Machinery and Equipment (except Automotive and Electronic) Repair and Main</v>
          </cell>
          <cell r="Z1351">
            <v>811310</v>
          </cell>
          <cell r="AA1351" t="str">
            <v>Commercial and Industrial Machinery and Equipment (except Automotive and Electronic) Repair and Main</v>
          </cell>
          <cell r="AC1351">
            <v>1562088206.6935201</v>
          </cell>
          <cell r="AD1351">
            <v>213863133.98915601</v>
          </cell>
          <cell r="AG1351">
            <v>0</v>
          </cell>
          <cell r="AN1351">
            <v>0</v>
          </cell>
          <cell r="AS1351">
            <v>0</v>
          </cell>
          <cell r="AU1351">
            <v>0</v>
          </cell>
          <cell r="AW1351">
            <v>62114843.365868002</v>
          </cell>
          <cell r="AX1351">
            <v>55943594.332282998</v>
          </cell>
          <cell r="AY1351">
            <v>507780624.96628702</v>
          </cell>
          <cell r="AZ1351">
            <v>525138366.30631101</v>
          </cell>
          <cell r="BE1351">
            <v>0</v>
          </cell>
          <cell r="BF1351" t="str">
            <v/>
          </cell>
          <cell r="BG1351" t="str">
            <v/>
          </cell>
          <cell r="BH1351">
            <v>0</v>
          </cell>
          <cell r="BI1351" t="str">
            <v/>
          </cell>
          <cell r="BJ1351" t="str">
            <v/>
          </cell>
          <cell r="BK1351" t="str">
            <v/>
          </cell>
          <cell r="BL1351" t="str">
            <v/>
          </cell>
          <cell r="BO1351">
            <v>0</v>
          </cell>
          <cell r="BP1351" t="str">
            <v/>
          </cell>
          <cell r="BQ1351">
            <v>0.22553799999999999</v>
          </cell>
          <cell r="BR1351">
            <v>0.61693548386999997</v>
          </cell>
        </row>
        <row r="1352">
          <cell r="B1352">
            <v>17</v>
          </cell>
          <cell r="H1352" t="str">
            <v>Consulting and Professional Services</v>
          </cell>
          <cell r="R1352">
            <v>56</v>
          </cell>
          <cell r="S1352" t="str">
            <v>Administrative and Support and Waste Management and Remediation Services</v>
          </cell>
          <cell r="T1352">
            <v>561</v>
          </cell>
          <cell r="U1352" t="str">
            <v>Administrative and Support Services</v>
          </cell>
          <cell r="V1352">
            <v>5614</v>
          </cell>
          <cell r="W1352" t="str">
            <v>Business Support Services</v>
          </cell>
          <cell r="X1352">
            <v>56145</v>
          </cell>
          <cell r="Y1352" t="str">
            <v>Credit Bureaus</v>
          </cell>
          <cell r="Z1352">
            <v>561450</v>
          </cell>
          <cell r="AA1352" t="str">
            <v>Credit Bureaus</v>
          </cell>
          <cell r="AC1352">
            <v>4127500000</v>
          </cell>
          <cell r="AD1352">
            <v>1107800000</v>
          </cell>
          <cell r="AG1352">
            <v>0</v>
          </cell>
          <cell r="AN1352">
            <v>0</v>
          </cell>
          <cell r="AS1352">
            <v>0</v>
          </cell>
          <cell r="AU1352">
            <v>0</v>
          </cell>
          <cell r="AW1352">
            <v>62000000</v>
          </cell>
          <cell r="AY1352">
            <v>654200000</v>
          </cell>
          <cell r="AZ1352">
            <v>787200000</v>
          </cell>
          <cell r="BA1352">
            <v>31800000</v>
          </cell>
          <cell r="BE1352">
            <v>0</v>
          </cell>
          <cell r="BF1352" t="str">
            <v/>
          </cell>
          <cell r="BG1352" t="str">
            <v/>
          </cell>
          <cell r="BH1352">
            <v>0</v>
          </cell>
          <cell r="BI1352" t="str">
            <v/>
          </cell>
          <cell r="BJ1352" t="str">
            <v/>
          </cell>
          <cell r="BK1352" t="str">
            <v/>
          </cell>
          <cell r="BL1352" t="str">
            <v/>
          </cell>
          <cell r="BO1352">
            <v>0</v>
          </cell>
          <cell r="BP1352" t="str">
            <v/>
          </cell>
          <cell r="BQ1352">
            <v>0.12206</v>
          </cell>
          <cell r="BR1352">
            <v>0</v>
          </cell>
        </row>
        <row r="1353">
          <cell r="B1353">
            <v>38</v>
          </cell>
          <cell r="H1353" t="str">
            <v>Electronic Products</v>
          </cell>
          <cell r="R1353" t="str">
            <v>31-33</v>
          </cell>
          <cell r="S1353" t="str">
            <v>Manufacturing</v>
          </cell>
          <cell r="T1353">
            <v>335</v>
          </cell>
          <cell r="U1353" t="str">
            <v>Electrical Equipment, Appliance, and Component Manufacturing</v>
          </cell>
          <cell r="V1353">
            <v>3353</v>
          </cell>
          <cell r="W1353" t="str">
            <v>Electrical Equipment Manufacturing</v>
          </cell>
          <cell r="X1353">
            <v>33531</v>
          </cell>
          <cell r="Y1353" t="str">
            <v>Electrical Equipment Manufacturing</v>
          </cell>
          <cell r="Z1353">
            <v>335312</v>
          </cell>
          <cell r="AA1353" t="str">
            <v>Motor and Generator Manufacturing</v>
          </cell>
          <cell r="AC1353">
            <v>2485200000</v>
          </cell>
          <cell r="AD1353">
            <v>562515000</v>
          </cell>
          <cell r="AG1353">
            <v>0</v>
          </cell>
          <cell r="AN1353">
            <v>0</v>
          </cell>
          <cell r="AS1353">
            <v>0</v>
          </cell>
          <cell r="AU1353">
            <v>0</v>
          </cell>
          <cell r="AW1353">
            <v>61861000</v>
          </cell>
          <cell r="BE1353">
            <v>0</v>
          </cell>
          <cell r="BF1353" t="str">
            <v/>
          </cell>
          <cell r="BG1353" t="str">
            <v/>
          </cell>
          <cell r="BH1353">
            <v>0</v>
          </cell>
          <cell r="BI1353" t="str">
            <v/>
          </cell>
          <cell r="BJ1353" t="str">
            <v/>
          </cell>
          <cell r="BK1353" t="str">
            <v/>
          </cell>
          <cell r="BL1353" t="str">
            <v/>
          </cell>
          <cell r="BO1353">
            <v>0</v>
          </cell>
          <cell r="BP1353" t="str">
            <v/>
          </cell>
          <cell r="BQ1353">
            <v>9.9857000000000001E-2</v>
          </cell>
          <cell r="BR1353">
            <v>0</v>
          </cell>
        </row>
        <row r="1354">
          <cell r="B1354">
            <v>13</v>
          </cell>
          <cell r="H1354" t="str">
            <v>Construction &amp; Engineering Services</v>
          </cell>
          <cell r="R1354">
            <v>23</v>
          </cell>
          <cell r="S1354" t="str">
            <v>Construction</v>
          </cell>
          <cell r="T1354">
            <v>237</v>
          </cell>
          <cell r="U1354" t="str">
            <v>Heavy and Civil Engineering Construction</v>
          </cell>
          <cell r="V1354">
            <v>2373</v>
          </cell>
          <cell r="W1354" t="str">
            <v>Highway, Street, and Bridge Construction</v>
          </cell>
          <cell r="X1354">
            <v>23731</v>
          </cell>
          <cell r="Y1354" t="str">
            <v>Highway, Street, and Bridge Construction</v>
          </cell>
          <cell r="Z1354">
            <v>237310</v>
          </cell>
          <cell r="AA1354" t="str">
            <v>Highway, Street, and Bridge Construction</v>
          </cell>
          <cell r="AC1354">
            <v>2345193483.4917698</v>
          </cell>
          <cell r="AD1354">
            <v>275837245.07908899</v>
          </cell>
          <cell r="AG1354">
            <v>0</v>
          </cell>
          <cell r="AN1354">
            <v>0</v>
          </cell>
          <cell r="AS1354">
            <v>0</v>
          </cell>
          <cell r="AU1354">
            <v>0</v>
          </cell>
          <cell r="AW1354">
            <v>61792434.223502003</v>
          </cell>
          <cell r="AX1354">
            <v>61871326.574887998</v>
          </cell>
          <cell r="AY1354">
            <v>216234073.606563</v>
          </cell>
          <cell r="AZ1354">
            <v>197871878.82134801</v>
          </cell>
          <cell r="BA1354">
            <v>2879570.8256080002</v>
          </cell>
          <cell r="BE1354">
            <v>0</v>
          </cell>
          <cell r="BF1354" t="str">
            <v/>
          </cell>
          <cell r="BG1354" t="str">
            <v/>
          </cell>
          <cell r="BH1354">
            <v>0</v>
          </cell>
          <cell r="BI1354" t="str">
            <v/>
          </cell>
          <cell r="BJ1354" t="str">
            <v/>
          </cell>
          <cell r="BK1354" t="str">
            <v/>
          </cell>
          <cell r="BL1354" t="str">
            <v/>
          </cell>
          <cell r="BO1354">
            <v>0</v>
          </cell>
          <cell r="BP1354" t="str">
            <v/>
          </cell>
          <cell r="BQ1354">
            <v>0.24745900000000001</v>
          </cell>
          <cell r="BR1354">
            <v>0</v>
          </cell>
        </row>
        <row r="1355">
          <cell r="B1355">
            <v>32</v>
          </cell>
          <cell r="H1355" t="str">
            <v>Industrial Machinery Manufacturing</v>
          </cell>
          <cell r="R1355" t="str">
            <v>31-33</v>
          </cell>
          <cell r="S1355" t="str">
            <v>Manufacturing</v>
          </cell>
          <cell r="T1355">
            <v>333</v>
          </cell>
          <cell r="U1355" t="str">
            <v>Machinery Manufacturing</v>
          </cell>
          <cell r="V1355">
            <v>3336</v>
          </cell>
          <cell r="W1355" t="str">
            <v>Engine, Turbine, and Power Transmission Equipment Manufacturing</v>
          </cell>
          <cell r="X1355">
            <v>33361</v>
          </cell>
          <cell r="Y1355" t="str">
            <v>Engine, Turbine, and Power Transmission Equipment Manufacturing</v>
          </cell>
          <cell r="Z1355">
            <v>333613</v>
          </cell>
          <cell r="AA1355" t="str">
            <v>Mechanical Power Transmission Equipment Manufacturing</v>
          </cell>
          <cell r="AC1355">
            <v>1726000000</v>
          </cell>
          <cell r="AD1355">
            <v>360000000</v>
          </cell>
          <cell r="AG1355">
            <v>0</v>
          </cell>
          <cell r="AN1355">
            <v>0</v>
          </cell>
          <cell r="AS1355">
            <v>0</v>
          </cell>
          <cell r="AU1355">
            <v>0</v>
          </cell>
          <cell r="AW1355">
            <v>61700000</v>
          </cell>
          <cell r="AY1355">
            <v>12900000</v>
          </cell>
          <cell r="AZ1355">
            <v>48300000</v>
          </cell>
          <cell r="BA1355">
            <v>11400000</v>
          </cell>
          <cell r="BE1355">
            <v>0</v>
          </cell>
          <cell r="BF1355" t="str">
            <v/>
          </cell>
          <cell r="BG1355" t="str">
            <v/>
          </cell>
          <cell r="BH1355">
            <v>0</v>
          </cell>
          <cell r="BI1355" t="str">
            <v/>
          </cell>
          <cell r="BJ1355" t="str">
            <v/>
          </cell>
          <cell r="BK1355" t="str">
            <v/>
          </cell>
          <cell r="BL1355" t="str">
            <v/>
          </cell>
          <cell r="BO1355">
            <v>0</v>
          </cell>
          <cell r="BP1355" t="str">
            <v/>
          </cell>
          <cell r="BQ1355">
            <v>0.16045499999999999</v>
          </cell>
          <cell r="BR1355">
            <v>0.32547169810999999</v>
          </cell>
        </row>
        <row r="1356">
          <cell r="B1356">
            <v>14</v>
          </cell>
          <cell r="H1356" t="str">
            <v>Packaged and Processed Food and Ingredients</v>
          </cell>
          <cell r="R1356" t="str">
            <v>31-33</v>
          </cell>
          <cell r="S1356" t="str">
            <v>Manufacturing</v>
          </cell>
          <cell r="T1356">
            <v>311</v>
          </cell>
          <cell r="U1356" t="str">
            <v>Food Manufacturing</v>
          </cell>
          <cell r="V1356">
            <v>3119</v>
          </cell>
          <cell r="W1356" t="str">
            <v>Other Food Manufacturing</v>
          </cell>
          <cell r="X1356">
            <v>31192</v>
          </cell>
          <cell r="Y1356" t="str">
            <v>Coffee and Tea Manufacturing</v>
          </cell>
          <cell r="Z1356">
            <v>311920</v>
          </cell>
          <cell r="AA1356" t="str">
            <v>Coffee and Tea Manufacturing</v>
          </cell>
          <cell r="AC1356">
            <v>1593758480.32564</v>
          </cell>
          <cell r="AD1356">
            <v>254002713.70420599</v>
          </cell>
          <cell r="AG1356">
            <v>0</v>
          </cell>
          <cell r="AN1356">
            <v>0</v>
          </cell>
          <cell r="AS1356">
            <v>0</v>
          </cell>
          <cell r="AU1356">
            <v>0</v>
          </cell>
          <cell r="AW1356">
            <v>61601085.481682003</v>
          </cell>
          <cell r="AX1356">
            <v>349525101.76390702</v>
          </cell>
          <cell r="AY1356">
            <v>20352781.546811</v>
          </cell>
          <cell r="AZ1356">
            <v>33649932.157393999</v>
          </cell>
          <cell r="BE1356">
            <v>0</v>
          </cell>
          <cell r="BF1356" t="str">
            <v/>
          </cell>
          <cell r="BG1356" t="str">
            <v/>
          </cell>
          <cell r="BH1356">
            <v>0</v>
          </cell>
          <cell r="BI1356" t="str">
            <v/>
          </cell>
          <cell r="BJ1356" t="str">
            <v/>
          </cell>
          <cell r="BK1356" t="str">
            <v/>
          </cell>
          <cell r="BL1356" t="str">
            <v/>
          </cell>
          <cell r="BO1356">
            <v>0</v>
          </cell>
          <cell r="BP1356" t="str">
            <v/>
          </cell>
          <cell r="BQ1356">
            <v>0.179427</v>
          </cell>
          <cell r="BR1356">
            <v>0</v>
          </cell>
        </row>
        <row r="1357">
          <cell r="B1357">
            <v>51</v>
          </cell>
          <cell r="H1357" t="str">
            <v>Freight</v>
          </cell>
          <cell r="R1357" t="str">
            <v>48-49</v>
          </cell>
          <cell r="S1357" t="str">
            <v>Transportation and Warehousing</v>
          </cell>
          <cell r="T1357">
            <v>484</v>
          </cell>
          <cell r="U1357" t="str">
            <v>Truck Transportation</v>
          </cell>
          <cell r="V1357">
            <v>4841</v>
          </cell>
          <cell r="W1357" t="str">
            <v>General Freight Trucking</v>
          </cell>
          <cell r="X1357">
            <v>48412</v>
          </cell>
          <cell r="Y1357" t="str">
            <v>General Freight Trucking, Long-Distance</v>
          </cell>
          <cell r="Z1357">
            <v>484121</v>
          </cell>
          <cell r="AA1357" t="str">
            <v>General Freight Trucking, Long-Distance, Truckload</v>
          </cell>
          <cell r="AC1357">
            <v>4552800000</v>
          </cell>
          <cell r="AD1357">
            <v>591000000</v>
          </cell>
          <cell r="AG1357">
            <v>0</v>
          </cell>
          <cell r="AN1357">
            <v>0</v>
          </cell>
          <cell r="AS1357">
            <v>0</v>
          </cell>
          <cell r="AU1357">
            <v>0</v>
          </cell>
          <cell r="AW1357">
            <v>61600000</v>
          </cell>
          <cell r="AX1357">
            <v>1046500000</v>
          </cell>
          <cell r="BA1357">
            <v>22000000</v>
          </cell>
          <cell r="BE1357">
            <v>0</v>
          </cell>
          <cell r="BF1357" t="str">
            <v/>
          </cell>
          <cell r="BG1357" t="str">
            <v/>
          </cell>
          <cell r="BH1357">
            <v>0</v>
          </cell>
          <cell r="BI1357" t="str">
            <v/>
          </cell>
          <cell r="BJ1357" t="str">
            <v/>
          </cell>
          <cell r="BK1357" t="str">
            <v/>
          </cell>
          <cell r="BL1357" t="str">
            <v/>
          </cell>
          <cell r="BO1357">
            <v>0</v>
          </cell>
          <cell r="BP1357" t="str">
            <v/>
          </cell>
          <cell r="BQ1357">
            <v>6.4902000000000001E-2</v>
          </cell>
          <cell r="BR1357">
            <v>0</v>
          </cell>
        </row>
        <row r="1358">
          <cell r="B1358">
            <v>48</v>
          </cell>
          <cell r="H1358" t="str">
            <v>Grocery and Diversified Stores</v>
          </cell>
          <cell r="R1358" t="str">
            <v>44-45</v>
          </cell>
          <cell r="S1358" t="str">
            <v>Retail Trade</v>
          </cell>
          <cell r="T1358">
            <v>454</v>
          </cell>
          <cell r="U1358" t="str">
            <v xml:space="preserve">Nonstore Retailers </v>
          </cell>
          <cell r="V1358">
            <v>4541</v>
          </cell>
          <cell r="W1358" t="str">
            <v>Electronic Shopping and Mail-Order Houses</v>
          </cell>
          <cell r="X1358">
            <v>45411</v>
          </cell>
          <cell r="Y1358" t="str">
            <v>Electronic Shopping and Mail-Order Houses</v>
          </cell>
          <cell r="Z1358">
            <v>454111</v>
          </cell>
          <cell r="AA1358" t="str">
            <v>Electronic Shopping</v>
          </cell>
          <cell r="AC1358">
            <v>1774565105.9129801</v>
          </cell>
          <cell r="AD1358">
            <v>138594138.298291</v>
          </cell>
          <cell r="AG1358">
            <v>0</v>
          </cell>
          <cell r="AN1358">
            <v>0</v>
          </cell>
          <cell r="AS1358">
            <v>0</v>
          </cell>
          <cell r="AU1358">
            <v>0</v>
          </cell>
          <cell r="AW1358">
            <v>61536034.081495002</v>
          </cell>
          <cell r="AX1358">
            <v>168809908.879334</v>
          </cell>
          <cell r="AY1358">
            <v>17385901.936806999</v>
          </cell>
          <cell r="AZ1358">
            <v>19831564.829789001</v>
          </cell>
          <cell r="BA1358">
            <v>1272139.1661070001</v>
          </cell>
          <cell r="BE1358">
            <v>0</v>
          </cell>
          <cell r="BF1358" t="str">
            <v/>
          </cell>
          <cell r="BG1358" t="str">
            <v/>
          </cell>
          <cell r="BH1358">
            <v>0</v>
          </cell>
          <cell r="BI1358" t="str">
            <v/>
          </cell>
          <cell r="BJ1358" t="str">
            <v/>
          </cell>
          <cell r="BK1358" t="str">
            <v/>
          </cell>
          <cell r="BL1358" t="str">
            <v/>
          </cell>
          <cell r="BO1358">
            <v>0</v>
          </cell>
          <cell r="BP1358" t="str">
            <v/>
          </cell>
          <cell r="BQ1358">
            <v>0.33795999999999998</v>
          </cell>
          <cell r="BR1358">
            <v>0</v>
          </cell>
        </row>
        <row r="1359">
          <cell r="B1359">
            <v>32</v>
          </cell>
          <cell r="H1359" t="str">
            <v>Industrial Machinery Manufacturing</v>
          </cell>
          <cell r="R1359" t="str">
            <v>31-33</v>
          </cell>
          <cell r="S1359" t="str">
            <v>Manufacturing</v>
          </cell>
          <cell r="T1359">
            <v>333</v>
          </cell>
          <cell r="U1359" t="str">
            <v>Machinery Manufacturing</v>
          </cell>
          <cell r="V1359">
            <v>3333</v>
          </cell>
          <cell r="W1359" t="str">
            <v>Commercial and Service Industry Machinery Manufacturing</v>
          </cell>
          <cell r="X1359">
            <v>33331</v>
          </cell>
          <cell r="Y1359" t="str">
            <v>Commercial and Service Industry Machinery Manufacturing</v>
          </cell>
          <cell r="Z1359">
            <v>333319</v>
          </cell>
          <cell r="AA1359" t="str">
            <v>Other Commercial and Service Industry Machinery Manufacturing</v>
          </cell>
          <cell r="AC1359">
            <v>3968778351.9387698</v>
          </cell>
          <cell r="AD1359">
            <v>242337580.371582</v>
          </cell>
          <cell r="AG1359">
            <v>0</v>
          </cell>
          <cell r="AN1359">
            <v>0</v>
          </cell>
          <cell r="AS1359">
            <v>0</v>
          </cell>
          <cell r="AU1359">
            <v>0</v>
          </cell>
          <cell r="AW1359">
            <v>61536034.081495002</v>
          </cell>
          <cell r="AX1359">
            <v>238964932.34980801</v>
          </cell>
          <cell r="AY1359">
            <v>313488619.77831203</v>
          </cell>
          <cell r="AZ1359">
            <v>510877282.94741797</v>
          </cell>
          <cell r="BA1359">
            <v>14585223.462585</v>
          </cell>
          <cell r="BE1359">
            <v>0</v>
          </cell>
          <cell r="BF1359" t="str">
            <v/>
          </cell>
          <cell r="BG1359" t="str">
            <v/>
          </cell>
          <cell r="BH1359">
            <v>0</v>
          </cell>
          <cell r="BI1359" t="str">
            <v/>
          </cell>
          <cell r="BJ1359" t="str">
            <v/>
          </cell>
          <cell r="BK1359" t="str">
            <v/>
          </cell>
          <cell r="BL1359" t="str">
            <v/>
          </cell>
          <cell r="BO1359">
            <v>0</v>
          </cell>
          <cell r="BP1359" t="str">
            <v/>
          </cell>
          <cell r="BQ1359">
            <v>0.21326999999999999</v>
          </cell>
          <cell r="BR1359">
            <v>0</v>
          </cell>
        </row>
        <row r="1360">
          <cell r="B1360">
            <v>22</v>
          </cell>
          <cell r="H1360" t="str">
            <v>Oil &amp; Gas</v>
          </cell>
          <cell r="R1360" t="str">
            <v>31-33</v>
          </cell>
          <cell r="S1360" t="str">
            <v>Manufacturing</v>
          </cell>
          <cell r="T1360">
            <v>325</v>
          </cell>
          <cell r="U1360" t="str">
            <v>Chemical Manufacturing</v>
          </cell>
          <cell r="V1360">
            <v>3259</v>
          </cell>
          <cell r="W1360" t="str">
            <v>Other Chemical Product and Preparation Manufacturing</v>
          </cell>
          <cell r="X1360">
            <v>32599</v>
          </cell>
          <cell r="Y1360" t="str">
            <v>All Other Chemical Product and Preparation Manufacturing</v>
          </cell>
          <cell r="Z1360">
            <v>325998</v>
          </cell>
          <cell r="AA1360" t="str">
            <v>All Other Miscellaneous Chemical Product and Preparation Manufacturing</v>
          </cell>
          <cell r="AB1360">
            <v>18038</v>
          </cell>
          <cell r="AC1360">
            <v>21549479166.666599</v>
          </cell>
          <cell r="AD1360">
            <v>5800781250</v>
          </cell>
          <cell r="AE1360">
            <v>131100000</v>
          </cell>
          <cell r="AF1360">
            <v>0</v>
          </cell>
          <cell r="AG1360">
            <v>131100000</v>
          </cell>
          <cell r="AH1360">
            <v>10700000</v>
          </cell>
          <cell r="AI1360">
            <v>300000</v>
          </cell>
          <cell r="AJ1360">
            <v>126000000</v>
          </cell>
          <cell r="AK1360">
            <v>226450000</v>
          </cell>
          <cell r="AL1360">
            <v>634885</v>
          </cell>
          <cell r="AM1360">
            <v>330270</v>
          </cell>
          <cell r="AN1360">
            <v>304615</v>
          </cell>
          <cell r="AO1360">
            <v>10898</v>
          </cell>
          <cell r="AP1360">
            <v>7701</v>
          </cell>
          <cell r="AQ1360">
            <v>2720</v>
          </cell>
          <cell r="AR1360">
            <v>172</v>
          </cell>
          <cell r="AS1360">
            <v>25.2532</v>
          </cell>
          <cell r="AT1360">
            <v>0</v>
          </cell>
          <cell r="AU1360" t="str">
            <v/>
          </cell>
          <cell r="AW1360">
            <v>523437500</v>
          </cell>
          <cell r="AX1360">
            <v>1703125000</v>
          </cell>
          <cell r="AY1360">
            <v>766927083.33333302</v>
          </cell>
          <cell r="AZ1360">
            <v>2240885416.6666598</v>
          </cell>
          <cell r="BA1360">
            <v>2114775920.70312</v>
          </cell>
          <cell r="BE1360">
            <v>6.0836737160121033E-3</v>
          </cell>
          <cell r="BF1360">
            <v>5.104531722054397E-4</v>
          </cell>
          <cell r="BG1360">
            <v>1.0508374622356528E-2</v>
          </cell>
          <cell r="BH1360">
            <v>1.4135608459214546E-5</v>
          </cell>
          <cell r="BI1360">
            <v>5.0571987915408015E-7</v>
          </cell>
          <cell r="BJ1360">
            <v>3.573636253776446E-7</v>
          </cell>
          <cell r="BK1360">
            <v>1.2622114803625416E-7</v>
          </cell>
          <cell r="BL1360">
            <v>7.9816314199396022E-9</v>
          </cell>
          <cell r="BM1360">
            <v>0.14000000000000001</v>
          </cell>
          <cell r="BN1360">
            <v>0</v>
          </cell>
          <cell r="BO1360" t="str">
            <v/>
          </cell>
          <cell r="BP1360">
            <v>0</v>
          </cell>
          <cell r="BR1360">
            <v>0.77749826327000005</v>
          </cell>
        </row>
        <row r="1361">
          <cell r="B1361">
            <v>63</v>
          </cell>
          <cell r="H1361" t="str">
            <v>Health Care Services</v>
          </cell>
          <cell r="R1361">
            <v>62</v>
          </cell>
          <cell r="S1361" t="str">
            <v>Health Care and Social Assistance</v>
          </cell>
          <cell r="T1361">
            <v>621</v>
          </cell>
          <cell r="U1361" t="str">
            <v>Ambulatory Health Care Services</v>
          </cell>
          <cell r="V1361">
            <v>6216</v>
          </cell>
          <cell r="W1361" t="str">
            <v>Home Health Care Services</v>
          </cell>
          <cell r="X1361">
            <v>62161</v>
          </cell>
          <cell r="Y1361" t="str">
            <v>Home Health Care Services</v>
          </cell>
          <cell r="Z1361">
            <v>621610</v>
          </cell>
          <cell r="AA1361" t="str">
            <v>Home Health Care Services</v>
          </cell>
          <cell r="AC1361">
            <v>2079583000</v>
          </cell>
          <cell r="AD1361">
            <v>427298000</v>
          </cell>
          <cell r="AG1361">
            <v>0</v>
          </cell>
          <cell r="AN1361">
            <v>0</v>
          </cell>
          <cell r="AS1361">
            <v>0</v>
          </cell>
          <cell r="AU1361">
            <v>0</v>
          </cell>
          <cell r="AW1361">
            <v>61517000</v>
          </cell>
          <cell r="BA1361">
            <v>27044000</v>
          </cell>
          <cell r="BE1361">
            <v>0</v>
          </cell>
          <cell r="BF1361" t="str">
            <v/>
          </cell>
          <cell r="BG1361" t="str">
            <v/>
          </cell>
          <cell r="BH1361">
            <v>0</v>
          </cell>
          <cell r="BI1361" t="str">
            <v/>
          </cell>
          <cell r="BJ1361" t="str">
            <v/>
          </cell>
          <cell r="BK1361" t="str">
            <v/>
          </cell>
          <cell r="BL1361" t="str">
            <v/>
          </cell>
          <cell r="BO1361">
            <v>0</v>
          </cell>
          <cell r="BP1361" t="str">
            <v/>
          </cell>
          <cell r="BQ1361">
            <v>0.145541</v>
          </cell>
          <cell r="BR1361">
            <v>0</v>
          </cell>
        </row>
        <row r="1362">
          <cell r="B1362">
            <v>51</v>
          </cell>
          <cell r="H1362" t="str">
            <v>Freight</v>
          </cell>
          <cell r="R1362" t="str">
            <v>48-49</v>
          </cell>
          <cell r="S1362" t="str">
            <v>Transportation and Warehousing</v>
          </cell>
          <cell r="T1362">
            <v>484</v>
          </cell>
          <cell r="U1362" t="str">
            <v>Truck Transportation</v>
          </cell>
          <cell r="V1362">
            <v>4841</v>
          </cell>
          <cell r="W1362" t="str">
            <v>General Freight Trucking</v>
          </cell>
          <cell r="X1362">
            <v>48412</v>
          </cell>
          <cell r="Y1362" t="str">
            <v>General Freight Trucking, Long-Distance</v>
          </cell>
          <cell r="Z1362">
            <v>484121</v>
          </cell>
          <cell r="AA1362" t="str">
            <v>General Freight Trucking, Long-Distance, Truckload</v>
          </cell>
          <cell r="AC1362">
            <v>3174755667.50629</v>
          </cell>
          <cell r="AD1362">
            <v>543161209.06800997</v>
          </cell>
          <cell r="AG1362">
            <v>0</v>
          </cell>
          <cell r="AN1362">
            <v>0</v>
          </cell>
          <cell r="AS1362">
            <v>0</v>
          </cell>
          <cell r="AU1362">
            <v>0</v>
          </cell>
          <cell r="AW1362">
            <v>61507976.490344003</v>
          </cell>
          <cell r="AX1362">
            <v>1502803526.44836</v>
          </cell>
          <cell r="AY1362">
            <v>17755667.506297</v>
          </cell>
          <cell r="AZ1362">
            <v>29831234.256926</v>
          </cell>
          <cell r="BA1362">
            <v>6654072.2082280004</v>
          </cell>
          <cell r="BE1362">
            <v>0</v>
          </cell>
          <cell r="BF1362" t="str">
            <v/>
          </cell>
          <cell r="BG1362" t="str">
            <v/>
          </cell>
          <cell r="BH1362">
            <v>0</v>
          </cell>
          <cell r="BI1362" t="str">
            <v/>
          </cell>
          <cell r="BJ1362" t="str">
            <v/>
          </cell>
          <cell r="BK1362" t="str">
            <v/>
          </cell>
          <cell r="BL1362" t="str">
            <v/>
          </cell>
          <cell r="BO1362">
            <v>0</v>
          </cell>
          <cell r="BP1362" t="str">
            <v/>
          </cell>
          <cell r="BQ1362">
            <v>0.13178599999999999</v>
          </cell>
          <cell r="BR1362">
            <v>0</v>
          </cell>
        </row>
        <row r="1363">
          <cell r="B1363">
            <v>99</v>
          </cell>
          <cell r="H1363" t="str">
            <v>Industrial Conglomerates</v>
          </cell>
          <cell r="R1363">
            <v>42</v>
          </cell>
          <cell r="S1363" t="str">
            <v>Wholesale Trade</v>
          </cell>
          <cell r="T1363">
            <v>423</v>
          </cell>
          <cell r="U1363" t="str">
            <v xml:space="preserve">Merchant Wholesalers, Durable Goods </v>
          </cell>
          <cell r="V1363">
            <v>4236</v>
          </cell>
          <cell r="W1363" t="str">
            <v>Household Appliances and Electrical and Electronic Goods Merchant Wholesalers</v>
          </cell>
          <cell r="X1363">
            <v>42362</v>
          </cell>
          <cell r="Y1363" t="str">
            <v>Household Appliances, Electric Housewares, and Consumer Electronics Merchant Wholesalers</v>
          </cell>
          <cell r="Z1363">
            <v>423620</v>
          </cell>
          <cell r="AA1363" t="str">
            <v>Household Appliances, Electric Housewares, and Consumer Electronics Merchant Wholesalers</v>
          </cell>
          <cell r="AC1363">
            <v>4071141023.65558</v>
          </cell>
          <cell r="AD1363">
            <v>452720275.65914202</v>
          </cell>
          <cell r="AG1363">
            <v>0</v>
          </cell>
          <cell r="AN1363">
            <v>0</v>
          </cell>
          <cell r="AS1363">
            <v>0</v>
          </cell>
          <cell r="AU1363">
            <v>0</v>
          </cell>
          <cell r="AW1363">
            <v>61484087.653411999</v>
          </cell>
          <cell r="BE1363">
            <v>0</v>
          </cell>
          <cell r="BF1363" t="str">
            <v/>
          </cell>
          <cell r="BG1363" t="str">
            <v/>
          </cell>
          <cell r="BH1363">
            <v>0</v>
          </cell>
          <cell r="BI1363" t="str">
            <v/>
          </cell>
          <cell r="BJ1363" t="str">
            <v/>
          </cell>
          <cell r="BK1363" t="str">
            <v/>
          </cell>
          <cell r="BL1363" t="str">
            <v/>
          </cell>
          <cell r="BO1363">
            <v>0</v>
          </cell>
          <cell r="BP1363" t="str">
            <v/>
          </cell>
          <cell r="BQ1363">
            <v>0.146061</v>
          </cell>
          <cell r="BR1363">
            <v>0</v>
          </cell>
        </row>
        <row r="1364">
          <cell r="B1364">
            <v>45</v>
          </cell>
          <cell r="H1364" t="str">
            <v>Electronics Retail</v>
          </cell>
          <cell r="R1364" t="str">
            <v>44-45</v>
          </cell>
          <cell r="S1364" t="str">
            <v>Retail Trade</v>
          </cell>
          <cell r="T1364">
            <v>443</v>
          </cell>
          <cell r="U1364" t="str">
            <v xml:space="preserve">Electronics and Appliance Stores </v>
          </cell>
          <cell r="V1364">
            <v>4431</v>
          </cell>
          <cell r="W1364" t="str">
            <v>Electronics and Appliance Stores</v>
          </cell>
          <cell r="X1364">
            <v>44311</v>
          </cell>
          <cell r="Y1364" t="str">
            <v>Appliance, Television, and Other Electronics Stores</v>
          </cell>
          <cell r="Z1364">
            <v>443111</v>
          </cell>
          <cell r="AA1364" t="str">
            <v>Household Appliance Stores</v>
          </cell>
          <cell r="AC1364">
            <v>7234182083.5469999</v>
          </cell>
          <cell r="AD1364">
            <v>234685022.28708899</v>
          </cell>
          <cell r="AG1364">
            <v>0</v>
          </cell>
          <cell r="AN1364">
            <v>0</v>
          </cell>
          <cell r="AS1364">
            <v>0</v>
          </cell>
          <cell r="AU1364">
            <v>0</v>
          </cell>
          <cell r="AW1364">
            <v>61388110.922646001</v>
          </cell>
          <cell r="AX1364">
            <v>653899254.46727896</v>
          </cell>
          <cell r="AY1364">
            <v>65539820.914361998</v>
          </cell>
          <cell r="AZ1364">
            <v>146591850.42010099</v>
          </cell>
          <cell r="BA1364">
            <v>22247643.091001999</v>
          </cell>
          <cell r="BE1364">
            <v>0</v>
          </cell>
          <cell r="BF1364" t="str">
            <v/>
          </cell>
          <cell r="BG1364" t="str">
            <v/>
          </cell>
          <cell r="BH1364">
            <v>0</v>
          </cell>
          <cell r="BI1364" t="str">
            <v/>
          </cell>
          <cell r="BJ1364" t="str">
            <v/>
          </cell>
          <cell r="BK1364" t="str">
            <v/>
          </cell>
          <cell r="BL1364" t="str">
            <v/>
          </cell>
          <cell r="BO1364">
            <v>0</v>
          </cell>
          <cell r="BP1364" t="str">
            <v/>
          </cell>
          <cell r="BQ1364">
            <v>0.237516</v>
          </cell>
          <cell r="BR1364">
            <v>0</v>
          </cell>
        </row>
        <row r="1365">
          <cell r="B1365">
            <v>36</v>
          </cell>
          <cell r="H1365" t="str">
            <v>Health Care Equipment</v>
          </cell>
          <cell r="R1365" t="str">
            <v>31-33</v>
          </cell>
          <cell r="S1365" t="str">
            <v>Manufacturing</v>
          </cell>
          <cell r="T1365">
            <v>334</v>
          </cell>
          <cell r="U1365" t="str">
            <v>Computer and Electronic Product Manufacturing</v>
          </cell>
          <cell r="V1365">
            <v>3345</v>
          </cell>
          <cell r="W1365" t="str">
            <v>Navigational, Measuring, Electromedical, and Control Instruments Manufacturing</v>
          </cell>
          <cell r="X1365">
            <v>33451</v>
          </cell>
          <cell r="Y1365" t="str">
            <v>Navigational, Measuring, Electromedical, and Control Instruments Manufacturing</v>
          </cell>
          <cell r="Z1365">
            <v>334510</v>
          </cell>
          <cell r="AA1365" t="str">
            <v>Electromedical and Electrotherapeutic Apparatus Manufacturing</v>
          </cell>
          <cell r="AC1365">
            <v>1824454656.6210401</v>
          </cell>
          <cell r="AD1365">
            <v>189814997.43599799</v>
          </cell>
          <cell r="AG1365">
            <v>0</v>
          </cell>
          <cell r="AN1365">
            <v>0</v>
          </cell>
          <cell r="AS1365">
            <v>0</v>
          </cell>
          <cell r="AU1365">
            <v>0</v>
          </cell>
          <cell r="AW1365">
            <v>61358526.290876001</v>
          </cell>
          <cell r="AX1365">
            <v>396187527.11924499</v>
          </cell>
          <cell r="AY1365">
            <v>206550037.47386599</v>
          </cell>
          <cell r="AZ1365">
            <v>248215060.54987901</v>
          </cell>
          <cell r="BA1365">
            <v>9624866.8691569995</v>
          </cell>
          <cell r="BE1365">
            <v>0</v>
          </cell>
          <cell r="BF1365" t="str">
            <v/>
          </cell>
          <cell r="BG1365" t="str">
            <v/>
          </cell>
          <cell r="BH1365">
            <v>0</v>
          </cell>
          <cell r="BI1365" t="str">
            <v/>
          </cell>
          <cell r="BJ1365" t="str">
            <v/>
          </cell>
          <cell r="BK1365" t="str">
            <v/>
          </cell>
          <cell r="BL1365" t="str">
            <v/>
          </cell>
          <cell r="BO1365">
            <v>0</v>
          </cell>
          <cell r="BP1365" t="str">
            <v/>
          </cell>
          <cell r="BQ1365">
            <v>0.267204</v>
          </cell>
          <cell r="BR1365">
            <v>0</v>
          </cell>
        </row>
        <row r="1366">
          <cell r="B1366">
            <v>45</v>
          </cell>
          <cell r="H1366" t="str">
            <v>Grocery and Diversified Stores</v>
          </cell>
          <cell r="R1366" t="str">
            <v>44-45</v>
          </cell>
          <cell r="S1366" t="str">
            <v>Retail Trade</v>
          </cell>
          <cell r="T1366">
            <v>446</v>
          </cell>
          <cell r="U1366" t="str">
            <v xml:space="preserve">Health and Personal Care Stores </v>
          </cell>
          <cell r="V1366">
            <v>4461</v>
          </cell>
          <cell r="W1366" t="str">
            <v>Health and Personal Care Stores</v>
          </cell>
          <cell r="X1366">
            <v>44611</v>
          </cell>
          <cell r="Y1366" t="str">
            <v>Pharmacies and Drug Stores</v>
          </cell>
          <cell r="Z1366">
            <v>446110</v>
          </cell>
          <cell r="AA1366" t="str">
            <v>Pharmacies and Drug Stores</v>
          </cell>
          <cell r="AC1366">
            <v>2885635675.1212902</v>
          </cell>
          <cell r="AD1366">
            <v>241726164.64833701</v>
          </cell>
          <cell r="AG1366">
            <v>0</v>
          </cell>
          <cell r="AN1366">
            <v>0</v>
          </cell>
          <cell r="AS1366">
            <v>0</v>
          </cell>
          <cell r="AU1366">
            <v>0</v>
          </cell>
          <cell r="AW1366">
            <v>60885172.182556003</v>
          </cell>
          <cell r="AX1366">
            <v>83754092.540728003</v>
          </cell>
          <cell r="AY1366">
            <v>15531931.679222999</v>
          </cell>
          <cell r="AZ1366">
            <v>45234901.976253003</v>
          </cell>
          <cell r="BE1366">
            <v>0</v>
          </cell>
          <cell r="BF1366" t="str">
            <v/>
          </cell>
          <cell r="BG1366" t="str">
            <v/>
          </cell>
          <cell r="BH1366">
            <v>0</v>
          </cell>
          <cell r="BI1366" t="str">
            <v/>
          </cell>
          <cell r="BJ1366" t="str">
            <v/>
          </cell>
          <cell r="BK1366" t="str">
            <v/>
          </cell>
          <cell r="BL1366" t="str">
            <v/>
          </cell>
          <cell r="BO1366">
            <v>0</v>
          </cell>
          <cell r="BP1366" t="str">
            <v/>
          </cell>
          <cell r="BQ1366">
            <v>0.285746</v>
          </cell>
          <cell r="BR1366">
            <v>0</v>
          </cell>
        </row>
        <row r="1367">
          <cell r="B1367">
            <v>18</v>
          </cell>
          <cell r="H1367" t="str">
            <v>Chemicals</v>
          </cell>
          <cell r="R1367" t="str">
            <v>31-33</v>
          </cell>
          <cell r="S1367" t="str">
            <v>Manufacturing</v>
          </cell>
          <cell r="T1367">
            <v>325</v>
          </cell>
          <cell r="U1367" t="str">
            <v>Chemical Manufacturing</v>
          </cell>
          <cell r="V1367">
            <v>3251</v>
          </cell>
          <cell r="W1367" t="str">
            <v>Basic Chemical Manufacturing</v>
          </cell>
          <cell r="X1367">
            <v>32511</v>
          </cell>
          <cell r="Y1367" t="str">
            <v>Petrochemical Manufacturing</v>
          </cell>
          <cell r="Z1367">
            <v>325110</v>
          </cell>
          <cell r="AA1367" t="str">
            <v>Petrochemical Manufacturing</v>
          </cell>
          <cell r="AC1367">
            <v>4964243645.3812704</v>
          </cell>
          <cell r="AD1367">
            <v>1329491010.53936</v>
          </cell>
          <cell r="AG1367">
            <v>0</v>
          </cell>
          <cell r="AN1367">
            <v>0</v>
          </cell>
          <cell r="AS1367">
            <v>0</v>
          </cell>
          <cell r="AU1367">
            <v>0</v>
          </cell>
          <cell r="AW1367">
            <v>60824550.526968002</v>
          </cell>
          <cell r="AX1367">
            <v>374698698.07811499</v>
          </cell>
          <cell r="AZ1367">
            <v>548373217.60694301</v>
          </cell>
          <cell r="BE1367">
            <v>0</v>
          </cell>
          <cell r="BF1367" t="str">
            <v/>
          </cell>
          <cell r="BG1367" t="str">
            <v/>
          </cell>
          <cell r="BH1367">
            <v>0</v>
          </cell>
          <cell r="BI1367" t="str">
            <v/>
          </cell>
          <cell r="BJ1367" t="str">
            <v/>
          </cell>
          <cell r="BK1367" t="str">
            <v/>
          </cell>
          <cell r="BL1367" t="str">
            <v/>
          </cell>
          <cell r="BO1367">
            <v>0</v>
          </cell>
          <cell r="BP1367" t="str">
            <v/>
          </cell>
          <cell r="BQ1367">
            <v>3.3826000000000002E-2</v>
          </cell>
          <cell r="BR1367">
            <v>0</v>
          </cell>
        </row>
        <row r="1368">
          <cell r="B1368">
            <v>22</v>
          </cell>
          <cell r="H1368" t="str">
            <v>Building Materials</v>
          </cell>
          <cell r="R1368" t="str">
            <v>31-33</v>
          </cell>
          <cell r="S1368" t="str">
            <v>Manufacturing</v>
          </cell>
          <cell r="T1368">
            <v>325</v>
          </cell>
          <cell r="U1368" t="str">
            <v>Chemical Manufacturing</v>
          </cell>
          <cell r="V1368">
            <v>3259</v>
          </cell>
          <cell r="W1368" t="str">
            <v>Other Chemical Product and Preparation Manufacturing</v>
          </cell>
          <cell r="X1368">
            <v>32599</v>
          </cell>
          <cell r="Y1368" t="str">
            <v>All Other Chemical Product and Preparation Manufacturing</v>
          </cell>
          <cell r="Z1368">
            <v>325998</v>
          </cell>
          <cell r="AA1368" t="str">
            <v>All Other Miscellaneous Chemical Product and Preparation Manufacturing</v>
          </cell>
          <cell r="AC1368">
            <v>1888495522.85905</v>
          </cell>
          <cell r="AD1368">
            <v>251607431.6595</v>
          </cell>
          <cell r="AG1368">
            <v>0</v>
          </cell>
          <cell r="AN1368">
            <v>0</v>
          </cell>
          <cell r="AS1368">
            <v>0</v>
          </cell>
          <cell r="AU1368">
            <v>0</v>
          </cell>
          <cell r="AW1368">
            <v>60816141.375092998</v>
          </cell>
          <cell r="AX1368">
            <v>114985602.145871</v>
          </cell>
          <cell r="BA1368">
            <v>660723.44286199997</v>
          </cell>
          <cell r="BE1368">
            <v>0</v>
          </cell>
          <cell r="BF1368" t="str">
            <v/>
          </cell>
          <cell r="BG1368" t="str">
            <v/>
          </cell>
          <cell r="BH1368">
            <v>0</v>
          </cell>
          <cell r="BI1368" t="str">
            <v/>
          </cell>
          <cell r="BJ1368" t="str">
            <v/>
          </cell>
          <cell r="BK1368" t="str">
            <v/>
          </cell>
          <cell r="BL1368" t="str">
            <v/>
          </cell>
          <cell r="BO1368">
            <v>0</v>
          </cell>
          <cell r="BP1368" t="str">
            <v/>
          </cell>
          <cell r="BQ1368">
            <v>0.25766299999999998</v>
          </cell>
          <cell r="BR1368">
            <v>0</v>
          </cell>
        </row>
        <row r="1369">
          <cell r="B1369">
            <v>51</v>
          </cell>
          <cell r="H1369" t="str">
            <v>Passenger Transportation</v>
          </cell>
          <cell r="R1369" t="str">
            <v>48-49</v>
          </cell>
          <cell r="S1369" t="str">
            <v>Transportation and Warehousing</v>
          </cell>
          <cell r="T1369">
            <v>482</v>
          </cell>
          <cell r="U1369" t="str">
            <v>Rail Transportation</v>
          </cell>
          <cell r="V1369">
            <v>4821</v>
          </cell>
          <cell r="W1369" t="str">
            <v>Rail Transportation</v>
          </cell>
          <cell r="X1369">
            <v>48211</v>
          </cell>
          <cell r="Y1369" t="str">
            <v>Rail Transportation</v>
          </cell>
          <cell r="Z1369">
            <v>482111</v>
          </cell>
          <cell r="AA1369" t="str">
            <v>Line-Haul Railroads</v>
          </cell>
          <cell r="AC1369">
            <v>3840538834.7599702</v>
          </cell>
          <cell r="AD1369">
            <v>376849039.48562098</v>
          </cell>
          <cell r="AG1369">
            <v>0</v>
          </cell>
          <cell r="AN1369">
            <v>0</v>
          </cell>
          <cell r="AS1369">
            <v>0</v>
          </cell>
          <cell r="AU1369">
            <v>0</v>
          </cell>
          <cell r="AW1369">
            <v>60648495.128397003</v>
          </cell>
          <cell r="AX1369">
            <v>158820164.885014</v>
          </cell>
          <cell r="AY1369">
            <v>172705218.72904399</v>
          </cell>
          <cell r="AZ1369">
            <v>384481874.48226798</v>
          </cell>
          <cell r="BE1369">
            <v>0</v>
          </cell>
          <cell r="BF1369" t="str">
            <v/>
          </cell>
          <cell r="BG1369" t="str">
            <v/>
          </cell>
          <cell r="BH1369">
            <v>0</v>
          </cell>
          <cell r="BI1369" t="str">
            <v/>
          </cell>
          <cell r="BJ1369" t="str">
            <v/>
          </cell>
          <cell r="BK1369" t="str">
            <v/>
          </cell>
          <cell r="BL1369" t="str">
            <v/>
          </cell>
          <cell r="BO1369">
            <v>0</v>
          </cell>
          <cell r="BP1369" t="str">
            <v/>
          </cell>
          <cell r="BQ1369">
            <v>0.168129</v>
          </cell>
          <cell r="BR1369">
            <v>0</v>
          </cell>
        </row>
        <row r="1370">
          <cell r="B1370">
            <v>17</v>
          </cell>
          <cell r="H1370" t="str">
            <v>Oil &amp; Gas</v>
          </cell>
          <cell r="R1370">
            <v>54</v>
          </cell>
          <cell r="S1370" t="str">
            <v>Professional, Scientific, and Technical Services</v>
          </cell>
          <cell r="T1370">
            <v>541</v>
          </cell>
          <cell r="U1370" t="str">
            <v>Professional, Scientific, and Technical Services</v>
          </cell>
          <cell r="V1370">
            <v>5413</v>
          </cell>
          <cell r="W1370" t="str">
            <v>Architectural, Engineering, and Related Services</v>
          </cell>
          <cell r="X1370">
            <v>54133</v>
          </cell>
          <cell r="Y1370" t="str">
            <v>Engineering Services</v>
          </cell>
          <cell r="Z1370">
            <v>541330</v>
          </cell>
          <cell r="AA1370" t="str">
            <v>Engineering Services</v>
          </cell>
          <cell r="AC1370">
            <v>7564300000</v>
          </cell>
          <cell r="AD1370">
            <v>570600000</v>
          </cell>
          <cell r="AG1370">
            <v>0</v>
          </cell>
          <cell r="AH1370">
            <v>86026</v>
          </cell>
          <cell r="AI1370">
            <v>75664</v>
          </cell>
          <cell r="AN1370">
            <v>0</v>
          </cell>
          <cell r="AS1370">
            <v>0</v>
          </cell>
          <cell r="AT1370">
            <v>2</v>
          </cell>
          <cell r="AU1370">
            <v>0</v>
          </cell>
          <cell r="AW1370">
            <v>60589060.308555</v>
          </cell>
          <cell r="AX1370">
            <v>3399900000</v>
          </cell>
          <cell r="AY1370">
            <v>4844300000</v>
          </cell>
          <cell r="AZ1370">
            <v>4779900000</v>
          </cell>
          <cell r="BA1370">
            <v>122900000</v>
          </cell>
          <cell r="BE1370">
            <v>0</v>
          </cell>
          <cell r="BF1370">
            <v>2.1375408167312243E-5</v>
          </cell>
          <cell r="BG1370" t="str">
            <v/>
          </cell>
          <cell r="BH1370">
            <v>0</v>
          </cell>
          <cell r="BI1370" t="str">
            <v/>
          </cell>
          <cell r="BJ1370" t="str">
            <v/>
          </cell>
          <cell r="BK1370" t="str">
            <v/>
          </cell>
          <cell r="BL1370" t="str">
            <v/>
          </cell>
          <cell r="BM1370">
            <v>0.2</v>
          </cell>
          <cell r="BO1370">
            <v>0</v>
          </cell>
          <cell r="BP1370" t="str">
            <v/>
          </cell>
          <cell r="BQ1370">
            <v>0.139823</v>
          </cell>
          <cell r="BR1370">
            <v>0</v>
          </cell>
        </row>
        <row r="1371">
          <cell r="B1371">
            <v>65</v>
          </cell>
          <cell r="H1371" t="str">
            <v>Fast Food and Catering</v>
          </cell>
          <cell r="R1371">
            <v>72</v>
          </cell>
          <cell r="S1371" t="str">
            <v>Accommodation and Food Services</v>
          </cell>
          <cell r="T1371">
            <v>722</v>
          </cell>
          <cell r="U1371" t="str">
            <v>Food Services and Drinking Places</v>
          </cell>
          <cell r="V1371">
            <v>7221</v>
          </cell>
          <cell r="W1371" t="str">
            <v>Full-Service Restaurants</v>
          </cell>
          <cell r="X1371">
            <v>72211</v>
          </cell>
          <cell r="Y1371" t="str">
            <v>Full-Service Restaurants</v>
          </cell>
          <cell r="Z1371">
            <v>722110</v>
          </cell>
          <cell r="AA1371" t="str">
            <v>Full-Service Restaurants</v>
          </cell>
          <cell r="AC1371">
            <v>4117411000</v>
          </cell>
          <cell r="AD1371">
            <v>793564000</v>
          </cell>
          <cell r="AG1371">
            <v>0</v>
          </cell>
          <cell r="AN1371">
            <v>0</v>
          </cell>
          <cell r="AS1371">
            <v>0</v>
          </cell>
          <cell r="AU1371">
            <v>0</v>
          </cell>
          <cell r="AW1371">
            <v>60400000</v>
          </cell>
          <cell r="BA1371">
            <v>12000000</v>
          </cell>
          <cell r="BE1371">
            <v>0</v>
          </cell>
          <cell r="BF1371" t="str">
            <v/>
          </cell>
          <cell r="BG1371" t="str">
            <v/>
          </cell>
          <cell r="BH1371">
            <v>0</v>
          </cell>
          <cell r="BI1371" t="str">
            <v/>
          </cell>
          <cell r="BJ1371" t="str">
            <v/>
          </cell>
          <cell r="BK1371" t="str">
            <v/>
          </cell>
          <cell r="BL1371" t="str">
            <v/>
          </cell>
          <cell r="BO1371">
            <v>0</v>
          </cell>
          <cell r="BP1371" t="str">
            <v/>
          </cell>
          <cell r="BQ1371">
            <v>0.12934599999999999</v>
          </cell>
          <cell r="BR1371">
            <v>0</v>
          </cell>
        </row>
        <row r="1372">
          <cell r="B1372">
            <v>45</v>
          </cell>
          <cell r="H1372" t="str">
            <v>Home Improvement</v>
          </cell>
          <cell r="R1372" t="str">
            <v>44-45</v>
          </cell>
          <cell r="S1372" t="str">
            <v>Retail Trade</v>
          </cell>
          <cell r="T1372">
            <v>444</v>
          </cell>
          <cell r="U1372" t="str">
            <v xml:space="preserve">Building Material and Garden Equipment and Supplies Dealers </v>
          </cell>
          <cell r="V1372">
            <v>4441</v>
          </cell>
          <cell r="W1372" t="str">
            <v>Building Material and Supplies Dealers</v>
          </cell>
          <cell r="X1372">
            <v>44411</v>
          </cell>
          <cell r="Y1372" t="str">
            <v>Home Centers</v>
          </cell>
          <cell r="Z1372">
            <v>444110</v>
          </cell>
          <cell r="AA1372" t="str">
            <v>Home Centers</v>
          </cell>
          <cell r="AC1372">
            <v>3437467949.9822402</v>
          </cell>
          <cell r="AD1372">
            <v>294061378.24937803</v>
          </cell>
          <cell r="AG1372">
            <v>0</v>
          </cell>
          <cell r="AN1372">
            <v>0</v>
          </cell>
          <cell r="AS1372">
            <v>0</v>
          </cell>
          <cell r="AU1372">
            <v>0</v>
          </cell>
          <cell r="AW1372">
            <v>60273756.459311001</v>
          </cell>
          <cell r="AX1372">
            <v>448473433.00067002</v>
          </cell>
          <cell r="AZ1372">
            <v>53390398.800835997</v>
          </cell>
          <cell r="BE1372">
            <v>0</v>
          </cell>
          <cell r="BF1372" t="str">
            <v/>
          </cell>
          <cell r="BG1372" t="str">
            <v/>
          </cell>
          <cell r="BH1372">
            <v>0</v>
          </cell>
          <cell r="BI1372" t="str">
            <v/>
          </cell>
          <cell r="BJ1372" t="str">
            <v/>
          </cell>
          <cell r="BK1372" t="str">
            <v/>
          </cell>
          <cell r="BL1372" t="str">
            <v/>
          </cell>
          <cell r="BO1372">
            <v>0</v>
          </cell>
          <cell r="BP1372" t="str">
            <v/>
          </cell>
          <cell r="BQ1372">
            <v>0.19960900000000001</v>
          </cell>
          <cell r="BR1372">
            <v>0</v>
          </cell>
        </row>
        <row r="1373">
          <cell r="B1373">
            <v>30</v>
          </cell>
          <cell r="H1373" t="str">
            <v>Packaging</v>
          </cell>
          <cell r="R1373" t="str">
            <v>31-33</v>
          </cell>
          <cell r="S1373" t="str">
            <v>Manufacturing</v>
          </cell>
          <cell r="T1373">
            <v>322</v>
          </cell>
          <cell r="U1373" t="str">
            <v>Paper Manufacturing</v>
          </cell>
          <cell r="V1373">
            <v>3222</v>
          </cell>
          <cell r="W1373" t="str">
            <v>Converted Paper Product Manufacturing</v>
          </cell>
          <cell r="X1373">
            <v>32221</v>
          </cell>
          <cell r="Y1373" t="str">
            <v>Paperboard Container Manufacturing</v>
          </cell>
          <cell r="Z1373">
            <v>322212</v>
          </cell>
          <cell r="AA1373" t="str">
            <v>Folding Paperboard Box Manufacturing</v>
          </cell>
          <cell r="AB1373">
            <v>9938</v>
          </cell>
          <cell r="AC1373">
            <v>3292186197.9166598</v>
          </cell>
          <cell r="AD1373">
            <v>518536458.33333302</v>
          </cell>
          <cell r="AE1373">
            <v>13680000</v>
          </cell>
          <cell r="AG1373">
            <v>13680000</v>
          </cell>
          <cell r="AH1373">
            <v>530000</v>
          </cell>
          <cell r="AI1373">
            <v>100000</v>
          </cell>
          <cell r="AK1373">
            <v>20400000</v>
          </cell>
          <cell r="AL1373">
            <v>304000</v>
          </cell>
          <cell r="AN1373">
            <v>304000</v>
          </cell>
          <cell r="AS1373">
            <v>0</v>
          </cell>
          <cell r="AT1373">
            <v>0</v>
          </cell>
          <cell r="AU1373">
            <v>0</v>
          </cell>
          <cell r="AW1373">
            <v>97330729.166666001</v>
          </cell>
          <cell r="AX1373">
            <v>685609375</v>
          </cell>
          <cell r="AY1373">
            <v>78315104.166666001</v>
          </cell>
          <cell r="AZ1373">
            <v>185033854.166666</v>
          </cell>
          <cell r="BA1373">
            <v>8328125</v>
          </cell>
          <cell r="BE1373">
            <v>4.1552935276433908E-3</v>
          </cell>
          <cell r="BF1373">
            <v>1.9136220193094564E-4</v>
          </cell>
          <cell r="BG1373">
            <v>6.196490348240144E-3</v>
          </cell>
          <cell r="BH1373">
            <v>9.2339856169853125E-5</v>
          </cell>
          <cell r="BI1373" t="str">
            <v/>
          </cell>
          <cell r="BJ1373" t="str">
            <v/>
          </cell>
          <cell r="BK1373" t="str">
            <v/>
          </cell>
          <cell r="BL1373" t="str">
            <v/>
          </cell>
          <cell r="BN1373">
            <v>0</v>
          </cell>
          <cell r="BO1373">
            <v>0</v>
          </cell>
          <cell r="BP1373">
            <v>0</v>
          </cell>
          <cell r="BQ1373">
            <v>0.17338700000000001</v>
          </cell>
          <cell r="BR1373">
            <v>0.26555191422000002</v>
          </cell>
        </row>
        <row r="1374">
          <cell r="B1374">
            <v>40</v>
          </cell>
          <cell r="H1374" t="str">
            <v>Vehicles and Parts</v>
          </cell>
          <cell r="R1374" t="str">
            <v>31-33</v>
          </cell>
          <cell r="S1374" t="str">
            <v>Manufacturing</v>
          </cell>
          <cell r="T1374">
            <v>336</v>
          </cell>
          <cell r="U1374" t="str">
            <v>Transportation Equipment Manufacturing</v>
          </cell>
          <cell r="V1374">
            <v>3363</v>
          </cell>
          <cell r="W1374" t="str">
            <v>Motor Vehicle Parts Manufacturing</v>
          </cell>
          <cell r="X1374">
            <v>33639</v>
          </cell>
          <cell r="Y1374" t="str">
            <v>Other Motor Vehicle Parts Manufacturing</v>
          </cell>
          <cell r="Z1374">
            <v>336399</v>
          </cell>
          <cell r="AA1374" t="str">
            <v>All Other Motor Vehicle Parts Manufacturing</v>
          </cell>
          <cell r="AC1374">
            <v>2912232259.08248</v>
          </cell>
          <cell r="AD1374">
            <v>251479231.58849701</v>
          </cell>
          <cell r="AG1374">
            <v>0</v>
          </cell>
          <cell r="AN1374">
            <v>0</v>
          </cell>
          <cell r="AS1374">
            <v>0</v>
          </cell>
          <cell r="AU1374">
            <v>0</v>
          </cell>
          <cell r="AW1374">
            <v>60204725.651848003</v>
          </cell>
          <cell r="AX1374">
            <v>718433197.90146303</v>
          </cell>
          <cell r="AY1374">
            <v>444804938.66119599</v>
          </cell>
          <cell r="AZ1374">
            <v>453828251.35103101</v>
          </cell>
          <cell r="BA1374">
            <v>7701865.8041099999</v>
          </cell>
          <cell r="BE1374">
            <v>0</v>
          </cell>
          <cell r="BF1374" t="str">
            <v/>
          </cell>
          <cell r="BG1374" t="str">
            <v/>
          </cell>
          <cell r="BH1374">
            <v>0</v>
          </cell>
          <cell r="BI1374" t="str">
            <v/>
          </cell>
          <cell r="BJ1374" t="str">
            <v/>
          </cell>
          <cell r="BK1374" t="str">
            <v/>
          </cell>
          <cell r="BL1374" t="str">
            <v/>
          </cell>
          <cell r="BO1374">
            <v>0</v>
          </cell>
          <cell r="BP1374" t="str">
            <v/>
          </cell>
          <cell r="BQ1374">
            <v>0.184694</v>
          </cell>
          <cell r="BR1374">
            <v>0</v>
          </cell>
        </row>
        <row r="1375">
          <cell r="B1375">
            <v>56</v>
          </cell>
          <cell r="H1375" t="str">
            <v>Banks and Investment Services</v>
          </cell>
          <cell r="R1375">
            <v>52</v>
          </cell>
          <cell r="S1375" t="str">
            <v>Finance and Insurance</v>
          </cell>
          <cell r="T1375">
            <v>522</v>
          </cell>
          <cell r="U1375" t="str">
            <v>Credit Intermediation and Related Activities</v>
          </cell>
          <cell r="V1375">
            <v>5221</v>
          </cell>
          <cell r="W1375" t="str">
            <v>Depository Credit Intermediation</v>
          </cell>
          <cell r="X1375">
            <v>52211</v>
          </cell>
          <cell r="Y1375" t="str">
            <v>Commercial Banking</v>
          </cell>
          <cell r="Z1375">
            <v>522110</v>
          </cell>
          <cell r="AA1375" t="str">
            <v>Commercial Banking</v>
          </cell>
          <cell r="AC1375">
            <v>73146000</v>
          </cell>
          <cell r="AD1375">
            <v>28237000</v>
          </cell>
          <cell r="AG1375">
            <v>0</v>
          </cell>
          <cell r="AN1375">
            <v>0</v>
          </cell>
          <cell r="AS1375">
            <v>0</v>
          </cell>
          <cell r="AU1375">
            <v>0</v>
          </cell>
          <cell r="AW1375">
            <v>6240000</v>
          </cell>
          <cell r="AZ1375">
            <v>4483000</v>
          </cell>
          <cell r="BA1375">
            <v>441000</v>
          </cell>
          <cell r="BE1375">
            <v>0</v>
          </cell>
          <cell r="BF1375" t="str">
            <v/>
          </cell>
          <cell r="BG1375" t="str">
            <v/>
          </cell>
          <cell r="BH1375">
            <v>0</v>
          </cell>
          <cell r="BI1375" t="str">
            <v/>
          </cell>
          <cell r="BJ1375" t="str">
            <v/>
          </cell>
          <cell r="BK1375" t="str">
            <v/>
          </cell>
          <cell r="BL1375" t="str">
            <v/>
          </cell>
          <cell r="BO1375">
            <v>0</v>
          </cell>
          <cell r="BP1375" t="str">
            <v/>
          </cell>
          <cell r="BR1375">
            <v>0</v>
          </cell>
        </row>
        <row r="1376">
          <cell r="B1376">
            <v>56</v>
          </cell>
          <cell r="H1376" t="str">
            <v>Banks and Investment Services</v>
          </cell>
          <cell r="R1376">
            <v>52</v>
          </cell>
          <cell r="S1376" t="str">
            <v>Finance and Insurance</v>
          </cell>
          <cell r="T1376">
            <v>522</v>
          </cell>
          <cell r="U1376" t="str">
            <v>Credit Intermediation and Related Activities</v>
          </cell>
          <cell r="V1376">
            <v>5221</v>
          </cell>
          <cell r="W1376" t="str">
            <v>Depository Credit Intermediation</v>
          </cell>
          <cell r="X1376">
            <v>52211</v>
          </cell>
          <cell r="Y1376" t="str">
            <v>Commercial Banking</v>
          </cell>
          <cell r="Z1376">
            <v>522110</v>
          </cell>
          <cell r="AA1376" t="str">
            <v>Commercial Banking</v>
          </cell>
          <cell r="AC1376">
            <v>76104000</v>
          </cell>
          <cell r="AD1376">
            <v>33167000</v>
          </cell>
          <cell r="AG1376">
            <v>0</v>
          </cell>
          <cell r="AN1376">
            <v>0</v>
          </cell>
          <cell r="AS1376">
            <v>0</v>
          </cell>
          <cell r="AU1376">
            <v>0</v>
          </cell>
          <cell r="AW1376">
            <v>6245000</v>
          </cell>
          <cell r="BA1376">
            <v>589000</v>
          </cell>
          <cell r="BE1376">
            <v>0</v>
          </cell>
          <cell r="BF1376" t="str">
            <v/>
          </cell>
          <cell r="BG1376" t="str">
            <v/>
          </cell>
          <cell r="BH1376">
            <v>0</v>
          </cell>
          <cell r="BI1376" t="str">
            <v/>
          </cell>
          <cell r="BJ1376" t="str">
            <v/>
          </cell>
          <cell r="BK1376" t="str">
            <v/>
          </cell>
          <cell r="BL1376" t="str">
            <v/>
          </cell>
          <cell r="BO1376">
            <v>0</v>
          </cell>
          <cell r="BP1376" t="str">
            <v/>
          </cell>
          <cell r="BR1376">
            <v>0</v>
          </cell>
        </row>
        <row r="1377">
          <cell r="B1377">
            <v>33</v>
          </cell>
          <cell r="H1377" t="str">
            <v>Technology Hardware</v>
          </cell>
          <cell r="R1377" t="str">
            <v>31-33</v>
          </cell>
          <cell r="S1377" t="str">
            <v>Manufacturing</v>
          </cell>
          <cell r="T1377">
            <v>334</v>
          </cell>
          <cell r="U1377" t="str">
            <v>Computer and Electronic Product Manufacturing</v>
          </cell>
          <cell r="V1377">
            <v>3341</v>
          </cell>
          <cell r="W1377" t="str">
            <v>Computer and Peripheral Equipment Manufacturing</v>
          </cell>
          <cell r="X1377">
            <v>33411</v>
          </cell>
          <cell r="Y1377" t="str">
            <v>Computer and Peripheral Equipment Manufacturing</v>
          </cell>
          <cell r="Z1377">
            <v>334119</v>
          </cell>
          <cell r="AA1377" t="str">
            <v>Other Computer Peripheral Equipment Manufacturing</v>
          </cell>
          <cell r="AC1377">
            <v>5598634154.4607096</v>
          </cell>
          <cell r="AD1377">
            <v>441371970.70572501</v>
          </cell>
          <cell r="AG1377">
            <v>0</v>
          </cell>
          <cell r="AN1377">
            <v>0</v>
          </cell>
          <cell r="AS1377">
            <v>0</v>
          </cell>
          <cell r="AU1377">
            <v>0</v>
          </cell>
          <cell r="AW1377">
            <v>60168242.343540996</v>
          </cell>
          <cell r="AX1377">
            <v>853056924.10119796</v>
          </cell>
          <cell r="AY1377">
            <v>12958322.237017</v>
          </cell>
          <cell r="AZ1377">
            <v>48675499.334220998</v>
          </cell>
          <cell r="BA1377">
            <v>11469041.278294999</v>
          </cell>
          <cell r="BE1377">
            <v>0</v>
          </cell>
          <cell r="BF1377" t="str">
            <v/>
          </cell>
          <cell r="BG1377" t="str">
            <v/>
          </cell>
          <cell r="BH1377">
            <v>0</v>
          </cell>
          <cell r="BI1377" t="str">
            <v/>
          </cell>
          <cell r="BJ1377" t="str">
            <v/>
          </cell>
          <cell r="BK1377" t="str">
            <v/>
          </cell>
          <cell r="BL1377" t="str">
            <v/>
          </cell>
          <cell r="BO1377">
            <v>0</v>
          </cell>
          <cell r="BP1377" t="str">
            <v/>
          </cell>
          <cell r="BQ1377">
            <v>0.142432</v>
          </cell>
          <cell r="BR1377">
            <v>0.53055900842000003</v>
          </cell>
        </row>
        <row r="1378">
          <cell r="B1378">
            <v>44</v>
          </cell>
          <cell r="H1378" t="str">
            <v>Clothing and Accessory Retail</v>
          </cell>
          <cell r="R1378">
            <v>42</v>
          </cell>
          <cell r="S1378" t="str">
            <v>Wholesale Trade</v>
          </cell>
          <cell r="T1378">
            <v>423</v>
          </cell>
          <cell r="U1378" t="str">
            <v xml:space="preserve">Merchant Wholesalers, Durable Goods </v>
          </cell>
          <cell r="V1378">
            <v>4235</v>
          </cell>
          <cell r="W1378" t="str">
            <v>Metal and Mineral (except Petroleum) Merchant Wholesalers</v>
          </cell>
          <cell r="X1378">
            <v>42351</v>
          </cell>
          <cell r="Y1378" t="str">
            <v>Metal Service Centers and Other Metal Merchant Wholesalers</v>
          </cell>
          <cell r="Z1378">
            <v>423510</v>
          </cell>
          <cell r="AA1378" t="str">
            <v>Metal Service Centers and Other Metal Merchant Wholesalers</v>
          </cell>
          <cell r="AC1378">
            <v>6186993643.0935297</v>
          </cell>
          <cell r="AD1378">
            <v>571461463.08924305</v>
          </cell>
          <cell r="AG1378">
            <v>0</v>
          </cell>
          <cell r="AN1378">
            <v>0</v>
          </cell>
          <cell r="AS1378">
            <v>0</v>
          </cell>
          <cell r="AU1378">
            <v>0</v>
          </cell>
          <cell r="AW1378">
            <v>60157985.901428998</v>
          </cell>
          <cell r="AX1378">
            <v>278011049.19396502</v>
          </cell>
          <cell r="AY1378">
            <v>105726090.74531101</v>
          </cell>
          <cell r="AZ1378">
            <v>111839226.91601799</v>
          </cell>
          <cell r="BE1378">
            <v>0</v>
          </cell>
          <cell r="BF1378" t="str">
            <v/>
          </cell>
          <cell r="BG1378" t="str">
            <v/>
          </cell>
          <cell r="BH1378">
            <v>0</v>
          </cell>
          <cell r="BI1378" t="str">
            <v/>
          </cell>
          <cell r="BJ1378" t="str">
            <v/>
          </cell>
          <cell r="BK1378" t="str">
            <v/>
          </cell>
          <cell r="BL1378" t="str">
            <v/>
          </cell>
          <cell r="BO1378">
            <v>0</v>
          </cell>
          <cell r="BP1378" t="str">
            <v/>
          </cell>
          <cell r="BR1378">
            <v>0</v>
          </cell>
        </row>
        <row r="1379">
          <cell r="B1379">
            <v>14</v>
          </cell>
          <cell r="H1379" t="str">
            <v>Packaged and Processed Food and Ingredients</v>
          </cell>
          <cell r="R1379" t="str">
            <v>31-33</v>
          </cell>
          <cell r="S1379" t="str">
            <v>Manufacturing</v>
          </cell>
          <cell r="T1379">
            <v>311</v>
          </cell>
          <cell r="U1379" t="str">
            <v>Food Manufacturing</v>
          </cell>
          <cell r="V1379">
            <v>3115</v>
          </cell>
          <cell r="W1379" t="str">
            <v>Dairy Product Manufacturing</v>
          </cell>
          <cell r="X1379">
            <v>31151</v>
          </cell>
          <cell r="Y1379" t="str">
            <v>Dairy Product (except Frozen) Manufacturing</v>
          </cell>
          <cell r="Z1379">
            <v>311513</v>
          </cell>
          <cell r="AA1379" t="str">
            <v>Cheese Manufacturing</v>
          </cell>
          <cell r="AC1379">
            <v>4529095674.9672298</v>
          </cell>
          <cell r="AD1379">
            <v>537876802.09698498</v>
          </cell>
          <cell r="AG1379">
            <v>0</v>
          </cell>
          <cell r="AN1379">
            <v>0</v>
          </cell>
          <cell r="AS1379">
            <v>0</v>
          </cell>
          <cell r="AU1379">
            <v>0</v>
          </cell>
          <cell r="AW1379">
            <v>59764089.121886998</v>
          </cell>
          <cell r="AX1379">
            <v>875360419.39711595</v>
          </cell>
          <cell r="AY1379">
            <v>55832241.153342001</v>
          </cell>
          <cell r="AZ1379">
            <v>168283093.05373499</v>
          </cell>
          <cell r="BE1379">
            <v>0</v>
          </cell>
          <cell r="BF1379" t="str">
            <v/>
          </cell>
          <cell r="BG1379" t="str">
            <v/>
          </cell>
          <cell r="BH1379">
            <v>0</v>
          </cell>
          <cell r="BI1379" t="str">
            <v/>
          </cell>
          <cell r="BJ1379" t="str">
            <v/>
          </cell>
          <cell r="BK1379" t="str">
            <v/>
          </cell>
          <cell r="BL1379" t="str">
            <v/>
          </cell>
          <cell r="BO1379">
            <v>0</v>
          </cell>
          <cell r="BP1379" t="str">
            <v/>
          </cell>
          <cell r="BQ1379">
            <v>0.14587</v>
          </cell>
          <cell r="BR1379">
            <v>0</v>
          </cell>
        </row>
        <row r="1380">
          <cell r="B1380">
            <v>45</v>
          </cell>
          <cell r="H1380" t="str">
            <v>Grocery and Diversified Stores</v>
          </cell>
          <cell r="R1380" t="str">
            <v>44-45</v>
          </cell>
          <cell r="S1380" t="str">
            <v>Retail Trade</v>
          </cell>
          <cell r="T1380">
            <v>452</v>
          </cell>
          <cell r="U1380" t="str">
            <v xml:space="preserve">General Merchandise Stores </v>
          </cell>
          <cell r="V1380">
            <v>4521</v>
          </cell>
          <cell r="W1380" t="str">
            <v>Department Stores</v>
          </cell>
          <cell r="X1380">
            <v>45211</v>
          </cell>
          <cell r="Y1380" t="str">
            <v>Department Stores</v>
          </cell>
          <cell r="Z1380">
            <v>452111</v>
          </cell>
          <cell r="AA1380" t="str">
            <v>Department Stores (except Discount Department Stores)</v>
          </cell>
          <cell r="AC1380">
            <v>9063685850.6567707</v>
          </cell>
          <cell r="AD1380">
            <v>561437418.64226198</v>
          </cell>
          <cell r="AG1380">
            <v>0</v>
          </cell>
          <cell r="AN1380">
            <v>0</v>
          </cell>
          <cell r="AS1380">
            <v>0</v>
          </cell>
          <cell r="AU1380">
            <v>0</v>
          </cell>
          <cell r="AW1380">
            <v>59741233.087452002</v>
          </cell>
          <cell r="AX1380">
            <v>852214902.76517606</v>
          </cell>
          <cell r="AY1380">
            <v>504881464.24204099</v>
          </cell>
          <cell r="AZ1380">
            <v>1058469093.92134</v>
          </cell>
          <cell r="BA1380">
            <v>7080588.5369410003</v>
          </cell>
          <cell r="BE1380">
            <v>0</v>
          </cell>
          <cell r="BF1380" t="str">
            <v/>
          </cell>
          <cell r="BG1380" t="str">
            <v/>
          </cell>
          <cell r="BH1380">
            <v>0</v>
          </cell>
          <cell r="BI1380" t="str">
            <v/>
          </cell>
          <cell r="BJ1380" t="str">
            <v/>
          </cell>
          <cell r="BK1380" t="str">
            <v/>
          </cell>
          <cell r="BL1380" t="str">
            <v/>
          </cell>
          <cell r="BO1380">
            <v>0</v>
          </cell>
          <cell r="BP1380" t="str">
            <v/>
          </cell>
          <cell r="BQ1380">
            <v>0.177763</v>
          </cell>
          <cell r="BR1380">
            <v>0</v>
          </cell>
        </row>
        <row r="1381">
          <cell r="B1381">
            <v>46</v>
          </cell>
          <cell r="H1381" t="str">
            <v>Assorted Business Support Services</v>
          </cell>
          <cell r="R1381" t="str">
            <v>44-45</v>
          </cell>
          <cell r="S1381" t="str">
            <v>Retail Trade</v>
          </cell>
          <cell r="T1381">
            <v>441</v>
          </cell>
          <cell r="U1381" t="str">
            <v xml:space="preserve">Motor Vehicle and Parts Dealers </v>
          </cell>
          <cell r="V1381">
            <v>4411</v>
          </cell>
          <cell r="W1381" t="str">
            <v>Automobile Dealers</v>
          </cell>
          <cell r="X1381">
            <v>44112</v>
          </cell>
          <cell r="Y1381" t="str">
            <v>Used Car Dealers</v>
          </cell>
          <cell r="Z1381">
            <v>441120</v>
          </cell>
          <cell r="AA1381" t="str">
            <v>Used Car Dealers</v>
          </cell>
          <cell r="AC1381">
            <v>1384900000</v>
          </cell>
          <cell r="AD1381">
            <v>393100000</v>
          </cell>
          <cell r="AG1381">
            <v>0</v>
          </cell>
          <cell r="AN1381">
            <v>0</v>
          </cell>
          <cell r="AS1381">
            <v>0</v>
          </cell>
          <cell r="AU1381">
            <v>0</v>
          </cell>
          <cell r="AW1381">
            <v>59700000</v>
          </cell>
          <cell r="BA1381">
            <v>4800000</v>
          </cell>
          <cell r="BE1381">
            <v>0</v>
          </cell>
          <cell r="BF1381" t="str">
            <v/>
          </cell>
          <cell r="BG1381" t="str">
            <v/>
          </cell>
          <cell r="BH1381">
            <v>0</v>
          </cell>
          <cell r="BI1381" t="str">
            <v/>
          </cell>
          <cell r="BJ1381" t="str">
            <v/>
          </cell>
          <cell r="BK1381" t="str">
            <v/>
          </cell>
          <cell r="BL1381" t="str">
            <v/>
          </cell>
          <cell r="BO1381">
            <v>0</v>
          </cell>
          <cell r="BP1381" t="str">
            <v/>
          </cell>
          <cell r="BR1381">
            <v>0</v>
          </cell>
        </row>
        <row r="1382">
          <cell r="B1382">
            <v>32</v>
          </cell>
          <cell r="H1382" t="str">
            <v>Industrial Machinery Manufacturing</v>
          </cell>
          <cell r="R1382" t="str">
            <v>31-33</v>
          </cell>
          <cell r="S1382" t="str">
            <v>Manufacturing</v>
          </cell>
          <cell r="T1382">
            <v>333</v>
          </cell>
          <cell r="U1382" t="str">
            <v>Machinery Manufacturing</v>
          </cell>
          <cell r="V1382">
            <v>3332</v>
          </cell>
          <cell r="W1382" t="str">
            <v>Industrial Machinery Manufacturing</v>
          </cell>
          <cell r="X1382">
            <v>33329</v>
          </cell>
          <cell r="Y1382" t="str">
            <v>Other Industrial Machinery Manufacturing</v>
          </cell>
          <cell r="Z1382">
            <v>333292</v>
          </cell>
          <cell r="AA1382" t="str">
            <v>Textile Machinery Manufacturing</v>
          </cell>
          <cell r="AC1382">
            <v>2860784313.7254901</v>
          </cell>
          <cell r="AD1382">
            <v>473333333.33333302</v>
          </cell>
          <cell r="AG1382">
            <v>0</v>
          </cell>
          <cell r="AN1382">
            <v>0</v>
          </cell>
          <cell r="AS1382">
            <v>0</v>
          </cell>
          <cell r="AU1382">
            <v>0</v>
          </cell>
          <cell r="AW1382">
            <v>59607843.137254</v>
          </cell>
          <cell r="AX1382">
            <v>554901960.78431296</v>
          </cell>
          <cell r="AY1382">
            <v>197516339.86928099</v>
          </cell>
          <cell r="AZ1382">
            <v>307320261.43790799</v>
          </cell>
          <cell r="BE1382">
            <v>0</v>
          </cell>
          <cell r="BF1382" t="str">
            <v/>
          </cell>
          <cell r="BG1382" t="str">
            <v/>
          </cell>
          <cell r="BH1382">
            <v>0</v>
          </cell>
          <cell r="BI1382" t="str">
            <v/>
          </cell>
          <cell r="BJ1382" t="str">
            <v/>
          </cell>
          <cell r="BK1382" t="str">
            <v/>
          </cell>
          <cell r="BL1382" t="str">
            <v/>
          </cell>
          <cell r="BO1382">
            <v>0</v>
          </cell>
          <cell r="BP1382" t="str">
            <v/>
          </cell>
          <cell r="BQ1382">
            <v>0.178033</v>
          </cell>
          <cell r="BR1382">
            <v>0</v>
          </cell>
        </row>
        <row r="1383">
          <cell r="B1383">
            <v>45</v>
          </cell>
          <cell r="H1383" t="str">
            <v>Grocery and Diversified Stores</v>
          </cell>
          <cell r="R1383" t="str">
            <v>44-45</v>
          </cell>
          <cell r="S1383" t="str">
            <v>Retail Trade</v>
          </cell>
          <cell r="T1383">
            <v>453</v>
          </cell>
          <cell r="U1383" t="str">
            <v xml:space="preserve">Miscellaneous Store Retailers </v>
          </cell>
          <cell r="V1383">
            <v>4533</v>
          </cell>
          <cell r="W1383" t="str">
            <v>Used Merchandise Stores</v>
          </cell>
          <cell r="X1383">
            <v>45331</v>
          </cell>
          <cell r="Y1383" t="str">
            <v>Used Merchandise Stores</v>
          </cell>
          <cell r="Z1383">
            <v>453310</v>
          </cell>
          <cell r="AA1383" t="str">
            <v>Used Merchandise Stores</v>
          </cell>
          <cell r="AC1383">
            <v>3008333004.6152</v>
          </cell>
          <cell r="AD1383">
            <v>150881622.02674401</v>
          </cell>
          <cell r="AG1383">
            <v>0</v>
          </cell>
          <cell r="AN1383">
            <v>0</v>
          </cell>
          <cell r="AS1383">
            <v>0</v>
          </cell>
          <cell r="AU1383">
            <v>0</v>
          </cell>
          <cell r="AW1383">
            <v>59425663.681906</v>
          </cell>
          <cell r="AX1383">
            <v>442477614.29529399</v>
          </cell>
          <cell r="BA1383">
            <v>4339079.3262590002</v>
          </cell>
          <cell r="BE1383">
            <v>0</v>
          </cell>
          <cell r="BF1383" t="str">
            <v/>
          </cell>
          <cell r="BG1383" t="str">
            <v/>
          </cell>
          <cell r="BH1383">
            <v>0</v>
          </cell>
          <cell r="BI1383" t="str">
            <v/>
          </cell>
          <cell r="BJ1383" t="str">
            <v/>
          </cell>
          <cell r="BK1383" t="str">
            <v/>
          </cell>
          <cell r="BL1383" t="str">
            <v/>
          </cell>
          <cell r="BO1383">
            <v>0</v>
          </cell>
          <cell r="BP1383" t="str">
            <v/>
          </cell>
          <cell r="BQ1383">
            <v>0.37990800000000002</v>
          </cell>
          <cell r="BR1383">
            <v>0</v>
          </cell>
        </row>
        <row r="1384">
          <cell r="B1384">
            <v>32</v>
          </cell>
          <cell r="H1384" t="str">
            <v>Industrial Machinery Manufacturing</v>
          </cell>
          <cell r="R1384" t="str">
            <v>31-33</v>
          </cell>
          <cell r="S1384" t="str">
            <v>Manufacturing</v>
          </cell>
          <cell r="T1384">
            <v>333</v>
          </cell>
          <cell r="U1384" t="str">
            <v>Machinery Manufacturing</v>
          </cell>
          <cell r="V1384">
            <v>3339</v>
          </cell>
          <cell r="W1384" t="str">
            <v>Other General Purpose Machinery Manufacturing</v>
          </cell>
          <cell r="X1384">
            <v>33399</v>
          </cell>
          <cell r="Y1384" t="str">
            <v>All Other General Purpose Machinery Manufacturing</v>
          </cell>
          <cell r="Z1384">
            <v>333992</v>
          </cell>
          <cell r="AA1384" t="str">
            <v>Welding and Soldering Equipment Manufacturing</v>
          </cell>
          <cell r="AB1384">
            <v>15000</v>
          </cell>
          <cell r="AC1384">
            <v>3070769000</v>
          </cell>
          <cell r="AD1384">
            <v>458739900</v>
          </cell>
          <cell r="AG1384">
            <v>0</v>
          </cell>
          <cell r="AN1384">
            <v>0</v>
          </cell>
          <cell r="AS1384">
            <v>0</v>
          </cell>
          <cell r="AU1384">
            <v>0</v>
          </cell>
          <cell r="AW1384">
            <v>59377000</v>
          </cell>
          <cell r="AY1384">
            <v>340368000</v>
          </cell>
          <cell r="AZ1384">
            <v>549834000</v>
          </cell>
          <cell r="BE1384">
            <v>0</v>
          </cell>
          <cell r="BF1384" t="str">
            <v/>
          </cell>
          <cell r="BG1384" t="str">
            <v/>
          </cell>
          <cell r="BH1384">
            <v>0</v>
          </cell>
          <cell r="BI1384" t="str">
            <v/>
          </cell>
          <cell r="BJ1384" t="str">
            <v/>
          </cell>
          <cell r="BK1384" t="str">
            <v/>
          </cell>
          <cell r="BL1384" t="str">
            <v/>
          </cell>
          <cell r="BO1384">
            <v>0</v>
          </cell>
          <cell r="BP1384" t="str">
            <v/>
          </cell>
          <cell r="BR1384">
            <v>0</v>
          </cell>
        </row>
        <row r="1385">
          <cell r="B1385">
            <v>14</v>
          </cell>
          <cell r="H1385" t="str">
            <v>Packaged and Processed Food and Ingredients</v>
          </cell>
          <cell r="R1385" t="str">
            <v>31-33</v>
          </cell>
          <cell r="S1385" t="str">
            <v>Manufacturing</v>
          </cell>
          <cell r="T1385">
            <v>311</v>
          </cell>
          <cell r="U1385" t="str">
            <v>Food Manufacturing</v>
          </cell>
          <cell r="V1385">
            <v>3115</v>
          </cell>
          <cell r="W1385" t="str">
            <v>Dairy Product Manufacturing</v>
          </cell>
          <cell r="X1385">
            <v>31151</v>
          </cell>
          <cell r="Y1385" t="str">
            <v>Dairy Product (except Frozen) Manufacturing</v>
          </cell>
          <cell r="Z1385">
            <v>311513</v>
          </cell>
          <cell r="AA1385" t="str">
            <v>Cheese Manufacturing</v>
          </cell>
          <cell r="AC1385">
            <v>4529226736.5661802</v>
          </cell>
          <cell r="AD1385">
            <v>541415465.26867604</v>
          </cell>
          <cell r="AG1385">
            <v>0</v>
          </cell>
          <cell r="AN1385">
            <v>0</v>
          </cell>
          <cell r="AS1385">
            <v>0</v>
          </cell>
          <cell r="AU1385">
            <v>0</v>
          </cell>
          <cell r="AW1385">
            <v>59370904.325032003</v>
          </cell>
          <cell r="AX1385">
            <v>868414154.652686</v>
          </cell>
          <cell r="AY1385">
            <v>55832241.153342001</v>
          </cell>
          <cell r="AZ1385">
            <v>168020969.85583201</v>
          </cell>
          <cell r="BE1385">
            <v>0</v>
          </cell>
          <cell r="BF1385" t="str">
            <v/>
          </cell>
          <cell r="BG1385" t="str">
            <v/>
          </cell>
          <cell r="BH1385">
            <v>0</v>
          </cell>
          <cell r="BI1385" t="str">
            <v/>
          </cell>
          <cell r="BJ1385" t="str">
            <v/>
          </cell>
          <cell r="BK1385" t="str">
            <v/>
          </cell>
          <cell r="BL1385" t="str">
            <v/>
          </cell>
          <cell r="BO1385">
            <v>0</v>
          </cell>
          <cell r="BP1385" t="str">
            <v/>
          </cell>
          <cell r="BQ1385">
            <v>0.145705</v>
          </cell>
          <cell r="BR1385">
            <v>0</v>
          </cell>
        </row>
        <row r="1386">
          <cell r="B1386">
            <v>99</v>
          </cell>
          <cell r="H1386" t="str">
            <v>Industrial Conglomerates</v>
          </cell>
          <cell r="R1386" t="str">
            <v>31-33</v>
          </cell>
          <cell r="S1386" t="str">
            <v>Manufacturing</v>
          </cell>
          <cell r="T1386">
            <v>311</v>
          </cell>
          <cell r="U1386" t="str">
            <v>Food Manufacturing</v>
          </cell>
          <cell r="V1386">
            <v>3116</v>
          </cell>
          <cell r="W1386" t="str">
            <v>Animal Slaughtering and Processing</v>
          </cell>
          <cell r="X1386">
            <v>31161</v>
          </cell>
          <cell r="Y1386" t="str">
            <v>Animal Slaughtering and Processing</v>
          </cell>
          <cell r="Z1386">
            <v>311611</v>
          </cell>
          <cell r="AA1386" t="str">
            <v>Animal (except Poultry) Slaughtering</v>
          </cell>
          <cell r="AC1386">
            <v>3270522148.2186198</v>
          </cell>
          <cell r="AD1386">
            <v>321214927.582196</v>
          </cell>
          <cell r="AG1386">
            <v>0</v>
          </cell>
          <cell r="AN1386">
            <v>0</v>
          </cell>
          <cell r="AS1386">
            <v>0</v>
          </cell>
          <cell r="AU1386">
            <v>0</v>
          </cell>
          <cell r="AW1386">
            <v>59363146.209958002</v>
          </cell>
          <cell r="AX1386">
            <v>472092715.931916</v>
          </cell>
          <cell r="AY1386">
            <v>6849349.8255620003</v>
          </cell>
          <cell r="AZ1386">
            <v>69651020.192408994</v>
          </cell>
          <cell r="BE1386">
            <v>0</v>
          </cell>
          <cell r="BF1386" t="str">
            <v/>
          </cell>
          <cell r="BG1386" t="str">
            <v/>
          </cell>
          <cell r="BH1386">
            <v>0</v>
          </cell>
          <cell r="BI1386" t="str">
            <v/>
          </cell>
          <cell r="BJ1386" t="str">
            <v/>
          </cell>
          <cell r="BK1386" t="str">
            <v/>
          </cell>
          <cell r="BL1386" t="str">
            <v/>
          </cell>
          <cell r="BO1386">
            <v>0</v>
          </cell>
          <cell r="BP1386" t="str">
            <v/>
          </cell>
          <cell r="BQ1386">
            <v>0.18438499999999999</v>
          </cell>
          <cell r="BR1386">
            <v>0</v>
          </cell>
        </row>
        <row r="1387">
          <cell r="B1387">
            <v>23</v>
          </cell>
          <cell r="H1387" t="str">
            <v>Vehicles and Parts</v>
          </cell>
          <cell r="R1387" t="str">
            <v>31-33</v>
          </cell>
          <cell r="S1387" t="str">
            <v>Manufacturing</v>
          </cell>
          <cell r="T1387">
            <v>326</v>
          </cell>
          <cell r="U1387" t="str">
            <v>Plastics and Rubber Products Manufacturing</v>
          </cell>
          <cell r="V1387">
            <v>3262</v>
          </cell>
          <cell r="W1387" t="str">
            <v>Rubber Product Manufacturing</v>
          </cell>
          <cell r="X1387">
            <v>32629</v>
          </cell>
          <cell r="Y1387" t="str">
            <v>Other Rubber Product Manufacturing</v>
          </cell>
          <cell r="Z1387">
            <v>326291</v>
          </cell>
          <cell r="AA1387" t="str">
            <v>Rubber Product Manufacturing for Mechanical Use</v>
          </cell>
          <cell r="AC1387">
            <v>4389846554.3765497</v>
          </cell>
          <cell r="AD1387">
            <v>424450712.00347102</v>
          </cell>
          <cell r="AG1387">
            <v>0</v>
          </cell>
          <cell r="AN1387">
            <v>0</v>
          </cell>
          <cell r="AS1387">
            <v>0</v>
          </cell>
          <cell r="AU1387">
            <v>0</v>
          </cell>
          <cell r="AW1387">
            <v>59307325.154826</v>
          </cell>
          <cell r="AX1387">
            <v>1020364088.20164</v>
          </cell>
          <cell r="AY1387">
            <v>284969034.75208002</v>
          </cell>
          <cell r="AZ1387">
            <v>274111474.89250898</v>
          </cell>
          <cell r="BA1387">
            <v>6242357.3034589998</v>
          </cell>
          <cell r="BE1387">
            <v>0</v>
          </cell>
          <cell r="BF1387" t="str">
            <v/>
          </cell>
          <cell r="BG1387" t="str">
            <v/>
          </cell>
          <cell r="BH1387">
            <v>0</v>
          </cell>
          <cell r="BI1387" t="str">
            <v/>
          </cell>
          <cell r="BJ1387" t="str">
            <v/>
          </cell>
          <cell r="BK1387" t="str">
            <v/>
          </cell>
          <cell r="BL1387" t="str">
            <v/>
          </cell>
          <cell r="BO1387">
            <v>0</v>
          </cell>
          <cell r="BP1387" t="str">
            <v/>
          </cell>
          <cell r="BQ1387">
            <v>0.16075200000000001</v>
          </cell>
          <cell r="BR1387">
            <v>0</v>
          </cell>
        </row>
        <row r="1388">
          <cell r="B1388">
            <v>51</v>
          </cell>
          <cell r="H1388" t="str">
            <v>Oil &amp; Gas</v>
          </cell>
          <cell r="R1388" t="str">
            <v>48-49</v>
          </cell>
          <cell r="S1388" t="str">
            <v>Transportation and Warehousing</v>
          </cell>
          <cell r="T1388">
            <v>483</v>
          </cell>
          <cell r="U1388" t="str">
            <v>Water Transportation</v>
          </cell>
          <cell r="V1388">
            <v>4831</v>
          </cell>
          <cell r="W1388" t="str">
            <v>Deep Sea, Coastal, and Great Lakes Water Transportation</v>
          </cell>
          <cell r="X1388">
            <v>48311</v>
          </cell>
          <cell r="Y1388" t="str">
            <v>Deep Sea, Coastal, and Great Lakes Water Transportation</v>
          </cell>
          <cell r="Z1388">
            <v>483111</v>
          </cell>
          <cell r="AA1388" t="str">
            <v>Deep Sea Freight Transportation</v>
          </cell>
          <cell r="AC1388">
            <v>5233938623.6825705</v>
          </cell>
          <cell r="AD1388">
            <v>1885313081.2151201</v>
          </cell>
          <cell r="AG1388">
            <v>0</v>
          </cell>
          <cell r="AN1388">
            <v>0</v>
          </cell>
          <cell r="AS1388">
            <v>0</v>
          </cell>
          <cell r="AU1388">
            <v>0</v>
          </cell>
          <cell r="AW1388">
            <v>59145071.295722</v>
          </cell>
          <cell r="AX1388">
            <v>477199008.05951601</v>
          </cell>
          <cell r="BE1388">
            <v>0</v>
          </cell>
          <cell r="BF1388" t="str">
            <v/>
          </cell>
          <cell r="BG1388" t="str">
            <v/>
          </cell>
          <cell r="BH1388">
            <v>0</v>
          </cell>
          <cell r="BI1388" t="str">
            <v/>
          </cell>
          <cell r="BJ1388" t="str">
            <v/>
          </cell>
          <cell r="BK1388" t="str">
            <v/>
          </cell>
          <cell r="BL1388" t="str">
            <v/>
          </cell>
          <cell r="BO1388">
            <v>0</v>
          </cell>
          <cell r="BP1388" t="str">
            <v/>
          </cell>
          <cell r="BQ1388">
            <v>3.3395000000000001E-2</v>
          </cell>
          <cell r="BR1388">
            <v>0</v>
          </cell>
        </row>
        <row r="1389">
          <cell r="B1389">
            <v>45</v>
          </cell>
          <cell r="H1389" t="str">
            <v>Electronics Retail</v>
          </cell>
          <cell r="R1389" t="str">
            <v>44-45</v>
          </cell>
          <cell r="S1389" t="str">
            <v>Retail Trade</v>
          </cell>
          <cell r="T1389">
            <v>443</v>
          </cell>
          <cell r="U1389" t="str">
            <v xml:space="preserve">Electronics and Appliance Stores </v>
          </cell>
          <cell r="V1389">
            <v>4431</v>
          </cell>
          <cell r="W1389" t="str">
            <v>Electronics and Appliance Stores</v>
          </cell>
          <cell r="X1389">
            <v>44311</v>
          </cell>
          <cell r="Y1389" t="str">
            <v>Appliance, Television, and Other Electronics Stores</v>
          </cell>
          <cell r="Z1389">
            <v>443112</v>
          </cell>
          <cell r="AA1389" t="str">
            <v>Radio, Television, and Other Electronics Stores</v>
          </cell>
          <cell r="AC1389">
            <v>8361652400.2997904</v>
          </cell>
          <cell r="AD1389">
            <v>210751055.18519899</v>
          </cell>
          <cell r="AG1389">
            <v>0</v>
          </cell>
          <cell r="AN1389">
            <v>0</v>
          </cell>
          <cell r="AS1389">
            <v>0</v>
          </cell>
          <cell r="AU1389">
            <v>0</v>
          </cell>
          <cell r="AW1389">
            <v>59110094.276358999</v>
          </cell>
          <cell r="AX1389">
            <v>356021458.71957701</v>
          </cell>
          <cell r="AY1389">
            <v>48124334.345784999</v>
          </cell>
          <cell r="AZ1389">
            <v>189302197.151986</v>
          </cell>
          <cell r="BA1389">
            <v>6104295.6885320004</v>
          </cell>
          <cell r="BE1389">
            <v>0</v>
          </cell>
          <cell r="BF1389" t="str">
            <v/>
          </cell>
          <cell r="BG1389" t="str">
            <v/>
          </cell>
          <cell r="BH1389">
            <v>0</v>
          </cell>
          <cell r="BI1389" t="str">
            <v/>
          </cell>
          <cell r="BJ1389" t="str">
            <v/>
          </cell>
          <cell r="BK1389" t="str">
            <v/>
          </cell>
          <cell r="BL1389" t="str">
            <v/>
          </cell>
          <cell r="BO1389">
            <v>0</v>
          </cell>
          <cell r="BP1389" t="str">
            <v/>
          </cell>
          <cell r="BQ1389">
            <v>0.27375899999999997</v>
          </cell>
          <cell r="BR1389">
            <v>0</v>
          </cell>
        </row>
        <row r="1390">
          <cell r="B1390">
            <v>41</v>
          </cell>
          <cell r="H1390" t="str">
            <v>Aerospace &amp; Defense</v>
          </cell>
          <cell r="R1390" t="str">
            <v>31-33</v>
          </cell>
          <cell r="S1390" t="str">
            <v>Manufacturing</v>
          </cell>
          <cell r="T1390">
            <v>336</v>
          </cell>
          <cell r="U1390" t="str">
            <v>Transportation Equipment Manufacturing</v>
          </cell>
          <cell r="V1390">
            <v>3364</v>
          </cell>
          <cell r="W1390" t="str">
            <v>Aerospace Product and Parts Manufacturing</v>
          </cell>
          <cell r="X1390">
            <v>33641</v>
          </cell>
          <cell r="Y1390" t="str">
            <v>Aerospace Product and Parts Manufacturing</v>
          </cell>
          <cell r="Z1390">
            <v>336413</v>
          </cell>
          <cell r="AA1390" t="str">
            <v>Other Aircraft Parts and Auxiliary Equipment Manufacturing</v>
          </cell>
          <cell r="AC1390">
            <v>2884554000</v>
          </cell>
          <cell r="AD1390">
            <v>301149000</v>
          </cell>
          <cell r="AG1390">
            <v>0</v>
          </cell>
          <cell r="AN1390">
            <v>0</v>
          </cell>
          <cell r="AS1390">
            <v>0</v>
          </cell>
          <cell r="AU1390">
            <v>0</v>
          </cell>
          <cell r="AW1390">
            <v>59053000</v>
          </cell>
          <cell r="AY1390">
            <v>786637000</v>
          </cell>
          <cell r="AZ1390">
            <v>962382000</v>
          </cell>
          <cell r="BA1390">
            <v>33663000</v>
          </cell>
          <cell r="BE1390">
            <v>0</v>
          </cell>
          <cell r="BF1390" t="str">
            <v/>
          </cell>
          <cell r="BG1390" t="str">
            <v/>
          </cell>
          <cell r="BH1390">
            <v>0</v>
          </cell>
          <cell r="BI1390" t="str">
            <v/>
          </cell>
          <cell r="BJ1390" t="str">
            <v/>
          </cell>
          <cell r="BK1390" t="str">
            <v/>
          </cell>
          <cell r="BL1390" t="str">
            <v/>
          </cell>
          <cell r="BO1390">
            <v>0</v>
          </cell>
          <cell r="BP1390" t="str">
            <v/>
          </cell>
          <cell r="BQ1390">
            <v>0.130467</v>
          </cell>
          <cell r="BR1390">
            <v>0</v>
          </cell>
        </row>
        <row r="1391">
          <cell r="B1391">
            <v>55</v>
          </cell>
          <cell r="H1391" t="str">
            <v>Electronic Products</v>
          </cell>
          <cell r="R1391">
            <v>51</v>
          </cell>
          <cell r="S1391" t="str">
            <v>Information</v>
          </cell>
          <cell r="T1391">
            <v>511</v>
          </cell>
          <cell r="U1391" t="str">
            <v>Publishing Industries (except Internet)</v>
          </cell>
          <cell r="V1391">
            <v>5112</v>
          </cell>
          <cell r="W1391" t="str">
            <v>Software Publishers</v>
          </cell>
          <cell r="X1391">
            <v>51121</v>
          </cell>
          <cell r="Y1391" t="str">
            <v>Software Publishers</v>
          </cell>
          <cell r="Z1391">
            <v>511210</v>
          </cell>
          <cell r="AA1391" t="str">
            <v>Software Publishers</v>
          </cell>
          <cell r="AB1391">
            <v>11402</v>
          </cell>
          <cell r="AC1391">
            <v>3147700000</v>
          </cell>
          <cell r="AD1391">
            <v>695900000</v>
          </cell>
          <cell r="AE1391">
            <v>100000</v>
          </cell>
          <cell r="AG1391">
            <v>100000</v>
          </cell>
          <cell r="AH1391">
            <v>3100</v>
          </cell>
          <cell r="AI1391">
            <v>6600</v>
          </cell>
          <cell r="AJ1391">
            <v>1500</v>
          </cell>
          <cell r="AN1391">
            <v>0</v>
          </cell>
          <cell r="AS1391">
            <v>0</v>
          </cell>
          <cell r="AU1391" t="str">
            <v/>
          </cell>
          <cell r="AW1391">
            <v>59000000</v>
          </cell>
          <cell r="BE1391">
            <v>3.1769228325443974E-5</v>
          </cell>
          <cell r="BF1391">
            <v>3.0816151475680655E-6</v>
          </cell>
          <cell r="BG1391" t="str">
            <v/>
          </cell>
          <cell r="BH1391">
            <v>0</v>
          </cell>
          <cell r="BI1391" t="str">
            <v/>
          </cell>
          <cell r="BJ1391" t="str">
            <v/>
          </cell>
          <cell r="BK1391" t="str">
            <v/>
          </cell>
          <cell r="BL1391" t="str">
            <v/>
          </cell>
          <cell r="BO1391" t="str">
            <v/>
          </cell>
          <cell r="BP1391" t="str">
            <v/>
          </cell>
          <cell r="BQ1391">
            <v>0.104085</v>
          </cell>
          <cell r="BR1391">
            <v>0</v>
          </cell>
        </row>
        <row r="1392">
          <cell r="B1392">
            <v>8</v>
          </cell>
          <cell r="H1392" t="str">
            <v>Power Generation</v>
          </cell>
          <cell r="R1392">
            <v>22</v>
          </cell>
          <cell r="S1392" t="str">
            <v>Utilities</v>
          </cell>
          <cell r="T1392">
            <v>221</v>
          </cell>
          <cell r="U1392" t="str">
            <v xml:space="preserve">Utilities </v>
          </cell>
          <cell r="V1392">
            <v>2211</v>
          </cell>
          <cell r="W1392" t="str">
            <v>Electric Power Generation, Transmission and Distribution</v>
          </cell>
          <cell r="X1392">
            <v>22112</v>
          </cell>
          <cell r="Y1392" t="str">
            <v>Electric Power Transmission, Control, and Distribution</v>
          </cell>
          <cell r="Z1392">
            <v>221122</v>
          </cell>
          <cell r="AA1392" t="str">
            <v>Electric Power Distribution</v>
          </cell>
          <cell r="AC1392">
            <v>2905165114.3098998</v>
          </cell>
          <cell r="AD1392">
            <v>370448772.22692603</v>
          </cell>
          <cell r="AG1392">
            <v>0</v>
          </cell>
          <cell r="AN1392">
            <v>0</v>
          </cell>
          <cell r="AS1392">
            <v>0</v>
          </cell>
          <cell r="AU1392">
            <v>0</v>
          </cell>
          <cell r="AW1392">
            <v>13124470.787467999</v>
          </cell>
          <cell r="AX1392">
            <v>148179508.89076999</v>
          </cell>
          <cell r="AY1392">
            <v>406435224.38611299</v>
          </cell>
          <cell r="AZ1392">
            <v>463590177.81541002</v>
          </cell>
          <cell r="BE1392">
            <v>0</v>
          </cell>
          <cell r="BF1392" t="str">
            <v/>
          </cell>
          <cell r="BG1392" t="str">
            <v/>
          </cell>
          <cell r="BH1392">
            <v>0</v>
          </cell>
          <cell r="BI1392" t="str">
            <v/>
          </cell>
          <cell r="BJ1392" t="str">
            <v/>
          </cell>
          <cell r="BK1392" t="str">
            <v/>
          </cell>
          <cell r="BL1392" t="str">
            <v/>
          </cell>
          <cell r="BO1392">
            <v>0</v>
          </cell>
          <cell r="BP1392" t="str">
            <v/>
          </cell>
          <cell r="BR1392">
            <v>0</v>
          </cell>
        </row>
        <row r="1393">
          <cell r="B1393">
            <v>7</v>
          </cell>
          <cell r="H1393" t="str">
            <v>Power Generation</v>
          </cell>
          <cell r="R1393">
            <v>22</v>
          </cell>
          <cell r="S1393" t="str">
            <v>Utilities</v>
          </cell>
          <cell r="T1393">
            <v>221</v>
          </cell>
          <cell r="U1393" t="str">
            <v xml:space="preserve">Utilities </v>
          </cell>
          <cell r="V1393">
            <v>2211</v>
          </cell>
          <cell r="W1393" t="str">
            <v>Electric Power Generation, Transmission and Distribution</v>
          </cell>
          <cell r="X1393">
            <v>22111</v>
          </cell>
          <cell r="Y1393" t="str">
            <v>Electric Power Generation</v>
          </cell>
          <cell r="Z1393">
            <v>221119</v>
          </cell>
          <cell r="AA1393" t="str">
            <v>Other Electric Power Generation</v>
          </cell>
          <cell r="AC1393">
            <v>2014673977.3578899</v>
          </cell>
          <cell r="AD1393">
            <v>315756774.88067502</v>
          </cell>
          <cell r="AG1393">
            <v>0</v>
          </cell>
          <cell r="AN1393">
            <v>0</v>
          </cell>
          <cell r="AS1393">
            <v>0</v>
          </cell>
          <cell r="AU1393">
            <v>0</v>
          </cell>
          <cell r="AW1393">
            <v>12711530.117155001</v>
          </cell>
          <cell r="AX1393">
            <v>177320421.28515601</v>
          </cell>
          <cell r="AY1393">
            <v>145428188.23715001</v>
          </cell>
          <cell r="AZ1393">
            <v>268786241.17391801</v>
          </cell>
          <cell r="BA1393">
            <v>1952585.6968159999</v>
          </cell>
          <cell r="BE1393">
            <v>0</v>
          </cell>
          <cell r="BF1393" t="str">
            <v/>
          </cell>
          <cell r="BG1393" t="str">
            <v/>
          </cell>
          <cell r="BH1393">
            <v>0</v>
          </cell>
          <cell r="BI1393" t="str">
            <v/>
          </cell>
          <cell r="BJ1393" t="str">
            <v/>
          </cell>
          <cell r="BK1393" t="str">
            <v/>
          </cell>
          <cell r="BL1393" t="str">
            <v/>
          </cell>
          <cell r="BO1393">
            <v>0</v>
          </cell>
          <cell r="BP1393" t="str">
            <v/>
          </cell>
          <cell r="BQ1393">
            <v>5.5428999999999999E-2</v>
          </cell>
          <cell r="BR1393">
            <v>0</v>
          </cell>
        </row>
        <row r="1394">
          <cell r="B1394">
            <v>27</v>
          </cell>
          <cell r="H1394" t="str">
            <v>Construction Materials</v>
          </cell>
          <cell r="R1394" t="str">
            <v>31-33</v>
          </cell>
          <cell r="S1394" t="str">
            <v>Manufacturing</v>
          </cell>
          <cell r="T1394">
            <v>331</v>
          </cell>
          <cell r="U1394" t="str">
            <v>Primary Metal Manufacturing</v>
          </cell>
          <cell r="V1394">
            <v>3312</v>
          </cell>
          <cell r="W1394" t="str">
            <v>Steel Product Manufacturing from Purchased Steel</v>
          </cell>
          <cell r="X1394">
            <v>33122</v>
          </cell>
          <cell r="Y1394" t="str">
            <v>Rolling and Drawing of Purchased Steel</v>
          </cell>
          <cell r="Z1394">
            <v>331222</v>
          </cell>
          <cell r="AA1394" t="str">
            <v>Steel Wire Drawing</v>
          </cell>
          <cell r="AC1394">
            <v>1674965760.3243001</v>
          </cell>
          <cell r="AD1394">
            <v>123973732.66895901</v>
          </cell>
          <cell r="AG1394">
            <v>0</v>
          </cell>
          <cell r="AN1394">
            <v>0</v>
          </cell>
          <cell r="AS1394">
            <v>0</v>
          </cell>
          <cell r="AU1394">
            <v>0</v>
          </cell>
          <cell r="AW1394">
            <v>15030369.605007</v>
          </cell>
          <cell r="AX1394">
            <v>184772537.39501199</v>
          </cell>
          <cell r="AY1394">
            <v>78278109.338834003</v>
          </cell>
          <cell r="AZ1394">
            <v>88138238.38594</v>
          </cell>
          <cell r="BE1394">
            <v>0</v>
          </cell>
          <cell r="BF1394" t="str">
            <v/>
          </cell>
          <cell r="BG1394" t="str">
            <v/>
          </cell>
          <cell r="BH1394">
            <v>0</v>
          </cell>
          <cell r="BI1394" t="str">
            <v/>
          </cell>
          <cell r="BJ1394" t="str">
            <v/>
          </cell>
          <cell r="BK1394" t="str">
            <v/>
          </cell>
          <cell r="BL1394" t="str">
            <v/>
          </cell>
          <cell r="BO1394">
            <v>0</v>
          </cell>
          <cell r="BP1394" t="str">
            <v/>
          </cell>
          <cell r="BQ1394">
            <v>7.4011999999999994E-2</v>
          </cell>
          <cell r="BR1394">
            <v>0</v>
          </cell>
        </row>
        <row r="1395">
          <cell r="B1395">
            <v>14</v>
          </cell>
          <cell r="H1395" t="str">
            <v>Alcoholic Beverages</v>
          </cell>
          <cell r="R1395" t="str">
            <v>31-33</v>
          </cell>
          <cell r="S1395" t="str">
            <v>Manufacturing</v>
          </cell>
          <cell r="T1395">
            <v>312</v>
          </cell>
          <cell r="U1395" t="str">
            <v>Beverage and Tobacco Product Manufacturing</v>
          </cell>
          <cell r="V1395">
            <v>3121</v>
          </cell>
          <cell r="W1395" t="str">
            <v>Beverage Manufacturing</v>
          </cell>
          <cell r="X1395">
            <v>31212</v>
          </cell>
          <cell r="Y1395" t="str">
            <v>Breweries</v>
          </cell>
          <cell r="Z1395">
            <v>312120</v>
          </cell>
          <cell r="AA1395" t="str">
            <v>Breweries</v>
          </cell>
          <cell r="AC1395">
            <v>5588000000</v>
          </cell>
          <cell r="AD1395">
            <v>1532000000</v>
          </cell>
          <cell r="AG1395">
            <v>0</v>
          </cell>
          <cell r="AN1395">
            <v>0</v>
          </cell>
          <cell r="AS1395">
            <v>0</v>
          </cell>
          <cell r="AU1395">
            <v>0</v>
          </cell>
          <cell r="AW1395">
            <v>58842920.718640998</v>
          </cell>
          <cell r="AX1395">
            <v>729000000</v>
          </cell>
          <cell r="BA1395">
            <v>2000000</v>
          </cell>
          <cell r="BE1395">
            <v>0</v>
          </cell>
          <cell r="BF1395" t="str">
            <v/>
          </cell>
          <cell r="BG1395" t="str">
            <v/>
          </cell>
          <cell r="BH1395">
            <v>0</v>
          </cell>
          <cell r="BI1395" t="str">
            <v/>
          </cell>
          <cell r="BJ1395" t="str">
            <v/>
          </cell>
          <cell r="BK1395" t="str">
            <v/>
          </cell>
          <cell r="BL1395" t="str">
            <v/>
          </cell>
          <cell r="BO1395">
            <v>0</v>
          </cell>
          <cell r="BP1395" t="str">
            <v/>
          </cell>
          <cell r="BR1395">
            <v>0</v>
          </cell>
        </row>
        <row r="1396">
          <cell r="B1396">
            <v>7</v>
          </cell>
          <cell r="H1396" t="str">
            <v>Electronic Products</v>
          </cell>
          <cell r="R1396">
            <v>22</v>
          </cell>
          <cell r="S1396" t="str">
            <v>Utilities</v>
          </cell>
          <cell r="T1396">
            <v>221</v>
          </cell>
          <cell r="U1396" t="str">
            <v xml:space="preserve">Utilities </v>
          </cell>
          <cell r="V1396">
            <v>2211</v>
          </cell>
          <cell r="W1396" t="str">
            <v>Electric Power Generation, Transmission and Distribution</v>
          </cell>
          <cell r="X1396">
            <v>22111</v>
          </cell>
          <cell r="Y1396" t="str">
            <v>Electric Power Generation</v>
          </cell>
          <cell r="Z1396">
            <v>221119</v>
          </cell>
          <cell r="AA1396" t="str">
            <v>Other Electric Power Generation</v>
          </cell>
          <cell r="AC1396">
            <v>3684149493.0440898</v>
          </cell>
          <cell r="AD1396">
            <v>265726243.810422</v>
          </cell>
          <cell r="AG1396">
            <v>0</v>
          </cell>
          <cell r="AN1396">
            <v>0</v>
          </cell>
          <cell r="AS1396">
            <v>0</v>
          </cell>
          <cell r="AU1396">
            <v>0</v>
          </cell>
          <cell r="AW1396">
            <v>12543926.157903001</v>
          </cell>
          <cell r="AX1396">
            <v>289559537.84484702</v>
          </cell>
          <cell r="BA1396">
            <v>17705729.780712001</v>
          </cell>
          <cell r="BE1396">
            <v>0</v>
          </cell>
          <cell r="BF1396" t="str">
            <v/>
          </cell>
          <cell r="BG1396" t="str">
            <v/>
          </cell>
          <cell r="BH1396">
            <v>0</v>
          </cell>
          <cell r="BI1396" t="str">
            <v/>
          </cell>
          <cell r="BJ1396" t="str">
            <v/>
          </cell>
          <cell r="BK1396" t="str">
            <v/>
          </cell>
          <cell r="BL1396" t="str">
            <v/>
          </cell>
          <cell r="BO1396">
            <v>0</v>
          </cell>
          <cell r="BP1396" t="str">
            <v/>
          </cell>
          <cell r="BQ1396">
            <v>0.22183800000000001</v>
          </cell>
          <cell r="BR1396">
            <v>0</v>
          </cell>
        </row>
        <row r="1397">
          <cell r="B1397">
            <v>12</v>
          </cell>
          <cell r="H1397" t="str">
            <v>Real Estate</v>
          </cell>
          <cell r="R1397">
            <v>23</v>
          </cell>
          <cell r="S1397" t="str">
            <v>Construction</v>
          </cell>
          <cell r="T1397">
            <v>236</v>
          </cell>
          <cell r="U1397" t="str">
            <v>Construction of Buildings</v>
          </cell>
          <cell r="V1397">
            <v>2362</v>
          </cell>
          <cell r="W1397" t="str">
            <v>Nonresidential Building Construction</v>
          </cell>
          <cell r="X1397">
            <v>23622</v>
          </cell>
          <cell r="Y1397" t="str">
            <v>Commercial and Institutional Building Construction</v>
          </cell>
          <cell r="Z1397">
            <v>236220</v>
          </cell>
          <cell r="AA1397" t="str">
            <v>Commercial and Institutional Building Construction</v>
          </cell>
          <cell r="AC1397">
            <v>1358097618.4862001</v>
          </cell>
          <cell r="AD1397">
            <v>152264324.45177999</v>
          </cell>
          <cell r="AG1397">
            <v>0</v>
          </cell>
          <cell r="AN1397">
            <v>0</v>
          </cell>
          <cell r="AS1397">
            <v>0</v>
          </cell>
          <cell r="AU1397">
            <v>0</v>
          </cell>
          <cell r="AW1397">
            <v>58768748.969835997</v>
          </cell>
          <cell r="AX1397">
            <v>122970525.819382</v>
          </cell>
          <cell r="BE1397">
            <v>0</v>
          </cell>
          <cell r="BF1397" t="str">
            <v/>
          </cell>
          <cell r="BG1397" t="str">
            <v/>
          </cell>
          <cell r="BH1397">
            <v>0</v>
          </cell>
          <cell r="BI1397" t="str">
            <v/>
          </cell>
          <cell r="BJ1397" t="str">
            <v/>
          </cell>
          <cell r="BK1397" t="str">
            <v/>
          </cell>
          <cell r="BL1397" t="str">
            <v/>
          </cell>
          <cell r="BO1397">
            <v>0</v>
          </cell>
          <cell r="BP1397" t="str">
            <v/>
          </cell>
          <cell r="BQ1397">
            <v>0.57001400000000002</v>
          </cell>
          <cell r="BR1397">
            <v>0</v>
          </cell>
        </row>
        <row r="1398">
          <cell r="B1398">
            <v>26</v>
          </cell>
          <cell r="H1398" t="str">
            <v>Construction Materials</v>
          </cell>
          <cell r="R1398" t="str">
            <v>31-33</v>
          </cell>
          <cell r="S1398" t="str">
            <v>Manufacturing</v>
          </cell>
          <cell r="T1398">
            <v>331</v>
          </cell>
          <cell r="U1398" t="str">
            <v>Primary Metal Manufacturing</v>
          </cell>
          <cell r="V1398">
            <v>3311</v>
          </cell>
          <cell r="W1398" t="str">
            <v>Iron and Steel Mills and Ferroalloy Manufacturing</v>
          </cell>
          <cell r="X1398">
            <v>33111</v>
          </cell>
          <cell r="Y1398" t="str">
            <v>Iron and Steel Mills and Ferroalloy Manufacturing</v>
          </cell>
          <cell r="Z1398">
            <v>331111</v>
          </cell>
          <cell r="AA1398" t="str">
            <v>Iron and Steel Mills</v>
          </cell>
          <cell r="AB1398">
            <v>8195</v>
          </cell>
          <cell r="AC1398">
            <v>7541983844.9111404</v>
          </cell>
          <cell r="AD1398">
            <v>651785137.31825495</v>
          </cell>
          <cell r="AE1398">
            <v>21735200</v>
          </cell>
          <cell r="AF1398">
            <v>1641000</v>
          </cell>
          <cell r="AG1398">
            <v>20094200</v>
          </cell>
          <cell r="AH1398">
            <v>816337</v>
          </cell>
          <cell r="AI1398">
            <v>1952160</v>
          </cell>
          <cell r="AK1398">
            <v>9049900</v>
          </cell>
          <cell r="AL1398">
            <v>1382840</v>
          </cell>
          <cell r="AM1398">
            <v>1079250</v>
          </cell>
          <cell r="AN1398">
            <v>303590</v>
          </cell>
          <cell r="AP1398">
            <v>618</v>
          </cell>
          <cell r="AS1398">
            <v>0</v>
          </cell>
          <cell r="AT1398">
            <v>0</v>
          </cell>
          <cell r="AU1398" t="str">
            <v/>
          </cell>
          <cell r="AW1398">
            <v>160374798.061389</v>
          </cell>
          <cell r="AX1398">
            <v>819912762.52019298</v>
          </cell>
          <cell r="AZ1398">
            <v>252518578.35218</v>
          </cell>
          <cell r="BE1398">
            <v>2.6643122569877035E-3</v>
          </cell>
          <cell r="BF1398">
            <v>3.6707808673814765E-4</v>
          </cell>
          <cell r="BG1398">
            <v>1.1999362748710085E-3</v>
          </cell>
          <cell r="BH1398">
            <v>4.0253334698514844E-5</v>
          </cell>
          <cell r="BI1398" t="str">
            <v/>
          </cell>
          <cell r="BJ1398">
            <v>8.1941305193458858E-8</v>
          </cell>
          <cell r="BK1398" t="str">
            <v/>
          </cell>
          <cell r="BL1398" t="str">
            <v/>
          </cell>
          <cell r="BN1398">
            <v>0</v>
          </cell>
          <cell r="BO1398" t="str">
            <v/>
          </cell>
          <cell r="BP1398">
            <v>0</v>
          </cell>
          <cell r="BQ1398">
            <v>0.20774599999999999</v>
          </cell>
          <cell r="BR1398">
            <v>0</v>
          </cell>
        </row>
        <row r="1399">
          <cell r="B1399">
            <v>25</v>
          </cell>
          <cell r="H1399" t="str">
            <v>Building Materials</v>
          </cell>
          <cell r="R1399" t="str">
            <v>31-33</v>
          </cell>
          <cell r="S1399" t="str">
            <v>Manufacturing</v>
          </cell>
          <cell r="T1399">
            <v>327</v>
          </cell>
          <cell r="U1399" t="str">
            <v>Nonmetallic Mineral Product Manufacturing</v>
          </cell>
          <cell r="V1399">
            <v>3273</v>
          </cell>
          <cell r="W1399" t="str">
            <v>Cement and Concrete Product Manufacturing</v>
          </cell>
          <cell r="X1399">
            <v>32731</v>
          </cell>
          <cell r="Y1399" t="str">
            <v>Cement Manufacturing</v>
          </cell>
          <cell r="Z1399">
            <v>327310</v>
          </cell>
          <cell r="AA1399" t="str">
            <v>Cement Manufacturing</v>
          </cell>
          <cell r="AB1399">
            <v>4869</v>
          </cell>
          <cell r="AC1399">
            <v>2606800000</v>
          </cell>
          <cell r="AD1399">
            <v>617700000</v>
          </cell>
          <cell r="AE1399">
            <v>8360000</v>
          </cell>
          <cell r="AF1399">
            <v>23979.599999999999</v>
          </cell>
          <cell r="AG1399">
            <v>8336020.4000000004</v>
          </cell>
          <cell r="AH1399">
            <v>330836</v>
          </cell>
          <cell r="AI1399">
            <v>273004</v>
          </cell>
          <cell r="AJ1399">
            <v>1428570</v>
          </cell>
          <cell r="AL1399">
            <v>303550</v>
          </cell>
          <cell r="AN1399">
            <v>303550</v>
          </cell>
          <cell r="AS1399">
            <v>29.213999999999999</v>
          </cell>
          <cell r="AT1399">
            <v>0</v>
          </cell>
          <cell r="AU1399" t="str">
            <v/>
          </cell>
          <cell r="AW1399">
            <v>35472972.972971998</v>
          </cell>
          <cell r="BA1399">
            <v>11100000</v>
          </cell>
          <cell r="BE1399">
            <v>3.197798220039896E-3</v>
          </cell>
          <cell r="BF1399">
            <v>2.3164032530305356E-4</v>
          </cell>
          <cell r="BG1399" t="str">
            <v/>
          </cell>
          <cell r="BH1399">
            <v>1.1644545036059536E-4</v>
          </cell>
          <cell r="BI1399" t="str">
            <v/>
          </cell>
          <cell r="BJ1399" t="str">
            <v/>
          </cell>
          <cell r="BK1399" t="str">
            <v/>
          </cell>
          <cell r="BL1399" t="str">
            <v/>
          </cell>
          <cell r="BM1399">
            <v>0.6</v>
          </cell>
          <cell r="BN1399">
            <v>0</v>
          </cell>
          <cell r="BO1399" t="str">
            <v/>
          </cell>
          <cell r="BP1399" t="str">
            <v/>
          </cell>
          <cell r="BQ1399">
            <v>8.8480000000000003E-2</v>
          </cell>
          <cell r="BR1399">
            <v>0.41666666667000002</v>
          </cell>
        </row>
        <row r="1400">
          <cell r="B1400">
            <v>9</v>
          </cell>
          <cell r="H1400" t="str">
            <v>Oil &amp; Gas</v>
          </cell>
          <cell r="R1400" t="str">
            <v>48-49</v>
          </cell>
          <cell r="S1400" t="str">
            <v>Transportation and Warehousing</v>
          </cell>
          <cell r="T1400">
            <v>486</v>
          </cell>
          <cell r="U1400" t="str">
            <v>Pipeline Transportation</v>
          </cell>
          <cell r="V1400">
            <v>4861</v>
          </cell>
          <cell r="W1400" t="str">
            <v>Pipeline Transportation of Crude Oil</v>
          </cell>
          <cell r="X1400">
            <v>48611</v>
          </cell>
          <cell r="Y1400" t="str">
            <v>Pipeline Transportation of Crude Oil</v>
          </cell>
          <cell r="Z1400">
            <v>486110</v>
          </cell>
          <cell r="AA1400" t="str">
            <v>Pipeline Transportation of Crude Oil</v>
          </cell>
          <cell r="AB1400">
            <v>123300</v>
          </cell>
          <cell r="AC1400">
            <v>36893471844.213501</v>
          </cell>
          <cell r="AD1400">
            <v>17205044658.2589</v>
          </cell>
          <cell r="AE1400">
            <v>66246700</v>
          </cell>
          <cell r="AF1400">
            <v>2421.7199999999998</v>
          </cell>
          <cell r="AG1400">
            <v>66244278.280000001</v>
          </cell>
          <cell r="AK1400">
            <v>10300000</v>
          </cell>
          <cell r="AL1400">
            <v>303100</v>
          </cell>
          <cell r="AN1400">
            <v>303100</v>
          </cell>
          <cell r="AO1400">
            <v>54358</v>
          </cell>
          <cell r="AS1400">
            <v>0</v>
          </cell>
          <cell r="AU1400" t="str">
            <v/>
          </cell>
          <cell r="AW1400">
            <v>3311994480.0091901</v>
          </cell>
          <cell r="AX1400">
            <v>5520604132.3264399</v>
          </cell>
          <cell r="AZ1400">
            <v>1676428872.61854</v>
          </cell>
          <cell r="BE1400">
            <v>1.7955555541024524E-3</v>
          </cell>
          <cell r="BF1400" t="str">
            <v/>
          </cell>
          <cell r="BG1400">
            <v>2.7918218278542107E-4</v>
          </cell>
          <cell r="BH1400">
            <v>8.2155455924525373E-6</v>
          </cell>
          <cell r="BI1400">
            <v>1.4733771933834873E-6</v>
          </cell>
          <cell r="BJ1400" t="str">
            <v/>
          </cell>
          <cell r="BK1400" t="str">
            <v/>
          </cell>
          <cell r="BL1400" t="str">
            <v/>
          </cell>
          <cell r="BO1400" t="str">
            <v/>
          </cell>
          <cell r="BP1400">
            <v>0</v>
          </cell>
          <cell r="BQ1400">
            <v>0.118418</v>
          </cell>
          <cell r="BR1400">
            <v>0</v>
          </cell>
        </row>
        <row r="1401">
          <cell r="B1401">
            <v>17</v>
          </cell>
          <cell r="H1401" t="str">
            <v>Assorted Business Support Services</v>
          </cell>
          <cell r="R1401">
            <v>81</v>
          </cell>
          <cell r="S1401" t="str">
            <v>Other Services (except Public Administration)</v>
          </cell>
          <cell r="T1401">
            <v>812</v>
          </cell>
          <cell r="U1401" t="str">
            <v>Personal and Laundry Services</v>
          </cell>
          <cell r="V1401">
            <v>8123</v>
          </cell>
          <cell r="W1401" t="str">
            <v>Drycleaning and Laundry Services</v>
          </cell>
          <cell r="X1401">
            <v>81233</v>
          </cell>
          <cell r="Y1401" t="str">
            <v>Linen and Uniform Supply</v>
          </cell>
          <cell r="Z1401">
            <v>812332</v>
          </cell>
          <cell r="AA1401" t="str">
            <v>Industrial Launderers</v>
          </cell>
          <cell r="AB1401">
            <v>14000</v>
          </cell>
          <cell r="AC1401">
            <v>1804159000</v>
          </cell>
          <cell r="AD1401">
            <v>277426000</v>
          </cell>
          <cell r="AG1401">
            <v>0</v>
          </cell>
          <cell r="AN1401">
            <v>0</v>
          </cell>
          <cell r="AS1401">
            <v>0</v>
          </cell>
          <cell r="AU1401">
            <v>0</v>
          </cell>
          <cell r="AW1401">
            <v>58402000</v>
          </cell>
          <cell r="AY1401">
            <v>4146000</v>
          </cell>
          <cell r="AZ1401">
            <v>44084000</v>
          </cell>
          <cell r="BA1401">
            <v>19200000</v>
          </cell>
          <cell r="BE1401">
            <v>0</v>
          </cell>
          <cell r="BF1401" t="str">
            <v/>
          </cell>
          <cell r="BG1401" t="str">
            <v/>
          </cell>
          <cell r="BH1401">
            <v>0</v>
          </cell>
          <cell r="BI1401" t="str">
            <v/>
          </cell>
          <cell r="BJ1401" t="str">
            <v/>
          </cell>
          <cell r="BK1401" t="str">
            <v/>
          </cell>
          <cell r="BL1401" t="str">
            <v/>
          </cell>
          <cell r="BO1401">
            <v>0</v>
          </cell>
          <cell r="BP1401" t="str">
            <v/>
          </cell>
          <cell r="BQ1401">
            <v>0.172787</v>
          </cell>
          <cell r="BR1401">
            <v>0.85416666666999996</v>
          </cell>
        </row>
        <row r="1402">
          <cell r="B1402">
            <v>18</v>
          </cell>
          <cell r="H1402" t="str">
            <v>Construction Materials</v>
          </cell>
          <cell r="R1402" t="str">
            <v>31-33</v>
          </cell>
          <cell r="S1402" t="str">
            <v>Manufacturing</v>
          </cell>
          <cell r="T1402">
            <v>324</v>
          </cell>
          <cell r="U1402" t="str">
            <v>Petroleum and Coal Products Manufacturing</v>
          </cell>
          <cell r="V1402">
            <v>3241</v>
          </cell>
          <cell r="W1402" t="str">
            <v>Petroleum and Coal Products Manufacturing</v>
          </cell>
          <cell r="X1402">
            <v>32419</v>
          </cell>
          <cell r="Y1402" t="str">
            <v>Other Petroleum and Coal Products Manufacturing</v>
          </cell>
          <cell r="Z1402">
            <v>324199</v>
          </cell>
          <cell r="AA1402" t="str">
            <v>All Other Petroleum and Coal Products Manufacturing</v>
          </cell>
          <cell r="AC1402">
            <v>3523555794.0736699</v>
          </cell>
          <cell r="AD1402">
            <v>676045539.92410004</v>
          </cell>
          <cell r="AG1402">
            <v>0</v>
          </cell>
          <cell r="AN1402">
            <v>0</v>
          </cell>
          <cell r="AS1402">
            <v>0</v>
          </cell>
          <cell r="AU1402">
            <v>0</v>
          </cell>
          <cell r="AW1402">
            <v>58381569.364050999</v>
          </cell>
          <cell r="BE1402">
            <v>0</v>
          </cell>
          <cell r="BF1402" t="str">
            <v/>
          </cell>
          <cell r="BG1402" t="str">
            <v/>
          </cell>
          <cell r="BH1402">
            <v>0</v>
          </cell>
          <cell r="BI1402" t="str">
            <v/>
          </cell>
          <cell r="BJ1402" t="str">
            <v/>
          </cell>
          <cell r="BK1402" t="str">
            <v/>
          </cell>
          <cell r="BL1402" t="str">
            <v/>
          </cell>
          <cell r="BO1402">
            <v>0</v>
          </cell>
          <cell r="BP1402" t="str">
            <v/>
          </cell>
          <cell r="BQ1402">
            <v>8.7350999999999998E-2</v>
          </cell>
          <cell r="BR1402">
            <v>0</v>
          </cell>
        </row>
        <row r="1403">
          <cell r="B1403">
            <v>40</v>
          </cell>
          <cell r="H1403" t="str">
            <v>Vehicles and Parts</v>
          </cell>
          <cell r="R1403" t="str">
            <v>31-33</v>
          </cell>
          <cell r="S1403" t="str">
            <v>Manufacturing</v>
          </cell>
          <cell r="T1403">
            <v>336</v>
          </cell>
          <cell r="U1403" t="str">
            <v>Transportation Equipment Manufacturing</v>
          </cell>
          <cell r="V1403">
            <v>3362</v>
          </cell>
          <cell r="W1403" t="str">
            <v>Motor Vehicle Body and Trailer Manufacturing</v>
          </cell>
          <cell r="X1403">
            <v>33621</v>
          </cell>
          <cell r="Y1403" t="str">
            <v>Motor Vehicle Body and Trailer Manufacturing</v>
          </cell>
          <cell r="Z1403">
            <v>336211</v>
          </cell>
          <cell r="AA1403" t="str">
            <v>Motor Vehicle Body Manufacturing</v>
          </cell>
          <cell r="AC1403">
            <v>5055164765.2379398</v>
          </cell>
          <cell r="AD1403">
            <v>375889277.76010102</v>
          </cell>
          <cell r="AG1403">
            <v>0</v>
          </cell>
          <cell r="AN1403">
            <v>0</v>
          </cell>
          <cell r="AS1403">
            <v>0</v>
          </cell>
          <cell r="AU1403">
            <v>0</v>
          </cell>
          <cell r="AW1403">
            <v>58290986.773327999</v>
          </cell>
          <cell r="AX1403">
            <v>883978000.99995399</v>
          </cell>
          <cell r="AY1403">
            <v>48718240.079995997</v>
          </cell>
          <cell r="AZ1403">
            <v>90401345.393390998</v>
          </cell>
          <cell r="BA1403">
            <v>7349211.3994810004</v>
          </cell>
          <cell r="BE1403">
            <v>0</v>
          </cell>
          <cell r="BF1403" t="str">
            <v/>
          </cell>
          <cell r="BG1403" t="str">
            <v/>
          </cell>
          <cell r="BH1403">
            <v>0</v>
          </cell>
          <cell r="BI1403" t="str">
            <v/>
          </cell>
          <cell r="BJ1403" t="str">
            <v/>
          </cell>
          <cell r="BK1403" t="str">
            <v/>
          </cell>
          <cell r="BL1403" t="str">
            <v/>
          </cell>
          <cell r="BO1403">
            <v>0</v>
          </cell>
          <cell r="BP1403" t="str">
            <v/>
          </cell>
          <cell r="BQ1403">
            <v>0.13173799999999999</v>
          </cell>
          <cell r="BR1403">
            <v>0</v>
          </cell>
        </row>
        <row r="1404">
          <cell r="B1404">
            <v>57</v>
          </cell>
          <cell r="H1404" t="str">
            <v>Banks and Investment Services</v>
          </cell>
          <cell r="R1404">
            <v>52</v>
          </cell>
          <cell r="S1404" t="str">
            <v>Finance and Insurance</v>
          </cell>
          <cell r="T1404">
            <v>523</v>
          </cell>
          <cell r="U1404" t="str">
            <v>Securities, Commodity Contracts, and Other Financial Investments and Related Activities</v>
          </cell>
          <cell r="V1404">
            <v>5239</v>
          </cell>
          <cell r="W1404" t="str">
            <v>Other Financial Investment Activities</v>
          </cell>
          <cell r="X1404">
            <v>52392</v>
          </cell>
          <cell r="Y1404" t="str">
            <v>Portfolio Management</v>
          </cell>
          <cell r="Z1404">
            <v>523920</v>
          </cell>
          <cell r="AA1404" t="str">
            <v>Portfolio Management</v>
          </cell>
          <cell r="AB1404">
            <v>8000</v>
          </cell>
          <cell r="AC1404">
            <v>1389500000</v>
          </cell>
          <cell r="AD1404">
            <v>540000000</v>
          </cell>
          <cell r="AG1404">
            <v>0</v>
          </cell>
          <cell r="AH1404">
            <v>565</v>
          </cell>
          <cell r="AI1404">
            <v>8158</v>
          </cell>
          <cell r="AJ1404">
            <v>1436</v>
          </cell>
          <cell r="AN1404">
            <v>0</v>
          </cell>
          <cell r="AS1404">
            <v>0</v>
          </cell>
          <cell r="AU1404" t="str">
            <v/>
          </cell>
          <cell r="AW1404">
            <v>58200000</v>
          </cell>
          <cell r="BA1404">
            <v>14500000</v>
          </cell>
          <cell r="BE1404">
            <v>0</v>
          </cell>
          <cell r="BF1404">
            <v>6.2777977689816483E-6</v>
          </cell>
          <cell r="BG1404" t="str">
            <v/>
          </cell>
          <cell r="BH1404">
            <v>0</v>
          </cell>
          <cell r="BI1404" t="str">
            <v/>
          </cell>
          <cell r="BJ1404" t="str">
            <v/>
          </cell>
          <cell r="BK1404" t="str">
            <v/>
          </cell>
          <cell r="BL1404" t="str">
            <v/>
          </cell>
          <cell r="BO1404" t="str">
            <v/>
          </cell>
          <cell r="BP1404" t="str">
            <v/>
          </cell>
          <cell r="BR1404">
            <v>0</v>
          </cell>
        </row>
        <row r="1405">
          <cell r="B1405">
            <v>44</v>
          </cell>
          <cell r="H1405" t="str">
            <v>Technology Distribution</v>
          </cell>
          <cell r="R1405">
            <v>42</v>
          </cell>
          <cell r="S1405" t="str">
            <v>Wholesale Trade</v>
          </cell>
          <cell r="T1405">
            <v>423</v>
          </cell>
          <cell r="U1405" t="str">
            <v xml:space="preserve">Merchant Wholesalers, Durable Goods </v>
          </cell>
          <cell r="V1405">
            <v>4234</v>
          </cell>
          <cell r="W1405" t="str">
            <v>Professional and Commercial Equipment and Supplies Merchant Wholesalers</v>
          </cell>
          <cell r="X1405">
            <v>42343</v>
          </cell>
          <cell r="Y1405" t="str">
            <v>Computer and Computer Peripheral Equipment and Software Merchant Wholesalers</v>
          </cell>
          <cell r="Z1405">
            <v>423430</v>
          </cell>
          <cell r="AA1405" t="str">
            <v>Computer and Computer Peripheral Equipment and Software Merchant Wholesalers</v>
          </cell>
          <cell r="AC1405">
            <v>23392195809.2813</v>
          </cell>
          <cell r="AD1405">
            <v>469196854.68842298</v>
          </cell>
          <cell r="AG1405">
            <v>0</v>
          </cell>
          <cell r="AN1405">
            <v>0</v>
          </cell>
          <cell r="AS1405">
            <v>0</v>
          </cell>
          <cell r="AU1405">
            <v>0</v>
          </cell>
          <cell r="AW1405">
            <v>58147356.938320003</v>
          </cell>
          <cell r="AX1405">
            <v>356247443.29803097</v>
          </cell>
          <cell r="AZ1405">
            <v>53643016.226535</v>
          </cell>
          <cell r="BE1405">
            <v>0</v>
          </cell>
          <cell r="BF1405" t="str">
            <v/>
          </cell>
          <cell r="BG1405" t="str">
            <v/>
          </cell>
          <cell r="BH1405">
            <v>0</v>
          </cell>
          <cell r="BI1405" t="str">
            <v/>
          </cell>
          <cell r="BJ1405" t="str">
            <v/>
          </cell>
          <cell r="BK1405" t="str">
            <v/>
          </cell>
          <cell r="BL1405" t="str">
            <v/>
          </cell>
          <cell r="BO1405">
            <v>0</v>
          </cell>
          <cell r="BP1405" t="str">
            <v/>
          </cell>
          <cell r="BQ1405">
            <v>0.119077</v>
          </cell>
          <cell r="BR1405">
            <v>0</v>
          </cell>
        </row>
        <row r="1406">
          <cell r="B1406">
            <v>32</v>
          </cell>
          <cell r="H1406" t="str">
            <v>Construction Machinery &amp; Industrial Vehicles</v>
          </cell>
          <cell r="R1406" t="str">
            <v>31-33</v>
          </cell>
          <cell r="S1406" t="str">
            <v>Manufacturing</v>
          </cell>
          <cell r="T1406">
            <v>333</v>
          </cell>
          <cell r="U1406" t="str">
            <v>Machinery Manufacturing</v>
          </cell>
          <cell r="V1406">
            <v>3336</v>
          </cell>
          <cell r="W1406" t="str">
            <v>Engine, Turbine, and Power Transmission Equipment Manufacturing</v>
          </cell>
          <cell r="X1406">
            <v>33361</v>
          </cell>
          <cell r="Y1406" t="str">
            <v>Engine, Turbine, and Power Transmission Equipment Manufacturing</v>
          </cell>
          <cell r="Z1406">
            <v>333618</v>
          </cell>
          <cell r="AA1406" t="str">
            <v>Other Engine Equipment Manufacturing</v>
          </cell>
          <cell r="AC1406">
            <v>5371812425.3285503</v>
          </cell>
          <cell r="AD1406">
            <v>1658863799.28315</v>
          </cell>
          <cell r="AG1406">
            <v>0</v>
          </cell>
          <cell r="AN1406">
            <v>0</v>
          </cell>
          <cell r="AS1406">
            <v>0</v>
          </cell>
          <cell r="AU1406">
            <v>0</v>
          </cell>
          <cell r="AW1406">
            <v>58047789.725208998</v>
          </cell>
          <cell r="AX1406">
            <v>463357228.19593698</v>
          </cell>
          <cell r="BA1406">
            <v>69864994.026283994</v>
          </cell>
          <cell r="BE1406">
            <v>0</v>
          </cell>
          <cell r="BF1406" t="str">
            <v/>
          </cell>
          <cell r="BG1406" t="str">
            <v/>
          </cell>
          <cell r="BH1406">
            <v>0</v>
          </cell>
          <cell r="BI1406" t="str">
            <v/>
          </cell>
          <cell r="BJ1406" t="str">
            <v/>
          </cell>
          <cell r="BK1406" t="str">
            <v/>
          </cell>
          <cell r="BL1406" t="str">
            <v/>
          </cell>
          <cell r="BO1406">
            <v>0</v>
          </cell>
          <cell r="BP1406" t="str">
            <v/>
          </cell>
          <cell r="BQ1406">
            <v>6.6993999999999998E-2</v>
          </cell>
          <cell r="BR1406">
            <v>0</v>
          </cell>
        </row>
        <row r="1407">
          <cell r="B1407">
            <v>44</v>
          </cell>
          <cell r="H1407" t="str">
            <v>Oil &amp; Gas</v>
          </cell>
          <cell r="R1407">
            <v>42</v>
          </cell>
          <cell r="S1407" t="str">
            <v>Wholesale Trade</v>
          </cell>
          <cell r="T1407">
            <v>424</v>
          </cell>
          <cell r="U1407" t="str">
            <v xml:space="preserve">Merchant Wholesalers, Nondurable Goods </v>
          </cell>
          <cell r="V1407">
            <v>4247</v>
          </cell>
          <cell r="W1407" t="str">
            <v>Petroleum and Petroleum Products Merchant Wholesalers</v>
          </cell>
          <cell r="X1407">
            <v>42471</v>
          </cell>
          <cell r="Y1407" t="str">
            <v>Petroleum Bulk Stations and Terminals</v>
          </cell>
          <cell r="Z1407">
            <v>424710</v>
          </cell>
          <cell r="AA1407" t="str">
            <v>Petroleum Bulk Stations and Terminals</v>
          </cell>
          <cell r="AC1407">
            <v>10710000000</v>
          </cell>
          <cell r="AD1407">
            <v>601087420</v>
          </cell>
          <cell r="AG1407">
            <v>0</v>
          </cell>
          <cell r="AN1407">
            <v>0</v>
          </cell>
          <cell r="AS1407">
            <v>0</v>
          </cell>
          <cell r="AU1407">
            <v>0</v>
          </cell>
          <cell r="AW1407">
            <v>58000000</v>
          </cell>
          <cell r="BE1407">
            <v>0</v>
          </cell>
          <cell r="BF1407" t="str">
            <v/>
          </cell>
          <cell r="BG1407" t="str">
            <v/>
          </cell>
          <cell r="BH1407">
            <v>0</v>
          </cell>
          <cell r="BI1407" t="str">
            <v/>
          </cell>
          <cell r="BJ1407" t="str">
            <v/>
          </cell>
          <cell r="BK1407" t="str">
            <v/>
          </cell>
          <cell r="BL1407" t="str">
            <v/>
          </cell>
          <cell r="BO1407">
            <v>0</v>
          </cell>
          <cell r="BP1407" t="str">
            <v/>
          </cell>
          <cell r="BQ1407">
            <v>0.32095200000000002</v>
          </cell>
          <cell r="BR1407">
            <v>0</v>
          </cell>
        </row>
        <row r="1408">
          <cell r="B1408">
            <v>99</v>
          </cell>
          <cell r="H1408" t="str">
            <v>Industrial Conglomerates</v>
          </cell>
          <cell r="R1408" t="str">
            <v>31-33</v>
          </cell>
          <cell r="S1408" t="str">
            <v>Manufacturing</v>
          </cell>
          <cell r="T1408">
            <v>311</v>
          </cell>
          <cell r="U1408" t="str">
            <v>Food Manufacturing</v>
          </cell>
          <cell r="V1408">
            <v>3111</v>
          </cell>
          <cell r="W1408" t="str">
            <v>Animal Food Manufacturing</v>
          </cell>
          <cell r="X1408">
            <v>31111</v>
          </cell>
          <cell r="Y1408" t="str">
            <v>Animal Food Manufacturing</v>
          </cell>
          <cell r="Z1408">
            <v>311119</v>
          </cell>
          <cell r="AA1408" t="str">
            <v>Other Animal Food Manufacturing</v>
          </cell>
          <cell r="AC1408">
            <v>5131925821.5535603</v>
          </cell>
          <cell r="AD1408">
            <v>375392027.63510698</v>
          </cell>
          <cell r="AG1408">
            <v>0</v>
          </cell>
          <cell r="AN1408">
            <v>0</v>
          </cell>
          <cell r="AS1408">
            <v>0</v>
          </cell>
          <cell r="AU1408">
            <v>0</v>
          </cell>
          <cell r="AW1408">
            <v>57992818.508249</v>
          </cell>
          <cell r="AX1408">
            <v>308563247.12513</v>
          </cell>
          <cell r="BE1408">
            <v>0</v>
          </cell>
          <cell r="BF1408" t="str">
            <v/>
          </cell>
          <cell r="BG1408" t="str">
            <v/>
          </cell>
          <cell r="BH1408">
            <v>0</v>
          </cell>
          <cell r="BI1408" t="str">
            <v/>
          </cell>
          <cell r="BJ1408" t="str">
            <v/>
          </cell>
          <cell r="BK1408" t="str">
            <v/>
          </cell>
          <cell r="BL1408" t="str">
            <v/>
          </cell>
          <cell r="BO1408">
            <v>0</v>
          </cell>
          <cell r="BP1408" t="str">
            <v/>
          </cell>
          <cell r="BQ1408">
            <v>0.24148</v>
          </cell>
          <cell r="BR1408">
            <v>0</v>
          </cell>
        </row>
        <row r="1409">
          <cell r="B1409">
            <v>17</v>
          </cell>
          <cell r="H1409" t="str">
            <v>Assorted Business Support Services</v>
          </cell>
          <cell r="R1409">
            <v>56</v>
          </cell>
          <cell r="S1409" t="str">
            <v>Administrative and Support and Waste Management and Remediation Services</v>
          </cell>
          <cell r="T1409">
            <v>561</v>
          </cell>
          <cell r="U1409" t="str">
            <v>Administrative and Support Services</v>
          </cell>
          <cell r="V1409">
            <v>5616</v>
          </cell>
          <cell r="W1409" t="str">
            <v>Investigation and Security Services</v>
          </cell>
          <cell r="X1409">
            <v>56161</v>
          </cell>
          <cell r="Y1409" t="str">
            <v>Investigation, Guard, and Armored Car Services</v>
          </cell>
          <cell r="Z1409">
            <v>561612</v>
          </cell>
          <cell r="AA1409" t="str">
            <v>Security Guards and Patrol Services</v>
          </cell>
          <cell r="AC1409">
            <v>3856718330.9849501</v>
          </cell>
          <cell r="AD1409">
            <v>236531521.29448599</v>
          </cell>
          <cell r="AG1409">
            <v>0</v>
          </cell>
          <cell r="AN1409">
            <v>0</v>
          </cell>
          <cell r="AS1409">
            <v>0</v>
          </cell>
          <cell r="AU1409">
            <v>0</v>
          </cell>
          <cell r="AW1409">
            <v>57978273.714831002</v>
          </cell>
          <cell r="AX1409">
            <v>3134540248.1705298</v>
          </cell>
          <cell r="AY1409">
            <v>7571019.499113</v>
          </cell>
          <cell r="AZ1409">
            <v>50263624.380709</v>
          </cell>
          <cell r="BA1409">
            <v>277931457.66101497</v>
          </cell>
          <cell r="BE1409">
            <v>0</v>
          </cell>
          <cell r="BF1409" t="str">
            <v/>
          </cell>
          <cell r="BG1409" t="str">
            <v/>
          </cell>
          <cell r="BH1409">
            <v>0</v>
          </cell>
          <cell r="BI1409" t="str">
            <v/>
          </cell>
          <cell r="BJ1409" t="str">
            <v/>
          </cell>
          <cell r="BK1409" t="str">
            <v/>
          </cell>
          <cell r="BL1409" t="str">
            <v/>
          </cell>
          <cell r="BO1409">
            <v>0</v>
          </cell>
          <cell r="BP1409" t="str">
            <v/>
          </cell>
          <cell r="BQ1409">
            <v>0.26207999999999998</v>
          </cell>
          <cell r="BR1409">
            <v>0</v>
          </cell>
        </row>
        <row r="1410">
          <cell r="B1410">
            <v>42</v>
          </cell>
          <cell r="H1410" t="str">
            <v>Furnishings and Household Products</v>
          </cell>
          <cell r="R1410" t="str">
            <v>31-33</v>
          </cell>
          <cell r="S1410" t="str">
            <v>Manufacturing</v>
          </cell>
          <cell r="T1410">
            <v>337</v>
          </cell>
          <cell r="U1410" t="str">
            <v>Furniture and Related Product Manufacturing</v>
          </cell>
          <cell r="V1410">
            <v>3371</v>
          </cell>
          <cell r="W1410" t="str">
            <v>Household and Institutional Furniture and Kitchen Cabinet Manufacturing</v>
          </cell>
          <cell r="X1410">
            <v>33712</v>
          </cell>
          <cell r="Y1410" t="str">
            <v>Household and Institutional Furniture Manufacturing</v>
          </cell>
          <cell r="Z1410">
            <v>337121</v>
          </cell>
          <cell r="AA1410" t="str">
            <v>Upholstered Household Furniture Manufacturing</v>
          </cell>
          <cell r="AC1410">
            <v>2001697544.0909801</v>
          </cell>
          <cell r="AD1410">
            <v>420046810.61480099</v>
          </cell>
          <cell r="AG1410">
            <v>0</v>
          </cell>
          <cell r="AN1410">
            <v>0</v>
          </cell>
          <cell r="AS1410">
            <v>0</v>
          </cell>
          <cell r="AU1410">
            <v>0</v>
          </cell>
          <cell r="AW1410">
            <v>57921048.294049002</v>
          </cell>
          <cell r="AX1410">
            <v>285009230.26207298</v>
          </cell>
          <cell r="BA1410">
            <v>7500906.5435960004</v>
          </cell>
          <cell r="BE1410">
            <v>0</v>
          </cell>
          <cell r="BF1410" t="str">
            <v/>
          </cell>
          <cell r="BG1410" t="str">
            <v/>
          </cell>
          <cell r="BH1410">
            <v>0</v>
          </cell>
          <cell r="BI1410" t="str">
            <v/>
          </cell>
          <cell r="BJ1410" t="str">
            <v/>
          </cell>
          <cell r="BK1410" t="str">
            <v/>
          </cell>
          <cell r="BL1410" t="str">
            <v/>
          </cell>
          <cell r="BO1410">
            <v>0</v>
          </cell>
          <cell r="BP1410" t="str">
            <v/>
          </cell>
          <cell r="BQ1410">
            <v>0.149724</v>
          </cell>
          <cell r="BR1410">
            <v>0</v>
          </cell>
        </row>
        <row r="1411">
          <cell r="B1411">
            <v>44</v>
          </cell>
          <cell r="H1411" t="str">
            <v>Home Improvement</v>
          </cell>
          <cell r="R1411">
            <v>42</v>
          </cell>
          <cell r="S1411" t="str">
            <v>Wholesale Trade</v>
          </cell>
          <cell r="T1411">
            <v>423</v>
          </cell>
          <cell r="U1411" t="str">
            <v xml:space="preserve">Merchant Wholesalers, Durable Goods </v>
          </cell>
          <cell r="V1411">
            <v>4233</v>
          </cell>
          <cell r="W1411" t="str">
            <v>Lumber and Other Construction Materials Merchant Wholesalers</v>
          </cell>
          <cell r="X1411">
            <v>42332</v>
          </cell>
          <cell r="Y1411" t="str">
            <v>Brick, Stone, and Related Construction Material Merchant Wholesalers</v>
          </cell>
          <cell r="Z1411">
            <v>423320</v>
          </cell>
          <cell r="AA1411" t="str">
            <v>Brick, Stone, and Related Construction Material Merchant Wholesalers</v>
          </cell>
          <cell r="AC1411">
            <v>4068853299.6725898</v>
          </cell>
          <cell r="AD1411">
            <v>232476036.448266</v>
          </cell>
          <cell r="AG1411">
            <v>0</v>
          </cell>
          <cell r="AN1411">
            <v>0</v>
          </cell>
          <cell r="AS1411">
            <v>0</v>
          </cell>
          <cell r="AU1411">
            <v>0</v>
          </cell>
          <cell r="AW1411">
            <v>57906985.917714998</v>
          </cell>
          <cell r="AX1411">
            <v>112145477.495956</v>
          </cell>
          <cell r="AY1411">
            <v>31211786.517297</v>
          </cell>
          <cell r="AZ1411">
            <v>39811052.818429001</v>
          </cell>
          <cell r="BA1411">
            <v>2011754.9603560001</v>
          </cell>
          <cell r="BE1411">
            <v>0</v>
          </cell>
          <cell r="BF1411" t="str">
            <v/>
          </cell>
          <cell r="BG1411" t="str">
            <v/>
          </cell>
          <cell r="BH1411">
            <v>0</v>
          </cell>
          <cell r="BI1411" t="str">
            <v/>
          </cell>
          <cell r="BJ1411" t="str">
            <v/>
          </cell>
          <cell r="BK1411" t="str">
            <v/>
          </cell>
          <cell r="BL1411" t="str">
            <v/>
          </cell>
          <cell r="BO1411">
            <v>0</v>
          </cell>
          <cell r="BP1411" t="str">
            <v/>
          </cell>
          <cell r="BQ1411">
            <v>0.24770600000000001</v>
          </cell>
          <cell r="BR1411">
            <v>0</v>
          </cell>
        </row>
        <row r="1412">
          <cell r="B1412">
            <v>36</v>
          </cell>
          <cell r="H1412" t="str">
            <v>Industrial Distributors</v>
          </cell>
          <cell r="R1412" t="str">
            <v>31-33</v>
          </cell>
          <cell r="S1412" t="str">
            <v>Manufacturing</v>
          </cell>
          <cell r="T1412">
            <v>334</v>
          </cell>
          <cell r="U1412" t="str">
            <v>Computer and Electronic Product Manufacturing</v>
          </cell>
          <cell r="V1412">
            <v>3345</v>
          </cell>
          <cell r="W1412" t="str">
            <v>Navigational, Measuring, Electromedical, and Control Instruments Manufacturing</v>
          </cell>
          <cell r="X1412">
            <v>33451</v>
          </cell>
          <cell r="Y1412" t="str">
            <v>Navigational, Measuring, Electromedical, and Control Instruments Manufacturing</v>
          </cell>
          <cell r="Z1412">
            <v>334519</v>
          </cell>
          <cell r="AA1412" t="str">
            <v>Other Measuring and Controlling Device Manufacturing</v>
          </cell>
          <cell r="AB1412">
            <v>7300</v>
          </cell>
          <cell r="AC1412">
            <v>2180528764.3254199</v>
          </cell>
          <cell r="AD1412">
            <v>385226370.13502699</v>
          </cell>
          <cell r="AE1412">
            <v>331200</v>
          </cell>
          <cell r="AF1412">
            <v>79488</v>
          </cell>
          <cell r="AG1412">
            <v>251712</v>
          </cell>
          <cell r="AH1412">
            <v>19924</v>
          </cell>
          <cell r="AN1412">
            <v>0</v>
          </cell>
          <cell r="AS1412">
            <v>0</v>
          </cell>
          <cell r="AU1412" t="str">
            <v/>
          </cell>
          <cell r="AW1412">
            <v>57642119.596051</v>
          </cell>
          <cell r="AY1412">
            <v>107001021.21865401</v>
          </cell>
          <cell r="AZ1412">
            <v>148417111.085895</v>
          </cell>
          <cell r="BA1412">
            <v>36196527.856574997</v>
          </cell>
          <cell r="BE1412">
            <v>1.1543622084612627E-4</v>
          </cell>
          <cell r="BF1412">
            <v>9.1372332830306855E-6</v>
          </cell>
          <cell r="BG1412" t="str">
            <v/>
          </cell>
          <cell r="BH1412">
            <v>0</v>
          </cell>
          <cell r="BI1412" t="str">
            <v/>
          </cell>
          <cell r="BJ1412" t="str">
            <v/>
          </cell>
          <cell r="BK1412" t="str">
            <v/>
          </cell>
          <cell r="BL1412" t="str">
            <v/>
          </cell>
          <cell r="BO1412" t="str">
            <v/>
          </cell>
          <cell r="BP1412" t="str">
            <v/>
          </cell>
          <cell r="BQ1412">
            <v>0.17444899999999999</v>
          </cell>
          <cell r="BR1412">
            <v>0.68283582089999995</v>
          </cell>
        </row>
        <row r="1413">
          <cell r="B1413">
            <v>23</v>
          </cell>
          <cell r="H1413" t="str">
            <v>Vehicles and Parts</v>
          </cell>
          <cell r="R1413" t="str">
            <v>31-33</v>
          </cell>
          <cell r="S1413" t="str">
            <v>Manufacturing</v>
          </cell>
          <cell r="T1413">
            <v>326</v>
          </cell>
          <cell r="U1413" t="str">
            <v>Plastics and Rubber Products Manufacturing</v>
          </cell>
          <cell r="V1413">
            <v>3262</v>
          </cell>
          <cell r="W1413" t="str">
            <v>Rubber Product Manufacturing</v>
          </cell>
          <cell r="X1413">
            <v>32621</v>
          </cell>
          <cell r="Y1413" t="str">
            <v>Tire Manufacturing</v>
          </cell>
          <cell r="Z1413">
            <v>326211</v>
          </cell>
          <cell r="AA1413" t="str">
            <v>Tire Manufacturing (except Retreading)</v>
          </cell>
          <cell r="AC1413">
            <v>2035467943.0735099</v>
          </cell>
          <cell r="AD1413">
            <v>280963384.47191399</v>
          </cell>
          <cell r="AG1413">
            <v>0</v>
          </cell>
          <cell r="AN1413">
            <v>0</v>
          </cell>
          <cell r="AS1413">
            <v>0</v>
          </cell>
          <cell r="AU1413">
            <v>0</v>
          </cell>
          <cell r="AW1413">
            <v>57565154.428607002</v>
          </cell>
          <cell r="AX1413">
            <v>129436956.18559401</v>
          </cell>
          <cell r="AY1413">
            <v>7007298.605126</v>
          </cell>
          <cell r="AZ1413">
            <v>326542298.70701098</v>
          </cell>
          <cell r="BA1413">
            <v>96537208.022830993</v>
          </cell>
          <cell r="BE1413">
            <v>0</v>
          </cell>
          <cell r="BF1413" t="str">
            <v/>
          </cell>
          <cell r="BG1413" t="str">
            <v/>
          </cell>
          <cell r="BH1413">
            <v>0</v>
          </cell>
          <cell r="BI1413" t="str">
            <v/>
          </cell>
          <cell r="BJ1413" t="str">
            <v/>
          </cell>
          <cell r="BK1413" t="str">
            <v/>
          </cell>
          <cell r="BL1413" t="str">
            <v/>
          </cell>
          <cell r="BO1413">
            <v>0</v>
          </cell>
          <cell r="BP1413" t="str">
            <v/>
          </cell>
          <cell r="BQ1413">
            <v>0.146089</v>
          </cell>
          <cell r="BR1413">
            <v>0</v>
          </cell>
        </row>
        <row r="1414">
          <cell r="B1414">
            <v>58</v>
          </cell>
          <cell r="H1414" t="str">
            <v>Insurance</v>
          </cell>
          <cell r="R1414">
            <v>52</v>
          </cell>
          <cell r="S1414" t="str">
            <v>Finance and Insurance</v>
          </cell>
          <cell r="T1414">
            <v>524</v>
          </cell>
          <cell r="U1414" t="str">
            <v>Insurance Carriers and Related Activities</v>
          </cell>
          <cell r="V1414">
            <v>5241</v>
          </cell>
          <cell r="W1414" t="str">
            <v>Insurance Carriers</v>
          </cell>
          <cell r="X1414">
            <v>52411</v>
          </cell>
          <cell r="Y1414" t="str">
            <v>Direct Life, Health, and Medical Insurance Carriers</v>
          </cell>
          <cell r="Z1414">
            <v>524114</v>
          </cell>
          <cell r="AA1414" t="str">
            <v>Direct Health and Medical Insurance Carriers</v>
          </cell>
          <cell r="AC1414">
            <v>6605295102.2938604</v>
          </cell>
          <cell r="AD1414">
            <v>798726596.40421498</v>
          </cell>
          <cell r="AG1414">
            <v>0</v>
          </cell>
          <cell r="AN1414">
            <v>0</v>
          </cell>
          <cell r="AS1414">
            <v>0</v>
          </cell>
          <cell r="AU1414">
            <v>0</v>
          </cell>
          <cell r="AW1414">
            <v>57517668.939862996</v>
          </cell>
          <cell r="BE1414">
            <v>0</v>
          </cell>
          <cell r="BF1414" t="str">
            <v/>
          </cell>
          <cell r="BG1414" t="str">
            <v/>
          </cell>
          <cell r="BH1414">
            <v>0</v>
          </cell>
          <cell r="BI1414" t="str">
            <v/>
          </cell>
          <cell r="BJ1414" t="str">
            <v/>
          </cell>
          <cell r="BK1414" t="str">
            <v/>
          </cell>
          <cell r="BL1414" t="str">
            <v/>
          </cell>
          <cell r="BO1414">
            <v>0</v>
          </cell>
          <cell r="BP1414" t="str">
            <v/>
          </cell>
          <cell r="BR1414">
            <v>0</v>
          </cell>
        </row>
        <row r="1415">
          <cell r="B1415">
            <v>56</v>
          </cell>
          <cell r="H1415" t="str">
            <v>Banks and Investment Services</v>
          </cell>
          <cell r="R1415">
            <v>52</v>
          </cell>
          <cell r="S1415" t="str">
            <v>Finance and Insurance</v>
          </cell>
          <cell r="T1415">
            <v>522</v>
          </cell>
          <cell r="U1415" t="str">
            <v>Credit Intermediation and Related Activities</v>
          </cell>
          <cell r="V1415">
            <v>5221</v>
          </cell>
          <cell r="W1415" t="str">
            <v>Depository Credit Intermediation</v>
          </cell>
          <cell r="X1415">
            <v>52211</v>
          </cell>
          <cell r="Y1415" t="str">
            <v>Commercial Banking</v>
          </cell>
          <cell r="Z1415">
            <v>522110</v>
          </cell>
          <cell r="AA1415" t="str">
            <v>Commercial Banking</v>
          </cell>
          <cell r="AC1415">
            <v>52087000</v>
          </cell>
          <cell r="AD1415">
            <v>22140000</v>
          </cell>
          <cell r="AG1415">
            <v>0</v>
          </cell>
          <cell r="AN1415">
            <v>0</v>
          </cell>
          <cell r="AS1415">
            <v>0</v>
          </cell>
          <cell r="AU1415">
            <v>0</v>
          </cell>
          <cell r="AW1415">
            <v>6246000</v>
          </cell>
          <cell r="BA1415">
            <v>150000</v>
          </cell>
          <cell r="BE1415">
            <v>0</v>
          </cell>
          <cell r="BF1415" t="str">
            <v/>
          </cell>
          <cell r="BG1415" t="str">
            <v/>
          </cell>
          <cell r="BH1415">
            <v>0</v>
          </cell>
          <cell r="BI1415" t="str">
            <v/>
          </cell>
          <cell r="BJ1415" t="str">
            <v/>
          </cell>
          <cell r="BK1415" t="str">
            <v/>
          </cell>
          <cell r="BL1415" t="str">
            <v/>
          </cell>
          <cell r="BO1415">
            <v>0</v>
          </cell>
          <cell r="BP1415" t="str">
            <v/>
          </cell>
          <cell r="BR1415">
            <v>0</v>
          </cell>
        </row>
        <row r="1416">
          <cell r="B1416">
            <v>14</v>
          </cell>
          <cell r="H1416" t="str">
            <v>Packaged and Processed Food and Ingredients</v>
          </cell>
          <cell r="R1416" t="str">
            <v>31-33</v>
          </cell>
          <cell r="S1416" t="str">
            <v>Manufacturing</v>
          </cell>
          <cell r="T1416">
            <v>311</v>
          </cell>
          <cell r="U1416" t="str">
            <v>Food Manufacturing</v>
          </cell>
          <cell r="V1416">
            <v>3111</v>
          </cell>
          <cell r="W1416" t="str">
            <v>Animal Food Manufacturing</v>
          </cell>
          <cell r="X1416">
            <v>31111</v>
          </cell>
          <cell r="Y1416" t="str">
            <v>Animal Food Manufacturing</v>
          </cell>
          <cell r="Z1416">
            <v>311119</v>
          </cell>
          <cell r="AA1416" t="str">
            <v>Other Animal Food Manufacturing</v>
          </cell>
          <cell r="AC1416">
            <v>5436144607.1904097</v>
          </cell>
          <cell r="AD1416">
            <v>399453062.58322197</v>
          </cell>
          <cell r="AG1416">
            <v>0</v>
          </cell>
          <cell r="AN1416">
            <v>0</v>
          </cell>
          <cell r="AS1416">
            <v>0</v>
          </cell>
          <cell r="AU1416">
            <v>0</v>
          </cell>
          <cell r="AW1416">
            <v>57487017.310252003</v>
          </cell>
          <cell r="AX1416">
            <v>356623501.99733597</v>
          </cell>
          <cell r="AY1416">
            <v>11518175.765644999</v>
          </cell>
          <cell r="AZ1416">
            <v>4985219.7070570001</v>
          </cell>
          <cell r="BA1416">
            <v>12205193.075897999</v>
          </cell>
          <cell r="BE1416">
            <v>0</v>
          </cell>
          <cell r="BF1416" t="str">
            <v/>
          </cell>
          <cell r="BG1416" t="str">
            <v/>
          </cell>
          <cell r="BH1416">
            <v>0</v>
          </cell>
          <cell r="BI1416" t="str">
            <v/>
          </cell>
          <cell r="BJ1416" t="str">
            <v/>
          </cell>
          <cell r="BK1416" t="str">
            <v/>
          </cell>
          <cell r="BL1416" t="str">
            <v/>
          </cell>
          <cell r="BO1416">
            <v>0</v>
          </cell>
          <cell r="BP1416" t="str">
            <v/>
          </cell>
          <cell r="BQ1416">
            <v>0.14668600000000001</v>
          </cell>
          <cell r="BR1416">
            <v>0</v>
          </cell>
        </row>
        <row r="1417">
          <cell r="B1417">
            <v>58</v>
          </cell>
          <cell r="H1417" t="str">
            <v>Insurance</v>
          </cell>
          <cell r="R1417">
            <v>52</v>
          </cell>
          <cell r="S1417" t="str">
            <v>Finance and Insurance</v>
          </cell>
          <cell r="T1417">
            <v>524</v>
          </cell>
          <cell r="U1417" t="str">
            <v>Insurance Carriers and Related Activities</v>
          </cell>
          <cell r="V1417">
            <v>5241</v>
          </cell>
          <cell r="W1417" t="str">
            <v>Insurance Carriers</v>
          </cell>
          <cell r="X1417">
            <v>52411</v>
          </cell>
          <cell r="Y1417" t="str">
            <v>Direct Life, Health, and Medical Insurance Carriers</v>
          </cell>
          <cell r="Z1417">
            <v>524113</v>
          </cell>
          <cell r="AA1417" t="str">
            <v>Direct Life Insurance Carriers</v>
          </cell>
          <cell r="AC1417">
            <v>4172786702.84938</v>
          </cell>
          <cell r="AD1417">
            <v>594932157.39484298</v>
          </cell>
          <cell r="AG1417">
            <v>0</v>
          </cell>
          <cell r="AN1417">
            <v>0</v>
          </cell>
          <cell r="AS1417">
            <v>0</v>
          </cell>
          <cell r="AU1417">
            <v>0</v>
          </cell>
          <cell r="AW1417">
            <v>57473812.754409</v>
          </cell>
          <cell r="AY1417">
            <v>5312618.7245589998</v>
          </cell>
          <cell r="AZ1417">
            <v>12623609.226593999</v>
          </cell>
          <cell r="BE1417">
            <v>0</v>
          </cell>
          <cell r="BF1417" t="str">
            <v/>
          </cell>
          <cell r="BG1417" t="str">
            <v/>
          </cell>
          <cell r="BH1417">
            <v>0</v>
          </cell>
          <cell r="BI1417" t="str">
            <v/>
          </cell>
          <cell r="BJ1417" t="str">
            <v/>
          </cell>
          <cell r="BK1417" t="str">
            <v/>
          </cell>
          <cell r="BL1417" t="str">
            <v/>
          </cell>
          <cell r="BO1417">
            <v>0</v>
          </cell>
          <cell r="BP1417" t="str">
            <v/>
          </cell>
          <cell r="BR1417">
            <v>0.29664179104999999</v>
          </cell>
        </row>
        <row r="1418">
          <cell r="B1418">
            <v>7</v>
          </cell>
          <cell r="H1418" t="str">
            <v>Power Generation</v>
          </cell>
          <cell r="R1418">
            <v>22</v>
          </cell>
          <cell r="S1418" t="str">
            <v>Utilities</v>
          </cell>
          <cell r="T1418">
            <v>221</v>
          </cell>
          <cell r="U1418" t="str">
            <v xml:space="preserve">Utilities </v>
          </cell>
          <cell r="V1418">
            <v>2211</v>
          </cell>
          <cell r="W1418" t="str">
            <v>Electric Power Generation, Transmission and Distribution</v>
          </cell>
          <cell r="X1418">
            <v>22111</v>
          </cell>
          <cell r="Y1418" t="str">
            <v>Electric Power Generation</v>
          </cell>
          <cell r="Z1418">
            <v>221112</v>
          </cell>
          <cell r="AA1418" t="str">
            <v>Fossil Fuel Electric Power Generation</v>
          </cell>
          <cell r="AC1418">
            <v>5985050024.9166203</v>
          </cell>
          <cell r="AD1418">
            <v>1105723157.1280701</v>
          </cell>
          <cell r="AG1418">
            <v>0</v>
          </cell>
          <cell r="AN1418">
            <v>0</v>
          </cell>
          <cell r="AS1418">
            <v>0</v>
          </cell>
          <cell r="AU1418">
            <v>0</v>
          </cell>
          <cell r="AW1418">
            <v>10043316.594472</v>
          </cell>
          <cell r="BE1418">
            <v>0</v>
          </cell>
          <cell r="BF1418" t="str">
            <v/>
          </cell>
          <cell r="BG1418" t="str">
            <v/>
          </cell>
          <cell r="BH1418">
            <v>0</v>
          </cell>
          <cell r="BI1418" t="str">
            <v/>
          </cell>
          <cell r="BJ1418" t="str">
            <v/>
          </cell>
          <cell r="BK1418" t="str">
            <v/>
          </cell>
          <cell r="BL1418" t="str">
            <v/>
          </cell>
          <cell r="BO1418">
            <v>0</v>
          </cell>
          <cell r="BP1418" t="str">
            <v/>
          </cell>
          <cell r="BQ1418">
            <v>2.6703999999999999E-2</v>
          </cell>
          <cell r="BR1418">
            <v>0</v>
          </cell>
        </row>
        <row r="1419">
          <cell r="B1419">
            <v>14</v>
          </cell>
          <cell r="H1419" t="str">
            <v>Packaged and Processed Food and Ingredients</v>
          </cell>
          <cell r="R1419" t="str">
            <v>31-33</v>
          </cell>
          <cell r="S1419" t="str">
            <v>Manufacturing</v>
          </cell>
          <cell r="T1419">
            <v>311</v>
          </cell>
          <cell r="U1419" t="str">
            <v>Food Manufacturing</v>
          </cell>
          <cell r="V1419">
            <v>3119</v>
          </cell>
          <cell r="W1419" t="str">
            <v>Other Food Manufacturing</v>
          </cell>
          <cell r="X1419">
            <v>31199</v>
          </cell>
          <cell r="Y1419" t="str">
            <v>All Other Food Manufacturing</v>
          </cell>
          <cell r="Z1419">
            <v>311991</v>
          </cell>
          <cell r="AA1419" t="str">
            <v>Perishable Prepared Food Manufacturing</v>
          </cell>
          <cell r="AC1419">
            <v>2770329464.98071</v>
          </cell>
          <cell r="AD1419">
            <v>200288651.466133</v>
          </cell>
          <cell r="AG1419">
            <v>0</v>
          </cell>
          <cell r="AN1419">
            <v>0</v>
          </cell>
          <cell r="AS1419">
            <v>0</v>
          </cell>
          <cell r="AU1419">
            <v>0</v>
          </cell>
          <cell r="AW1419">
            <v>57443592.258611999</v>
          </cell>
          <cell r="AX1419">
            <v>252220494.82840601</v>
          </cell>
          <cell r="AY1419">
            <v>173319543.216876</v>
          </cell>
          <cell r="AZ1419">
            <v>208329975.103953</v>
          </cell>
          <cell r="BA1419">
            <v>731179.032182</v>
          </cell>
          <cell r="BE1419">
            <v>0</v>
          </cell>
          <cell r="BF1419" t="str">
            <v/>
          </cell>
          <cell r="BG1419" t="str">
            <v/>
          </cell>
          <cell r="BH1419">
            <v>0</v>
          </cell>
          <cell r="BI1419" t="str">
            <v/>
          </cell>
          <cell r="BJ1419" t="str">
            <v/>
          </cell>
          <cell r="BK1419" t="str">
            <v/>
          </cell>
          <cell r="BL1419" t="str">
            <v/>
          </cell>
          <cell r="BO1419">
            <v>0</v>
          </cell>
          <cell r="BP1419" t="str">
            <v/>
          </cell>
          <cell r="BQ1419">
            <v>0.15356700000000001</v>
          </cell>
          <cell r="BR1419">
            <v>0</v>
          </cell>
        </row>
        <row r="1420">
          <cell r="B1420">
            <v>33</v>
          </cell>
          <cell r="H1420" t="str">
            <v>Technology Hardware</v>
          </cell>
          <cell r="R1420" t="str">
            <v>31-33</v>
          </cell>
          <cell r="S1420" t="str">
            <v>Manufacturing</v>
          </cell>
          <cell r="T1420">
            <v>334</v>
          </cell>
          <cell r="U1420" t="str">
            <v>Computer and Electronic Product Manufacturing</v>
          </cell>
          <cell r="V1420">
            <v>3341</v>
          </cell>
          <cell r="W1420" t="str">
            <v>Computer and Peripheral Equipment Manufacturing</v>
          </cell>
          <cell r="X1420">
            <v>33411</v>
          </cell>
          <cell r="Y1420" t="str">
            <v>Computer and Peripheral Equipment Manufacturing</v>
          </cell>
          <cell r="Z1420">
            <v>334119</v>
          </cell>
          <cell r="AA1420" t="str">
            <v>Other Computer Peripheral Equipment Manufacturing</v>
          </cell>
          <cell r="AC1420">
            <v>12763096005.3262</v>
          </cell>
          <cell r="AD1420">
            <v>683150332.88947999</v>
          </cell>
          <cell r="AG1420">
            <v>0</v>
          </cell>
          <cell r="AN1420">
            <v>0</v>
          </cell>
          <cell r="AS1420">
            <v>0</v>
          </cell>
          <cell r="AU1420">
            <v>0</v>
          </cell>
          <cell r="AW1420">
            <v>57403928.095872</v>
          </cell>
          <cell r="AX1420">
            <v>1419438215.7123799</v>
          </cell>
          <cell r="AY1420">
            <v>63264247.669772997</v>
          </cell>
          <cell r="AZ1420">
            <v>106459653.79493999</v>
          </cell>
          <cell r="BA1420">
            <v>41259986.684419997</v>
          </cell>
          <cell r="BE1420">
            <v>0</v>
          </cell>
          <cell r="BF1420" t="str">
            <v/>
          </cell>
          <cell r="BG1420" t="str">
            <v/>
          </cell>
          <cell r="BH1420">
            <v>0</v>
          </cell>
          <cell r="BI1420" t="str">
            <v/>
          </cell>
          <cell r="BJ1420" t="str">
            <v/>
          </cell>
          <cell r="BK1420" t="str">
            <v/>
          </cell>
          <cell r="BL1420" t="str">
            <v/>
          </cell>
          <cell r="BO1420">
            <v>0</v>
          </cell>
          <cell r="BP1420" t="str">
            <v/>
          </cell>
          <cell r="BQ1420">
            <v>0.108686</v>
          </cell>
          <cell r="BR1420">
            <v>0</v>
          </cell>
        </row>
        <row r="1421">
          <cell r="B1421">
            <v>56</v>
          </cell>
          <cell r="H1421" t="str">
            <v>Banks and Investment Services</v>
          </cell>
          <cell r="R1421">
            <v>52</v>
          </cell>
          <cell r="S1421" t="str">
            <v>Finance and Insurance</v>
          </cell>
          <cell r="T1421">
            <v>522</v>
          </cell>
          <cell r="U1421" t="str">
            <v>Credit Intermediation and Related Activities</v>
          </cell>
          <cell r="V1421">
            <v>5221</v>
          </cell>
          <cell r="W1421" t="str">
            <v>Depository Credit Intermediation</v>
          </cell>
          <cell r="X1421">
            <v>52211</v>
          </cell>
          <cell r="Y1421" t="str">
            <v>Commercial Banking</v>
          </cell>
          <cell r="Z1421">
            <v>522110</v>
          </cell>
          <cell r="AA1421" t="str">
            <v>Commercial Banking</v>
          </cell>
          <cell r="AC1421">
            <v>96443000</v>
          </cell>
          <cell r="AD1421">
            <v>47666000</v>
          </cell>
          <cell r="AG1421">
            <v>0</v>
          </cell>
          <cell r="AN1421">
            <v>0</v>
          </cell>
          <cell r="AS1421">
            <v>0</v>
          </cell>
          <cell r="AU1421">
            <v>0</v>
          </cell>
          <cell r="AW1421">
            <v>6250000</v>
          </cell>
          <cell r="AY1421">
            <v>17628000</v>
          </cell>
          <cell r="AZ1421">
            <v>19113000</v>
          </cell>
          <cell r="BE1421">
            <v>0</v>
          </cell>
          <cell r="BF1421" t="str">
            <v/>
          </cell>
          <cell r="BG1421" t="str">
            <v/>
          </cell>
          <cell r="BH1421">
            <v>0</v>
          </cell>
          <cell r="BI1421" t="str">
            <v/>
          </cell>
          <cell r="BJ1421" t="str">
            <v/>
          </cell>
          <cell r="BK1421" t="str">
            <v/>
          </cell>
          <cell r="BL1421" t="str">
            <v/>
          </cell>
          <cell r="BO1421">
            <v>0</v>
          </cell>
          <cell r="BP1421" t="str">
            <v/>
          </cell>
          <cell r="BR1421">
            <v>0</v>
          </cell>
        </row>
        <row r="1422">
          <cell r="B1422">
            <v>47</v>
          </cell>
          <cell r="H1422" t="str">
            <v>Grocery and Diversified Stores</v>
          </cell>
          <cell r="R1422" t="str">
            <v>44-45</v>
          </cell>
          <cell r="S1422" t="str">
            <v>Retail Trade</v>
          </cell>
          <cell r="T1422">
            <v>445</v>
          </cell>
          <cell r="U1422" t="str">
            <v xml:space="preserve">Food and Beverage Stores </v>
          </cell>
          <cell r="V1422">
            <v>4451</v>
          </cell>
          <cell r="W1422" t="str">
            <v>Grocery Stores</v>
          </cell>
          <cell r="X1422">
            <v>44512</v>
          </cell>
          <cell r="Y1422" t="str">
            <v>Convenience Stores</v>
          </cell>
          <cell r="Z1422">
            <v>445120</v>
          </cell>
          <cell r="AA1422" t="str">
            <v>Convenience Stores</v>
          </cell>
          <cell r="AC1422">
            <v>7409204248.61765</v>
          </cell>
          <cell r="AD1422">
            <v>617204095.53752995</v>
          </cell>
          <cell r="AG1422">
            <v>0</v>
          </cell>
          <cell r="AN1422">
            <v>0</v>
          </cell>
          <cell r="AS1422">
            <v>0</v>
          </cell>
          <cell r="AU1422">
            <v>0</v>
          </cell>
          <cell r="AW1422">
            <v>57308017.773643002</v>
          </cell>
          <cell r="AX1422">
            <v>210481271.62821499</v>
          </cell>
          <cell r="AY1422">
            <v>126936275.94936401</v>
          </cell>
          <cell r="AZ1422">
            <v>124951304.67511</v>
          </cell>
          <cell r="BE1422">
            <v>0</v>
          </cell>
          <cell r="BF1422" t="str">
            <v/>
          </cell>
          <cell r="BG1422" t="str">
            <v/>
          </cell>
          <cell r="BH1422">
            <v>0</v>
          </cell>
          <cell r="BI1422" t="str">
            <v/>
          </cell>
          <cell r="BJ1422" t="str">
            <v/>
          </cell>
          <cell r="BK1422" t="str">
            <v/>
          </cell>
          <cell r="BL1422" t="str">
            <v/>
          </cell>
          <cell r="BO1422">
            <v>0</v>
          </cell>
          <cell r="BP1422" t="str">
            <v/>
          </cell>
          <cell r="BR1422">
            <v>0</v>
          </cell>
        </row>
        <row r="1423">
          <cell r="B1423">
            <v>17</v>
          </cell>
          <cell r="H1423" t="str">
            <v>IT Consulting &amp; Services</v>
          </cell>
          <cell r="R1423">
            <v>54</v>
          </cell>
          <cell r="S1423" t="str">
            <v>Professional, Scientific, and Technical Services</v>
          </cell>
          <cell r="T1423">
            <v>541</v>
          </cell>
          <cell r="U1423" t="str">
            <v>Professional, Scientific, and Technical Services</v>
          </cell>
          <cell r="V1423">
            <v>5415</v>
          </cell>
          <cell r="W1423" t="str">
            <v>Computer Systems Design and Related Services</v>
          </cell>
          <cell r="X1423">
            <v>54151</v>
          </cell>
          <cell r="Y1423" t="str">
            <v>Computer Systems Design and Related Services</v>
          </cell>
          <cell r="Z1423">
            <v>541512</v>
          </cell>
          <cell r="AA1423" t="str">
            <v>Computer Systems Design Services</v>
          </cell>
          <cell r="AC1423">
            <v>1837728294.7418201</v>
          </cell>
          <cell r="AD1423">
            <v>193473630.23154899</v>
          </cell>
          <cell r="AG1423">
            <v>0</v>
          </cell>
          <cell r="AN1423">
            <v>0</v>
          </cell>
          <cell r="AS1423">
            <v>0</v>
          </cell>
          <cell r="AU1423">
            <v>0</v>
          </cell>
          <cell r="AW1423">
            <v>57256124.018776</v>
          </cell>
          <cell r="AX1423">
            <v>161413750.93684599</v>
          </cell>
          <cell r="BA1423">
            <v>7060865.4490940003</v>
          </cell>
          <cell r="BE1423">
            <v>0</v>
          </cell>
          <cell r="BF1423" t="str">
            <v/>
          </cell>
          <cell r="BG1423" t="str">
            <v/>
          </cell>
          <cell r="BH1423">
            <v>0</v>
          </cell>
          <cell r="BI1423" t="str">
            <v/>
          </cell>
          <cell r="BJ1423" t="str">
            <v/>
          </cell>
          <cell r="BK1423" t="str">
            <v/>
          </cell>
          <cell r="BL1423" t="str">
            <v/>
          </cell>
          <cell r="BO1423">
            <v>0</v>
          </cell>
          <cell r="BP1423" t="str">
            <v/>
          </cell>
          <cell r="BQ1423">
            <v>0.23324300000000001</v>
          </cell>
          <cell r="BR1423">
            <v>0</v>
          </cell>
        </row>
        <row r="1424">
          <cell r="B1424">
            <v>56</v>
          </cell>
          <cell r="H1424" t="str">
            <v>Banks and Investment Services</v>
          </cell>
          <cell r="R1424">
            <v>52</v>
          </cell>
          <cell r="S1424" t="str">
            <v>Finance and Insurance</v>
          </cell>
          <cell r="T1424">
            <v>522</v>
          </cell>
          <cell r="U1424" t="str">
            <v>Credit Intermediation and Related Activities</v>
          </cell>
          <cell r="V1424">
            <v>5221</v>
          </cell>
          <cell r="W1424" t="str">
            <v>Depository Credit Intermediation</v>
          </cell>
          <cell r="X1424">
            <v>52211</v>
          </cell>
          <cell r="Y1424" t="str">
            <v>Commercial Banking</v>
          </cell>
          <cell r="Z1424">
            <v>522110</v>
          </cell>
          <cell r="AA1424" t="str">
            <v>Commercial Banking</v>
          </cell>
          <cell r="AC1424">
            <v>532784000</v>
          </cell>
          <cell r="AD1424">
            <v>183742000</v>
          </cell>
          <cell r="AG1424">
            <v>0</v>
          </cell>
          <cell r="AN1424">
            <v>0</v>
          </cell>
          <cell r="AS1424">
            <v>0</v>
          </cell>
          <cell r="AU1424">
            <v>0</v>
          </cell>
          <cell r="AW1424">
            <v>6255000</v>
          </cell>
          <cell r="BA1424">
            <v>2300000</v>
          </cell>
          <cell r="BE1424">
            <v>0</v>
          </cell>
          <cell r="BF1424" t="str">
            <v/>
          </cell>
          <cell r="BG1424" t="str">
            <v/>
          </cell>
          <cell r="BH1424">
            <v>0</v>
          </cell>
          <cell r="BI1424" t="str">
            <v/>
          </cell>
          <cell r="BJ1424" t="str">
            <v/>
          </cell>
          <cell r="BK1424" t="str">
            <v/>
          </cell>
          <cell r="BL1424" t="str">
            <v/>
          </cell>
          <cell r="BO1424">
            <v>0</v>
          </cell>
          <cell r="BP1424" t="str">
            <v/>
          </cell>
          <cell r="BR1424">
            <v>0</v>
          </cell>
        </row>
        <row r="1425">
          <cell r="B1425">
            <v>3</v>
          </cell>
          <cell r="H1425" t="str">
            <v>Oil &amp; Gas</v>
          </cell>
          <cell r="R1425">
            <v>21</v>
          </cell>
          <cell r="S1425" t="str">
            <v>Mining, Quarrying, and Oil and Gas Extraction</v>
          </cell>
          <cell r="T1425">
            <v>211</v>
          </cell>
          <cell r="U1425" t="str">
            <v>Oil and Gas Extraction</v>
          </cell>
          <cell r="V1425">
            <v>2111</v>
          </cell>
          <cell r="W1425" t="str">
            <v>Oil and Gas Extraction</v>
          </cell>
          <cell r="X1425">
            <v>21111</v>
          </cell>
          <cell r="Y1425" t="str">
            <v>Oil and Gas Extraction</v>
          </cell>
          <cell r="Z1425">
            <v>211111</v>
          </cell>
          <cell r="AA1425" t="str">
            <v>Crude Petroleum and Natural Gas Extraction</v>
          </cell>
          <cell r="AC1425">
            <v>6708820485.2991896</v>
          </cell>
          <cell r="AD1425">
            <v>1941426764.2887199</v>
          </cell>
          <cell r="AG1425">
            <v>0</v>
          </cell>
          <cell r="AN1425">
            <v>0</v>
          </cell>
          <cell r="AS1425">
            <v>0</v>
          </cell>
          <cell r="AU1425">
            <v>0</v>
          </cell>
          <cell r="AW1425">
            <v>56886571.855713002</v>
          </cell>
          <cell r="BE1425">
            <v>0</v>
          </cell>
          <cell r="BF1425" t="str">
            <v/>
          </cell>
          <cell r="BG1425" t="str">
            <v/>
          </cell>
          <cell r="BH1425">
            <v>0</v>
          </cell>
          <cell r="BI1425" t="str">
            <v/>
          </cell>
          <cell r="BJ1425" t="str">
            <v/>
          </cell>
          <cell r="BK1425" t="str">
            <v/>
          </cell>
          <cell r="BL1425" t="str">
            <v/>
          </cell>
          <cell r="BO1425">
            <v>0</v>
          </cell>
          <cell r="BP1425" t="str">
            <v/>
          </cell>
          <cell r="BQ1425">
            <v>5.7146000000000002E-2</v>
          </cell>
          <cell r="BR1425">
            <v>0</v>
          </cell>
        </row>
        <row r="1426">
          <cell r="B1426">
            <v>46</v>
          </cell>
          <cell r="H1426" t="str">
            <v>Vehicles and Parts</v>
          </cell>
          <cell r="R1426" t="str">
            <v>44-45</v>
          </cell>
          <cell r="S1426" t="str">
            <v>Retail Trade</v>
          </cell>
          <cell r="T1426">
            <v>441</v>
          </cell>
          <cell r="U1426" t="str">
            <v xml:space="preserve">Motor Vehicle and Parts Dealers </v>
          </cell>
          <cell r="V1426">
            <v>4411</v>
          </cell>
          <cell r="W1426" t="str">
            <v>Automobile Dealers</v>
          </cell>
          <cell r="X1426">
            <v>44111</v>
          </cell>
          <cell r="Y1426" t="str">
            <v>New Car Dealers</v>
          </cell>
          <cell r="Z1426">
            <v>441110</v>
          </cell>
          <cell r="AA1426" t="str">
            <v>New Car Dealers</v>
          </cell>
          <cell r="AC1426">
            <v>9767042000</v>
          </cell>
          <cell r="AD1426">
            <v>386732000</v>
          </cell>
          <cell r="AG1426">
            <v>0</v>
          </cell>
          <cell r="AN1426">
            <v>0</v>
          </cell>
          <cell r="AS1426">
            <v>0</v>
          </cell>
          <cell r="AU1426">
            <v>0</v>
          </cell>
          <cell r="AW1426">
            <v>56844000</v>
          </cell>
          <cell r="AZ1426">
            <v>22491000</v>
          </cell>
          <cell r="BA1426">
            <v>8400000</v>
          </cell>
          <cell r="BE1426">
            <v>0</v>
          </cell>
          <cell r="BF1426" t="str">
            <v/>
          </cell>
          <cell r="BG1426" t="str">
            <v/>
          </cell>
          <cell r="BH1426">
            <v>0</v>
          </cell>
          <cell r="BI1426" t="str">
            <v/>
          </cell>
          <cell r="BJ1426" t="str">
            <v/>
          </cell>
          <cell r="BK1426" t="str">
            <v/>
          </cell>
          <cell r="BL1426" t="str">
            <v/>
          </cell>
          <cell r="BO1426">
            <v>0</v>
          </cell>
          <cell r="BP1426" t="str">
            <v/>
          </cell>
          <cell r="BQ1426">
            <v>0.13647300000000001</v>
          </cell>
          <cell r="BR1426">
            <v>0</v>
          </cell>
        </row>
        <row r="1427">
          <cell r="B1427">
            <v>14</v>
          </cell>
          <cell r="H1427" t="str">
            <v>Alcoholic Beverages</v>
          </cell>
          <cell r="R1427" t="str">
            <v>31-33</v>
          </cell>
          <cell r="S1427" t="str">
            <v>Manufacturing</v>
          </cell>
          <cell r="T1427">
            <v>312</v>
          </cell>
          <cell r="U1427" t="str">
            <v>Beverage and Tobacco Product Manufacturing</v>
          </cell>
          <cell r="V1427">
            <v>3121</v>
          </cell>
          <cell r="W1427" t="str">
            <v>Beverage Manufacturing</v>
          </cell>
          <cell r="X1427">
            <v>31212</v>
          </cell>
          <cell r="Y1427" t="str">
            <v>Breweries</v>
          </cell>
          <cell r="Z1427">
            <v>312120</v>
          </cell>
          <cell r="AA1427" t="str">
            <v>Breweries</v>
          </cell>
          <cell r="AB1427">
            <v>7592</v>
          </cell>
          <cell r="AC1427">
            <v>4287039958.9759698</v>
          </cell>
          <cell r="AD1427">
            <v>174904343.02394301</v>
          </cell>
          <cell r="AG1427">
            <v>0</v>
          </cell>
          <cell r="AN1427">
            <v>0</v>
          </cell>
          <cell r="AS1427">
            <v>0</v>
          </cell>
          <cell r="AU1427">
            <v>0</v>
          </cell>
          <cell r="AW1427">
            <v>56832077.630073003</v>
          </cell>
          <cell r="AX1427">
            <v>636789475.76032495</v>
          </cell>
          <cell r="AY1427">
            <v>450475326.41710299</v>
          </cell>
          <cell r="AZ1427">
            <v>489586209.61697698</v>
          </cell>
          <cell r="BE1427">
            <v>0</v>
          </cell>
          <cell r="BF1427" t="str">
            <v/>
          </cell>
          <cell r="BG1427" t="str">
            <v/>
          </cell>
          <cell r="BH1427">
            <v>0</v>
          </cell>
          <cell r="BI1427" t="str">
            <v/>
          </cell>
          <cell r="BJ1427" t="str">
            <v/>
          </cell>
          <cell r="BK1427" t="str">
            <v/>
          </cell>
          <cell r="BL1427" t="str">
            <v/>
          </cell>
          <cell r="BO1427">
            <v>0</v>
          </cell>
          <cell r="BP1427">
            <v>0</v>
          </cell>
          <cell r="BQ1427">
            <v>0.19750999999999999</v>
          </cell>
          <cell r="BR1427">
            <v>0.5</v>
          </cell>
        </row>
        <row r="1428">
          <cell r="B1428">
            <v>61</v>
          </cell>
          <cell r="H1428" t="str">
            <v>Industrial Machinery Manufacturing</v>
          </cell>
          <cell r="R1428">
            <v>56</v>
          </cell>
          <cell r="S1428" t="str">
            <v>Administrative and Support and Waste Management and Remediation Services</v>
          </cell>
          <cell r="T1428">
            <v>562</v>
          </cell>
          <cell r="U1428" t="str">
            <v>Waste Management and Remediation Services</v>
          </cell>
          <cell r="V1428">
            <v>5622</v>
          </cell>
          <cell r="W1428" t="str">
            <v>Waste Treatment and Disposal</v>
          </cell>
          <cell r="X1428">
            <v>56221</v>
          </cell>
          <cell r="Y1428" t="str">
            <v>Waste Treatment and Disposal</v>
          </cell>
          <cell r="Z1428">
            <v>562219</v>
          </cell>
          <cell r="AA1428" t="str">
            <v>Other Nonhazardous Waste Treatment and Disposal</v>
          </cell>
          <cell r="AC1428">
            <v>1325924026.6656101</v>
          </cell>
          <cell r="AD1428">
            <v>103713857.441521</v>
          </cell>
          <cell r="AG1428">
            <v>0</v>
          </cell>
          <cell r="AN1428">
            <v>0</v>
          </cell>
          <cell r="AS1428">
            <v>0</v>
          </cell>
          <cell r="AU1428">
            <v>0</v>
          </cell>
          <cell r="AW1428">
            <v>56822216.086149998</v>
          </cell>
          <cell r="AX1428">
            <v>87028125.123269007</v>
          </cell>
          <cell r="AY1428">
            <v>4191156.167409</v>
          </cell>
          <cell r="AZ1428">
            <v>103368703.404204</v>
          </cell>
          <cell r="BA1428">
            <v>1360893.0614169999</v>
          </cell>
          <cell r="BE1428">
            <v>0</v>
          </cell>
          <cell r="BF1428" t="str">
            <v/>
          </cell>
          <cell r="BG1428" t="str">
            <v/>
          </cell>
          <cell r="BH1428">
            <v>0</v>
          </cell>
          <cell r="BI1428" t="str">
            <v/>
          </cell>
          <cell r="BJ1428" t="str">
            <v/>
          </cell>
          <cell r="BK1428" t="str">
            <v/>
          </cell>
          <cell r="BL1428" t="str">
            <v/>
          </cell>
          <cell r="BO1428">
            <v>0</v>
          </cell>
          <cell r="BP1428" t="str">
            <v/>
          </cell>
          <cell r="BQ1428">
            <v>0.31512000000000001</v>
          </cell>
          <cell r="BR1428">
            <v>0</v>
          </cell>
        </row>
        <row r="1429">
          <cell r="B1429">
            <v>44</v>
          </cell>
          <cell r="H1429" t="str">
            <v>Industrial Distributors</v>
          </cell>
          <cell r="R1429">
            <v>42</v>
          </cell>
          <cell r="S1429" t="str">
            <v>Wholesale Trade</v>
          </cell>
          <cell r="T1429">
            <v>424</v>
          </cell>
          <cell r="U1429" t="str">
            <v xml:space="preserve">Merchant Wholesalers, Nondurable Goods </v>
          </cell>
          <cell r="V1429">
            <v>4246</v>
          </cell>
          <cell r="W1429" t="str">
            <v>Chemical and Allied Products Merchant Wholesalers</v>
          </cell>
          <cell r="X1429">
            <v>42461</v>
          </cell>
          <cell r="Y1429" t="str">
            <v>Plastics Materials and Basic Forms and Shapes Merchant Wholesalers</v>
          </cell>
          <cell r="Z1429">
            <v>424610</v>
          </cell>
          <cell r="AA1429" t="str">
            <v>Plastics Materials and Basic Forms and Shapes Merchant Wholesalers</v>
          </cell>
          <cell r="AC1429">
            <v>13921588153.737301</v>
          </cell>
          <cell r="AD1429">
            <v>29775137.939165</v>
          </cell>
          <cell r="AG1429">
            <v>0</v>
          </cell>
          <cell r="AN1429">
            <v>0</v>
          </cell>
          <cell r="AS1429">
            <v>0</v>
          </cell>
          <cell r="AU1429">
            <v>0</v>
          </cell>
          <cell r="AW1429">
            <v>56740028.295212999</v>
          </cell>
          <cell r="AX1429">
            <v>78150127.328459993</v>
          </cell>
          <cell r="BE1429">
            <v>0</v>
          </cell>
          <cell r="BF1429" t="str">
            <v/>
          </cell>
          <cell r="BG1429" t="str">
            <v/>
          </cell>
          <cell r="BH1429">
            <v>0</v>
          </cell>
          <cell r="BI1429" t="str">
            <v/>
          </cell>
          <cell r="BJ1429" t="str">
            <v/>
          </cell>
          <cell r="BK1429" t="str">
            <v/>
          </cell>
          <cell r="BL1429" t="str">
            <v/>
          </cell>
          <cell r="BO1429">
            <v>0</v>
          </cell>
          <cell r="BP1429" t="str">
            <v/>
          </cell>
          <cell r="BQ1429">
            <v>1.9148609999999999</v>
          </cell>
          <cell r="BR1429">
            <v>0</v>
          </cell>
        </row>
        <row r="1430">
          <cell r="B1430">
            <v>13</v>
          </cell>
          <cell r="H1430" t="str">
            <v>Construction &amp; Engineering Services</v>
          </cell>
          <cell r="R1430">
            <v>23</v>
          </cell>
          <cell r="S1430" t="str">
            <v>Construction</v>
          </cell>
          <cell r="T1430">
            <v>237</v>
          </cell>
          <cell r="U1430" t="str">
            <v>Heavy and Civil Engineering Construction</v>
          </cell>
          <cell r="V1430">
            <v>2379</v>
          </cell>
          <cell r="W1430" t="str">
            <v>Other Heavy and Civil Engineering Construction</v>
          </cell>
          <cell r="X1430">
            <v>23799</v>
          </cell>
          <cell r="Y1430" t="str">
            <v>Other Heavy and Civil Engineering Construction</v>
          </cell>
          <cell r="Z1430">
            <v>237990</v>
          </cell>
          <cell r="AA1430" t="str">
            <v>Other Heavy and Civil Engineering Construction</v>
          </cell>
          <cell r="AC1430">
            <v>2905362729.4098501</v>
          </cell>
          <cell r="AD1430">
            <v>151149114.785992</v>
          </cell>
          <cell r="AG1430">
            <v>0</v>
          </cell>
          <cell r="AN1430">
            <v>0</v>
          </cell>
          <cell r="AS1430">
            <v>0</v>
          </cell>
          <cell r="AU1430">
            <v>0</v>
          </cell>
          <cell r="AW1430">
            <v>56686566.147859</v>
          </cell>
          <cell r="AX1430">
            <v>334060554.47470802</v>
          </cell>
          <cell r="AZ1430">
            <v>25046530.479896002</v>
          </cell>
          <cell r="BA1430">
            <v>2431906.6147850002</v>
          </cell>
          <cell r="BE1430">
            <v>0</v>
          </cell>
          <cell r="BF1430" t="str">
            <v/>
          </cell>
          <cell r="BG1430" t="str">
            <v/>
          </cell>
          <cell r="BH1430">
            <v>0</v>
          </cell>
          <cell r="BI1430" t="str">
            <v/>
          </cell>
          <cell r="BJ1430" t="str">
            <v/>
          </cell>
          <cell r="BK1430" t="str">
            <v/>
          </cell>
          <cell r="BL1430" t="str">
            <v/>
          </cell>
          <cell r="BM1430">
            <v>0</v>
          </cell>
          <cell r="BO1430">
            <v>0</v>
          </cell>
          <cell r="BP1430" t="str">
            <v/>
          </cell>
          <cell r="BQ1430">
            <v>0.35255799999999998</v>
          </cell>
          <cell r="BR1430">
            <v>0</v>
          </cell>
        </row>
        <row r="1431">
          <cell r="B1431">
            <v>25</v>
          </cell>
          <cell r="H1431" t="str">
            <v>Building Materials</v>
          </cell>
          <cell r="R1431" t="str">
            <v>31-33</v>
          </cell>
          <cell r="S1431" t="str">
            <v>Manufacturing</v>
          </cell>
          <cell r="T1431">
            <v>327</v>
          </cell>
          <cell r="U1431" t="str">
            <v>Nonmetallic Mineral Product Manufacturing</v>
          </cell>
          <cell r="V1431">
            <v>3273</v>
          </cell>
          <cell r="W1431" t="str">
            <v>Cement and Concrete Product Manufacturing</v>
          </cell>
          <cell r="X1431">
            <v>32731</v>
          </cell>
          <cell r="Y1431" t="str">
            <v>Cement Manufacturing</v>
          </cell>
          <cell r="Z1431">
            <v>327310</v>
          </cell>
          <cell r="AA1431" t="str">
            <v>Cement Manufacturing</v>
          </cell>
          <cell r="AC1431">
            <v>2109092399.4038701</v>
          </cell>
          <cell r="AD1431">
            <v>406892697.46646702</v>
          </cell>
          <cell r="AG1431">
            <v>0</v>
          </cell>
          <cell r="AN1431">
            <v>0</v>
          </cell>
          <cell r="AS1431">
            <v>0</v>
          </cell>
          <cell r="AU1431">
            <v>0</v>
          </cell>
          <cell r="AW1431">
            <v>56585692.995529003</v>
          </cell>
          <cell r="AX1431">
            <v>367839046.19970101</v>
          </cell>
          <cell r="BE1431">
            <v>0</v>
          </cell>
          <cell r="BF1431" t="str">
            <v/>
          </cell>
          <cell r="BG1431" t="str">
            <v/>
          </cell>
          <cell r="BH1431">
            <v>0</v>
          </cell>
          <cell r="BI1431" t="str">
            <v/>
          </cell>
          <cell r="BJ1431" t="str">
            <v/>
          </cell>
          <cell r="BK1431" t="str">
            <v/>
          </cell>
          <cell r="BL1431" t="str">
            <v/>
          </cell>
          <cell r="BO1431">
            <v>0</v>
          </cell>
          <cell r="BP1431" t="str">
            <v/>
          </cell>
          <cell r="BQ1431">
            <v>0.16439200000000001</v>
          </cell>
          <cell r="BR1431">
            <v>0</v>
          </cell>
        </row>
        <row r="1432">
          <cell r="B1432">
            <v>11</v>
          </cell>
          <cell r="H1432" t="str">
            <v>Homebuilding</v>
          </cell>
          <cell r="R1432">
            <v>23</v>
          </cell>
          <cell r="S1432" t="str">
            <v>Construction</v>
          </cell>
          <cell r="T1432">
            <v>236</v>
          </cell>
          <cell r="U1432" t="str">
            <v>Construction of Buildings</v>
          </cell>
          <cell r="V1432">
            <v>2361</v>
          </cell>
          <cell r="W1432" t="str">
            <v>Residential Building Construction</v>
          </cell>
          <cell r="X1432">
            <v>23611</v>
          </cell>
          <cell r="Y1432" t="str">
            <v>Residential Building Construction</v>
          </cell>
          <cell r="Z1432">
            <v>236116</v>
          </cell>
          <cell r="AA1432" t="str">
            <v>New Multifamily Housing Construction (except For-Sale Builders)</v>
          </cell>
          <cell r="AC1432">
            <v>3189085243.1856699</v>
          </cell>
          <cell r="AD1432">
            <v>148002051.20113599</v>
          </cell>
          <cell r="AG1432">
            <v>0</v>
          </cell>
          <cell r="AN1432">
            <v>0</v>
          </cell>
          <cell r="AS1432">
            <v>0</v>
          </cell>
          <cell r="AU1432">
            <v>0</v>
          </cell>
          <cell r="AW1432">
            <v>56506646.680604003</v>
          </cell>
          <cell r="AX1432">
            <v>240266656.147686</v>
          </cell>
          <cell r="AY1432">
            <v>34426649.836297996</v>
          </cell>
          <cell r="AZ1432">
            <v>72452763.204606995</v>
          </cell>
          <cell r="BE1432">
            <v>0</v>
          </cell>
          <cell r="BF1432" t="str">
            <v/>
          </cell>
          <cell r="BG1432" t="str">
            <v/>
          </cell>
          <cell r="BH1432">
            <v>0</v>
          </cell>
          <cell r="BI1432" t="str">
            <v/>
          </cell>
          <cell r="BJ1432" t="str">
            <v/>
          </cell>
          <cell r="BK1432" t="str">
            <v/>
          </cell>
          <cell r="BL1432" t="str">
            <v/>
          </cell>
          <cell r="BO1432">
            <v>0</v>
          </cell>
          <cell r="BP1432" t="str">
            <v/>
          </cell>
          <cell r="BQ1432">
            <v>0.34555999999999998</v>
          </cell>
          <cell r="BR1432">
            <v>0</v>
          </cell>
        </row>
        <row r="1433">
          <cell r="B1433">
            <v>44</v>
          </cell>
          <cell r="H1433" t="str">
            <v>Industrial Distributors</v>
          </cell>
          <cell r="R1433">
            <v>42</v>
          </cell>
          <cell r="S1433" t="str">
            <v>Wholesale Trade</v>
          </cell>
          <cell r="T1433">
            <v>423</v>
          </cell>
          <cell r="U1433" t="str">
            <v xml:space="preserve">Merchant Wholesalers, Durable Goods </v>
          </cell>
          <cell r="V1433">
            <v>4238</v>
          </cell>
          <cell r="W1433" t="str">
            <v>Machinery, Equipment, and Supplies Merchant Wholesalers</v>
          </cell>
          <cell r="X1433">
            <v>42383</v>
          </cell>
          <cell r="Y1433" t="str">
            <v>Industrial Machinery and Equipment Merchant Wholesalers</v>
          </cell>
          <cell r="Z1433">
            <v>423830</v>
          </cell>
          <cell r="AA1433" t="str">
            <v>Industrial Machinery and Equipment Merchant Wholesalers</v>
          </cell>
          <cell r="AC1433">
            <v>4656532286.6948004</v>
          </cell>
          <cell r="AD1433">
            <v>139087215.49445701</v>
          </cell>
          <cell r="AG1433">
            <v>0</v>
          </cell>
          <cell r="AN1433">
            <v>0</v>
          </cell>
          <cell r="AS1433">
            <v>0</v>
          </cell>
          <cell r="AU1433">
            <v>0</v>
          </cell>
          <cell r="AW1433">
            <v>56437615.873140998</v>
          </cell>
          <cell r="AX1433">
            <v>198976371.74075899</v>
          </cell>
          <cell r="AY1433">
            <v>179351899.333359</v>
          </cell>
          <cell r="AZ1433">
            <v>176570943.94698399</v>
          </cell>
          <cell r="BA1433">
            <v>1676462.4669629999</v>
          </cell>
          <cell r="BE1433">
            <v>0</v>
          </cell>
          <cell r="BF1433" t="str">
            <v/>
          </cell>
          <cell r="BG1433" t="str">
            <v/>
          </cell>
          <cell r="BH1433">
            <v>0</v>
          </cell>
          <cell r="BI1433" t="str">
            <v/>
          </cell>
          <cell r="BJ1433" t="str">
            <v/>
          </cell>
          <cell r="BK1433" t="str">
            <v/>
          </cell>
          <cell r="BL1433" t="str">
            <v/>
          </cell>
          <cell r="BO1433">
            <v>0</v>
          </cell>
          <cell r="BP1433" t="str">
            <v/>
          </cell>
          <cell r="BQ1433">
            <v>0.32003500000000001</v>
          </cell>
          <cell r="BR1433">
            <v>0</v>
          </cell>
        </row>
        <row r="1434">
          <cell r="B1434">
            <v>56</v>
          </cell>
          <cell r="H1434" t="str">
            <v>Banks and Investment Services</v>
          </cell>
          <cell r="R1434">
            <v>52</v>
          </cell>
          <cell r="S1434" t="str">
            <v>Finance and Insurance</v>
          </cell>
          <cell r="T1434">
            <v>522</v>
          </cell>
          <cell r="U1434" t="str">
            <v>Credit Intermediation and Related Activities</v>
          </cell>
          <cell r="V1434">
            <v>5221</v>
          </cell>
          <cell r="W1434" t="str">
            <v>Depository Credit Intermediation</v>
          </cell>
          <cell r="X1434">
            <v>52211</v>
          </cell>
          <cell r="Y1434" t="str">
            <v>Commercial Banking</v>
          </cell>
          <cell r="Z1434">
            <v>522110</v>
          </cell>
          <cell r="AA1434" t="str">
            <v>Commercial Banking</v>
          </cell>
          <cell r="AC1434">
            <v>58015000</v>
          </cell>
          <cell r="AD1434">
            <v>18429000</v>
          </cell>
          <cell r="AG1434">
            <v>0</v>
          </cell>
          <cell r="AN1434">
            <v>0</v>
          </cell>
          <cell r="AS1434">
            <v>0</v>
          </cell>
          <cell r="AU1434">
            <v>0</v>
          </cell>
          <cell r="AW1434">
            <v>6264000</v>
          </cell>
          <cell r="BA1434">
            <v>781000</v>
          </cell>
          <cell r="BE1434">
            <v>0</v>
          </cell>
          <cell r="BF1434" t="str">
            <v/>
          </cell>
          <cell r="BG1434" t="str">
            <v/>
          </cell>
          <cell r="BH1434">
            <v>0</v>
          </cell>
          <cell r="BI1434" t="str">
            <v/>
          </cell>
          <cell r="BJ1434" t="str">
            <v/>
          </cell>
          <cell r="BK1434" t="str">
            <v/>
          </cell>
          <cell r="BL1434" t="str">
            <v/>
          </cell>
          <cell r="BO1434">
            <v>0</v>
          </cell>
          <cell r="BP1434" t="str">
            <v/>
          </cell>
          <cell r="BR1434">
            <v>0</v>
          </cell>
        </row>
        <row r="1435">
          <cell r="B1435">
            <v>56</v>
          </cell>
          <cell r="H1435" t="str">
            <v>Banks and Investment Services</v>
          </cell>
          <cell r="R1435">
            <v>52</v>
          </cell>
          <cell r="S1435" t="str">
            <v>Finance and Insurance</v>
          </cell>
          <cell r="T1435">
            <v>522</v>
          </cell>
          <cell r="U1435" t="str">
            <v>Credit Intermediation and Related Activities</v>
          </cell>
          <cell r="V1435">
            <v>5221</v>
          </cell>
          <cell r="W1435" t="str">
            <v>Depository Credit Intermediation</v>
          </cell>
          <cell r="X1435">
            <v>52211</v>
          </cell>
          <cell r="Y1435" t="str">
            <v>Commercial Banking</v>
          </cell>
          <cell r="Z1435">
            <v>522110</v>
          </cell>
          <cell r="AA1435" t="str">
            <v>Commercial Banking</v>
          </cell>
          <cell r="AC1435">
            <v>138949000</v>
          </cell>
          <cell r="AD1435">
            <v>47353000</v>
          </cell>
          <cell r="AG1435">
            <v>0</v>
          </cell>
          <cell r="AN1435">
            <v>0</v>
          </cell>
          <cell r="AS1435">
            <v>0</v>
          </cell>
          <cell r="AU1435">
            <v>0</v>
          </cell>
          <cell r="AW1435">
            <v>6410000</v>
          </cell>
          <cell r="AY1435">
            <v>26287000</v>
          </cell>
          <cell r="AZ1435">
            <v>24643000</v>
          </cell>
          <cell r="BE1435">
            <v>0</v>
          </cell>
          <cell r="BF1435" t="str">
            <v/>
          </cell>
          <cell r="BG1435" t="str">
            <v/>
          </cell>
          <cell r="BH1435">
            <v>0</v>
          </cell>
          <cell r="BI1435" t="str">
            <v/>
          </cell>
          <cell r="BJ1435" t="str">
            <v/>
          </cell>
          <cell r="BK1435" t="str">
            <v/>
          </cell>
          <cell r="BL1435" t="str">
            <v/>
          </cell>
          <cell r="BO1435">
            <v>0</v>
          </cell>
          <cell r="BP1435" t="str">
            <v/>
          </cell>
          <cell r="BR1435">
            <v>0.50806451613000003</v>
          </cell>
        </row>
        <row r="1436">
          <cell r="B1436">
            <v>44</v>
          </cell>
          <cell r="H1436" t="str">
            <v>Industrial Distributors</v>
          </cell>
          <cell r="R1436">
            <v>42</v>
          </cell>
          <cell r="S1436" t="str">
            <v>Wholesale Trade</v>
          </cell>
          <cell r="T1436">
            <v>423</v>
          </cell>
          <cell r="U1436" t="str">
            <v xml:space="preserve">Merchant Wholesalers, Durable Goods </v>
          </cell>
          <cell r="V1436">
            <v>4235</v>
          </cell>
          <cell r="W1436" t="str">
            <v>Metal and Mineral (except Petroleum) Merchant Wholesalers</v>
          </cell>
          <cell r="X1436">
            <v>42351</v>
          </cell>
          <cell r="Y1436" t="str">
            <v>Metal Service Centers and Other Metal Merchant Wholesalers</v>
          </cell>
          <cell r="Z1436">
            <v>423510</v>
          </cell>
          <cell r="AA1436" t="str">
            <v>Metal Service Centers and Other Metal Merchant Wholesalers</v>
          </cell>
          <cell r="AC1436">
            <v>25737965042.450298</v>
          </cell>
          <cell r="AD1436">
            <v>962555589.38423896</v>
          </cell>
          <cell r="AG1436">
            <v>0</v>
          </cell>
          <cell r="AN1436">
            <v>0</v>
          </cell>
          <cell r="AS1436">
            <v>0</v>
          </cell>
          <cell r="AU1436">
            <v>0</v>
          </cell>
          <cell r="AW1436">
            <v>56241235.141182996</v>
          </cell>
          <cell r="AX1436">
            <v>311542200.41737098</v>
          </cell>
          <cell r="AY1436">
            <v>210880423.460538</v>
          </cell>
          <cell r="AZ1436">
            <v>224370077.277233</v>
          </cell>
          <cell r="BE1436">
            <v>0</v>
          </cell>
          <cell r="BF1436" t="str">
            <v/>
          </cell>
          <cell r="BG1436" t="str">
            <v/>
          </cell>
          <cell r="BH1436">
            <v>0</v>
          </cell>
          <cell r="BI1436" t="str">
            <v/>
          </cell>
          <cell r="BJ1436" t="str">
            <v/>
          </cell>
          <cell r="BK1436" t="str">
            <v/>
          </cell>
          <cell r="BL1436" t="str">
            <v/>
          </cell>
          <cell r="BO1436">
            <v>0</v>
          </cell>
          <cell r="BP1436" t="str">
            <v/>
          </cell>
          <cell r="BQ1436">
            <v>0.14306199999999999</v>
          </cell>
          <cell r="BR1436">
            <v>0</v>
          </cell>
        </row>
        <row r="1437">
          <cell r="B1437">
            <v>44</v>
          </cell>
          <cell r="H1437" t="str">
            <v>Personal Products</v>
          </cell>
          <cell r="R1437">
            <v>42</v>
          </cell>
          <cell r="S1437" t="str">
            <v>Wholesale Trade</v>
          </cell>
          <cell r="T1437">
            <v>424</v>
          </cell>
          <cell r="U1437" t="str">
            <v xml:space="preserve">Merchant Wholesalers, Nondurable Goods </v>
          </cell>
          <cell r="V1437">
            <v>4242</v>
          </cell>
          <cell r="W1437" t="str">
            <v>Drugs and Druggists' Sundries Merchant Wholesalers</v>
          </cell>
          <cell r="X1437">
            <v>42421</v>
          </cell>
          <cell r="Y1437" t="str">
            <v>Drugs and Druggists' Sundries Merchant Wholesalers</v>
          </cell>
          <cell r="Z1437">
            <v>424210</v>
          </cell>
          <cell r="AA1437" t="str">
            <v>Drugs and Druggists' Sundries Merchant Wholesalers</v>
          </cell>
          <cell r="AC1437">
            <v>2581934000</v>
          </cell>
          <cell r="AD1437">
            <v>331555000</v>
          </cell>
          <cell r="AG1437">
            <v>0</v>
          </cell>
          <cell r="AN1437">
            <v>0</v>
          </cell>
          <cell r="AS1437">
            <v>0</v>
          </cell>
          <cell r="AU1437">
            <v>0</v>
          </cell>
          <cell r="AW1437">
            <v>56200000</v>
          </cell>
          <cell r="BA1437">
            <v>6700000</v>
          </cell>
          <cell r="BE1437">
            <v>0</v>
          </cell>
          <cell r="BF1437" t="str">
            <v/>
          </cell>
          <cell r="BG1437" t="str">
            <v/>
          </cell>
          <cell r="BH1437">
            <v>0</v>
          </cell>
          <cell r="BI1437" t="str">
            <v/>
          </cell>
          <cell r="BJ1437" t="str">
            <v/>
          </cell>
          <cell r="BK1437" t="str">
            <v/>
          </cell>
          <cell r="BL1437" t="str">
            <v/>
          </cell>
          <cell r="BO1437">
            <v>0</v>
          </cell>
          <cell r="BP1437" t="str">
            <v/>
          </cell>
          <cell r="BQ1437">
            <v>0.23120099999999999</v>
          </cell>
          <cell r="BR1437">
            <v>0</v>
          </cell>
        </row>
        <row r="1438">
          <cell r="B1438">
            <v>45</v>
          </cell>
          <cell r="H1438" t="str">
            <v>Home Improvement</v>
          </cell>
          <cell r="R1438" t="str">
            <v>44-45</v>
          </cell>
          <cell r="S1438" t="str">
            <v>Retail Trade</v>
          </cell>
          <cell r="T1438">
            <v>444</v>
          </cell>
          <cell r="U1438" t="str">
            <v xml:space="preserve">Building Material and Garden Equipment and Supplies Dealers </v>
          </cell>
          <cell r="V1438">
            <v>4441</v>
          </cell>
          <cell r="W1438" t="str">
            <v>Building Material and Supplies Dealers</v>
          </cell>
          <cell r="X1438">
            <v>44411</v>
          </cell>
          <cell r="Y1438" t="str">
            <v>Home Centers</v>
          </cell>
          <cell r="Z1438">
            <v>444110</v>
          </cell>
          <cell r="AA1438" t="str">
            <v>Home Centers</v>
          </cell>
          <cell r="AB1438">
            <v>21505</v>
          </cell>
          <cell r="AC1438">
            <v>6373609164.4204798</v>
          </cell>
          <cell r="AD1438">
            <v>558673854.44743896</v>
          </cell>
          <cell r="AG1438">
            <v>0</v>
          </cell>
          <cell r="AN1438">
            <v>0</v>
          </cell>
          <cell r="AS1438">
            <v>0</v>
          </cell>
          <cell r="AU1438" t="str">
            <v/>
          </cell>
          <cell r="AW1438">
            <v>56195417.789756998</v>
          </cell>
          <cell r="AX1438">
            <v>1145795148.2479701</v>
          </cell>
          <cell r="AY1438">
            <v>96896226.415094003</v>
          </cell>
          <cell r="AZ1438">
            <v>130408355.795148</v>
          </cell>
          <cell r="BA1438">
            <v>85760107.816710994</v>
          </cell>
          <cell r="BE1438">
            <v>0</v>
          </cell>
          <cell r="BF1438" t="str">
            <v/>
          </cell>
          <cell r="BG1438" t="str">
            <v/>
          </cell>
          <cell r="BH1438">
            <v>0</v>
          </cell>
          <cell r="BI1438" t="str">
            <v/>
          </cell>
          <cell r="BJ1438" t="str">
            <v/>
          </cell>
          <cell r="BK1438" t="str">
            <v/>
          </cell>
          <cell r="BL1438" t="str">
            <v/>
          </cell>
          <cell r="BO1438" t="str">
            <v/>
          </cell>
          <cell r="BP1438">
            <v>0</v>
          </cell>
          <cell r="BQ1438">
            <v>0.101356</v>
          </cell>
          <cell r="BR1438">
            <v>0</v>
          </cell>
        </row>
        <row r="1439">
          <cell r="B1439">
            <v>44</v>
          </cell>
          <cell r="H1439" t="str">
            <v>Industrial Distributors</v>
          </cell>
          <cell r="R1439">
            <v>42</v>
          </cell>
          <cell r="S1439" t="str">
            <v>Wholesale Trade</v>
          </cell>
          <cell r="T1439">
            <v>423</v>
          </cell>
          <cell r="U1439" t="str">
            <v xml:space="preserve">Merchant Wholesalers, Durable Goods </v>
          </cell>
          <cell r="V1439">
            <v>4236</v>
          </cell>
          <cell r="W1439" t="str">
            <v>Household Appliances and Electrical and Electronic Goods Merchant Wholesalers</v>
          </cell>
          <cell r="X1439">
            <v>42361</v>
          </cell>
          <cell r="Y1439" t="str">
            <v>Electrical Apparatus and Equipment, Wiring Supplies, and Related Equipment Merchant Wholesalers</v>
          </cell>
          <cell r="Z1439">
            <v>423610</v>
          </cell>
          <cell r="AA1439" t="str">
            <v>Electrical Apparatus and Equipment, Wiring Supplies, and Related Equipment Merchant Wholesalers</v>
          </cell>
          <cell r="AC1439">
            <v>12325995000</v>
          </cell>
          <cell r="AD1439">
            <v>624751000</v>
          </cell>
          <cell r="AG1439">
            <v>0</v>
          </cell>
          <cell r="AN1439">
            <v>0</v>
          </cell>
          <cell r="AS1439">
            <v>0</v>
          </cell>
          <cell r="AU1439">
            <v>0</v>
          </cell>
          <cell r="AW1439">
            <v>56186000</v>
          </cell>
          <cell r="AY1439">
            <v>355287000</v>
          </cell>
          <cell r="AZ1439">
            <v>332484000</v>
          </cell>
          <cell r="BE1439">
            <v>0</v>
          </cell>
          <cell r="BF1439" t="str">
            <v/>
          </cell>
          <cell r="BG1439" t="str">
            <v/>
          </cell>
          <cell r="BH1439">
            <v>0</v>
          </cell>
          <cell r="BI1439" t="str">
            <v/>
          </cell>
          <cell r="BJ1439" t="str">
            <v/>
          </cell>
          <cell r="BK1439" t="str">
            <v/>
          </cell>
          <cell r="BL1439" t="str">
            <v/>
          </cell>
          <cell r="BO1439">
            <v>0</v>
          </cell>
          <cell r="BP1439" t="str">
            <v/>
          </cell>
          <cell r="BQ1439">
            <v>0.14518800000000001</v>
          </cell>
          <cell r="BR1439">
            <v>0</v>
          </cell>
        </row>
        <row r="1440">
          <cell r="B1440">
            <v>40</v>
          </cell>
          <cell r="H1440" t="str">
            <v>Vehicles and Parts</v>
          </cell>
          <cell r="R1440" t="str">
            <v>31-33</v>
          </cell>
          <cell r="S1440" t="str">
            <v>Manufacturing</v>
          </cell>
          <cell r="T1440">
            <v>336</v>
          </cell>
          <cell r="U1440" t="str">
            <v>Transportation Equipment Manufacturing</v>
          </cell>
          <cell r="V1440">
            <v>3363</v>
          </cell>
          <cell r="W1440" t="str">
            <v>Motor Vehicle Parts Manufacturing</v>
          </cell>
          <cell r="X1440">
            <v>33637</v>
          </cell>
          <cell r="Y1440" t="str">
            <v>Motor Vehicle Metal Stamping</v>
          </cell>
          <cell r="Z1440">
            <v>336370</v>
          </cell>
          <cell r="AA1440" t="str">
            <v>Motor Vehicle Metal Stamping</v>
          </cell>
          <cell r="AC1440">
            <v>2915979645.7733402</v>
          </cell>
          <cell r="AD1440">
            <v>222920200.386572</v>
          </cell>
          <cell r="AG1440">
            <v>0</v>
          </cell>
          <cell r="AN1440">
            <v>0</v>
          </cell>
          <cell r="AS1440">
            <v>0</v>
          </cell>
          <cell r="AU1440">
            <v>0</v>
          </cell>
          <cell r="AW1440">
            <v>56151631.099363998</v>
          </cell>
          <cell r="AX1440">
            <v>77304642.814879</v>
          </cell>
          <cell r="AY1440">
            <v>319198453.709912</v>
          </cell>
          <cell r="AZ1440">
            <v>400674529.60435402</v>
          </cell>
          <cell r="BE1440">
            <v>0</v>
          </cell>
          <cell r="BF1440" t="str">
            <v/>
          </cell>
          <cell r="BG1440" t="str">
            <v/>
          </cell>
          <cell r="BH1440">
            <v>0</v>
          </cell>
          <cell r="BI1440" t="str">
            <v/>
          </cell>
          <cell r="BJ1440" t="str">
            <v/>
          </cell>
          <cell r="BK1440" t="str">
            <v/>
          </cell>
          <cell r="BL1440" t="str">
            <v/>
          </cell>
          <cell r="BO1440">
            <v>0</v>
          </cell>
          <cell r="BP1440" t="str">
            <v/>
          </cell>
          <cell r="BQ1440">
            <v>0.17885200000000001</v>
          </cell>
          <cell r="BR1440">
            <v>0</v>
          </cell>
        </row>
        <row r="1441">
          <cell r="B1441">
            <v>14</v>
          </cell>
          <cell r="H1441" t="str">
            <v>Packaged and Processed Food and Ingredients</v>
          </cell>
          <cell r="R1441" t="str">
            <v>31-33</v>
          </cell>
          <cell r="S1441" t="str">
            <v>Manufacturing</v>
          </cell>
          <cell r="T1441">
            <v>311</v>
          </cell>
          <cell r="U1441" t="str">
            <v>Food Manufacturing</v>
          </cell>
          <cell r="V1441">
            <v>3114</v>
          </cell>
          <cell r="W1441" t="str">
            <v>Fruit and Vegetable Preserving and Specialty Food Manufacturing</v>
          </cell>
          <cell r="X1441">
            <v>31142</v>
          </cell>
          <cell r="Y1441" t="str">
            <v>Fruit and Vegetable Canning, Pickling, and Drying</v>
          </cell>
          <cell r="Z1441">
            <v>311421</v>
          </cell>
          <cell r="AA1441" t="str">
            <v>Fruit and Vegetable Canning</v>
          </cell>
          <cell r="AC1441">
            <v>2128343000</v>
          </cell>
          <cell r="AD1441">
            <v>318249000</v>
          </cell>
          <cell r="AG1441">
            <v>0</v>
          </cell>
          <cell r="AN1441">
            <v>0</v>
          </cell>
          <cell r="AS1441">
            <v>0</v>
          </cell>
          <cell r="AU1441">
            <v>0</v>
          </cell>
          <cell r="AW1441">
            <v>56131421.744323999</v>
          </cell>
          <cell r="AX1441">
            <v>301260000</v>
          </cell>
          <cell r="AY1441">
            <v>302102000</v>
          </cell>
          <cell r="AZ1441">
            <v>443412000</v>
          </cell>
          <cell r="BE1441">
            <v>0</v>
          </cell>
          <cell r="BF1441" t="str">
            <v/>
          </cell>
          <cell r="BG1441" t="str">
            <v/>
          </cell>
          <cell r="BH1441">
            <v>0</v>
          </cell>
          <cell r="BI1441" t="str">
            <v/>
          </cell>
          <cell r="BJ1441" t="str">
            <v/>
          </cell>
          <cell r="BK1441" t="str">
            <v/>
          </cell>
          <cell r="BL1441" t="str">
            <v/>
          </cell>
          <cell r="BO1441">
            <v>0</v>
          </cell>
          <cell r="BP1441" t="str">
            <v/>
          </cell>
          <cell r="BQ1441">
            <v>7.8095999999999999E-2</v>
          </cell>
          <cell r="BR1441">
            <v>0</v>
          </cell>
        </row>
        <row r="1442">
          <cell r="B1442">
            <v>16</v>
          </cell>
          <cell r="H1442" t="str">
            <v>Footwear</v>
          </cell>
          <cell r="R1442" t="str">
            <v>31-33</v>
          </cell>
          <cell r="S1442" t="str">
            <v>Manufacturing</v>
          </cell>
          <cell r="T1442">
            <v>316</v>
          </cell>
          <cell r="U1442" t="str">
            <v>Leather and Allied Product Manufacturing</v>
          </cell>
          <cell r="V1442">
            <v>3162</v>
          </cell>
          <cell r="W1442" t="str">
            <v>Footwear Manufacturing</v>
          </cell>
          <cell r="X1442">
            <v>31621</v>
          </cell>
          <cell r="Y1442" t="str">
            <v>Footwear Manufacturing</v>
          </cell>
          <cell r="Z1442">
            <v>316213</v>
          </cell>
          <cell r="AA1442" t="str">
            <v>Men's Footwear (except Athletic) Manufacturing</v>
          </cell>
          <cell r="AC1442">
            <v>4597414000</v>
          </cell>
          <cell r="AD1442">
            <v>294694000</v>
          </cell>
          <cell r="AG1442">
            <v>0</v>
          </cell>
          <cell r="AN1442">
            <v>0</v>
          </cell>
          <cell r="AS1442">
            <v>0</v>
          </cell>
          <cell r="AU1442">
            <v>0</v>
          </cell>
          <cell r="AW1442">
            <v>55825000</v>
          </cell>
          <cell r="BA1442">
            <v>2800000</v>
          </cell>
          <cell r="BE1442">
            <v>0</v>
          </cell>
          <cell r="BF1442" t="str">
            <v/>
          </cell>
          <cell r="BG1442" t="str">
            <v/>
          </cell>
          <cell r="BH1442">
            <v>0</v>
          </cell>
          <cell r="BI1442" t="str">
            <v/>
          </cell>
          <cell r="BJ1442" t="str">
            <v/>
          </cell>
          <cell r="BK1442" t="str">
            <v/>
          </cell>
          <cell r="BL1442" t="str">
            <v/>
          </cell>
          <cell r="BO1442">
            <v>0</v>
          </cell>
          <cell r="BP1442" t="str">
            <v/>
          </cell>
          <cell r="BQ1442">
            <v>0.15160100000000001</v>
          </cell>
          <cell r="BR1442">
            <v>0.38135593220000003</v>
          </cell>
        </row>
        <row r="1443">
          <cell r="B1443">
            <v>58</v>
          </cell>
          <cell r="H1443" t="str">
            <v>Insurance</v>
          </cell>
          <cell r="R1443">
            <v>52</v>
          </cell>
          <cell r="S1443" t="str">
            <v>Finance and Insurance</v>
          </cell>
          <cell r="T1443">
            <v>524</v>
          </cell>
          <cell r="U1443" t="str">
            <v>Insurance Carriers and Related Activities</v>
          </cell>
          <cell r="V1443">
            <v>5241</v>
          </cell>
          <cell r="W1443" t="str">
            <v>Insurance Carriers</v>
          </cell>
          <cell r="X1443">
            <v>52412</v>
          </cell>
          <cell r="Y1443" t="str">
            <v>Direct Insurance (except Life, Health, and Medical) Carriers</v>
          </cell>
          <cell r="Z1443">
            <v>524126</v>
          </cell>
          <cell r="AA1443" t="str">
            <v>Direct Property and Casualty Insurance Carriers</v>
          </cell>
          <cell r="AC1443">
            <v>5153100000</v>
          </cell>
          <cell r="AD1443">
            <v>1425800000</v>
          </cell>
          <cell r="AG1443">
            <v>0</v>
          </cell>
          <cell r="AN1443">
            <v>0</v>
          </cell>
          <cell r="AS1443">
            <v>0</v>
          </cell>
          <cell r="AU1443">
            <v>0</v>
          </cell>
          <cell r="AW1443">
            <v>55800000</v>
          </cell>
          <cell r="AY1443">
            <v>405400000</v>
          </cell>
          <cell r="AZ1443">
            <v>396000000</v>
          </cell>
          <cell r="BA1443">
            <v>26100000</v>
          </cell>
          <cell r="BE1443">
            <v>0</v>
          </cell>
          <cell r="BF1443" t="str">
            <v/>
          </cell>
          <cell r="BG1443" t="str">
            <v/>
          </cell>
          <cell r="BH1443">
            <v>0</v>
          </cell>
          <cell r="BI1443" t="str">
            <v/>
          </cell>
          <cell r="BJ1443" t="str">
            <v/>
          </cell>
          <cell r="BK1443" t="str">
            <v/>
          </cell>
          <cell r="BL1443" t="str">
            <v/>
          </cell>
          <cell r="BO1443">
            <v>0</v>
          </cell>
          <cell r="BP1443" t="str">
            <v/>
          </cell>
          <cell r="BR1443">
            <v>0</v>
          </cell>
        </row>
        <row r="1444">
          <cell r="B1444">
            <v>40</v>
          </cell>
          <cell r="H1444" t="str">
            <v>Vehicles and Parts</v>
          </cell>
          <cell r="R1444" t="str">
            <v>31-33</v>
          </cell>
          <cell r="S1444" t="str">
            <v>Manufacturing</v>
          </cell>
          <cell r="T1444">
            <v>336</v>
          </cell>
          <cell r="U1444" t="str">
            <v>Transportation Equipment Manufacturing</v>
          </cell>
          <cell r="V1444">
            <v>3363</v>
          </cell>
          <cell r="W1444" t="str">
            <v>Motor Vehicle Parts Manufacturing</v>
          </cell>
          <cell r="X1444">
            <v>33635</v>
          </cell>
          <cell r="Y1444" t="str">
            <v>Motor Vehicle Transmission and Power Train Parts Manufacturing</v>
          </cell>
          <cell r="Z1444">
            <v>336350</v>
          </cell>
          <cell r="AA1444" t="str">
            <v>Motor Vehicle Transmission and Power Train Parts Manufacturing</v>
          </cell>
          <cell r="AC1444">
            <v>2602451579.8193302</v>
          </cell>
          <cell r="AD1444">
            <v>378111317.10780603</v>
          </cell>
          <cell r="AG1444">
            <v>0</v>
          </cell>
          <cell r="AN1444">
            <v>0</v>
          </cell>
          <cell r="AS1444">
            <v>0</v>
          </cell>
          <cell r="AU1444">
            <v>0</v>
          </cell>
          <cell r="AW1444">
            <v>55776892.430278003</v>
          </cell>
          <cell r="AX1444">
            <v>533312295.37296301</v>
          </cell>
          <cell r="AY1444">
            <v>25521675.673542999</v>
          </cell>
          <cell r="AZ1444">
            <v>78635951.244525999</v>
          </cell>
          <cell r="BA1444">
            <v>6765019.131395</v>
          </cell>
          <cell r="BE1444">
            <v>0</v>
          </cell>
          <cell r="BF1444" t="str">
            <v/>
          </cell>
          <cell r="BG1444" t="str">
            <v/>
          </cell>
          <cell r="BH1444">
            <v>0</v>
          </cell>
          <cell r="BI1444" t="str">
            <v/>
          </cell>
          <cell r="BJ1444" t="str">
            <v/>
          </cell>
          <cell r="BK1444" t="str">
            <v/>
          </cell>
          <cell r="BL1444" t="str">
            <v/>
          </cell>
          <cell r="BO1444">
            <v>0</v>
          </cell>
          <cell r="BP1444" t="str">
            <v/>
          </cell>
          <cell r="BQ1444">
            <v>0.16148799999999999</v>
          </cell>
          <cell r="BR1444">
            <v>0</v>
          </cell>
        </row>
        <row r="1445">
          <cell r="B1445">
            <v>59</v>
          </cell>
          <cell r="H1445" t="str">
            <v>Real Estate</v>
          </cell>
          <cell r="R1445">
            <v>53</v>
          </cell>
          <cell r="S1445" t="str">
            <v>Real Estate and Rental and Leasing</v>
          </cell>
          <cell r="T1445">
            <v>531</v>
          </cell>
          <cell r="U1445" t="str">
            <v>Real Estate</v>
          </cell>
          <cell r="V1445">
            <v>5311</v>
          </cell>
          <cell r="W1445" t="str">
            <v>Lessors of Real Estate</v>
          </cell>
          <cell r="X1445">
            <v>53111</v>
          </cell>
          <cell r="Y1445" t="str">
            <v>Lessors of Residential Buildings and Dwellings</v>
          </cell>
          <cell r="Z1445">
            <v>531110</v>
          </cell>
          <cell r="AA1445" t="str">
            <v>Lessors of Residential Buildings and Dwellings</v>
          </cell>
          <cell r="AC1445">
            <v>1262839294.54425</v>
          </cell>
          <cell r="AD1445">
            <v>68729850.008240998</v>
          </cell>
          <cell r="AG1445">
            <v>0</v>
          </cell>
          <cell r="AN1445">
            <v>0</v>
          </cell>
          <cell r="AS1445">
            <v>0</v>
          </cell>
          <cell r="AU1445">
            <v>0</v>
          </cell>
          <cell r="AW1445">
            <v>55768913.795945004</v>
          </cell>
          <cell r="AX1445">
            <v>38832536.673808999</v>
          </cell>
          <cell r="BE1445">
            <v>0</v>
          </cell>
          <cell r="BF1445" t="str">
            <v/>
          </cell>
          <cell r="BG1445" t="str">
            <v/>
          </cell>
          <cell r="BH1445">
            <v>0</v>
          </cell>
          <cell r="BI1445" t="str">
            <v/>
          </cell>
          <cell r="BJ1445" t="str">
            <v/>
          </cell>
          <cell r="BK1445" t="str">
            <v/>
          </cell>
          <cell r="BL1445" t="str">
            <v/>
          </cell>
          <cell r="BO1445">
            <v>0</v>
          </cell>
          <cell r="BP1445" t="str">
            <v/>
          </cell>
          <cell r="BQ1445">
            <v>0.59183200000000002</v>
          </cell>
          <cell r="BR1445">
            <v>0</v>
          </cell>
        </row>
        <row r="1446">
          <cell r="B1446">
            <v>14</v>
          </cell>
          <cell r="H1446" t="str">
            <v>Non-Alcoholic Beverages</v>
          </cell>
          <cell r="R1446" t="str">
            <v>31-33</v>
          </cell>
          <cell r="S1446" t="str">
            <v>Manufacturing</v>
          </cell>
          <cell r="T1446">
            <v>312</v>
          </cell>
          <cell r="U1446" t="str">
            <v>Beverage and Tobacco Product Manufacturing</v>
          </cell>
          <cell r="V1446">
            <v>3121</v>
          </cell>
          <cell r="W1446" t="str">
            <v>Beverage Manufacturing</v>
          </cell>
          <cell r="X1446">
            <v>31211</v>
          </cell>
          <cell r="Y1446" t="str">
            <v>Soft Drink and Ice Manufacturing</v>
          </cell>
          <cell r="Z1446">
            <v>312111</v>
          </cell>
          <cell r="AA1446" t="str">
            <v>Soft Drink Manufacturing</v>
          </cell>
          <cell r="AC1446">
            <v>5007357000</v>
          </cell>
          <cell r="AD1446">
            <v>517403000</v>
          </cell>
          <cell r="AG1446">
            <v>0</v>
          </cell>
          <cell r="AN1446">
            <v>0</v>
          </cell>
          <cell r="AS1446">
            <v>0</v>
          </cell>
          <cell r="AU1446">
            <v>0</v>
          </cell>
          <cell r="AW1446">
            <v>55755000</v>
          </cell>
          <cell r="AY1446">
            <v>319699000</v>
          </cell>
          <cell r="AZ1446">
            <v>435910000</v>
          </cell>
          <cell r="BA1446">
            <v>22700000</v>
          </cell>
          <cell r="BE1446">
            <v>0</v>
          </cell>
          <cell r="BF1446" t="str">
            <v/>
          </cell>
          <cell r="BG1446" t="str">
            <v/>
          </cell>
          <cell r="BH1446">
            <v>0</v>
          </cell>
          <cell r="BI1446" t="str">
            <v/>
          </cell>
          <cell r="BJ1446" t="str">
            <v/>
          </cell>
          <cell r="BK1446" t="str">
            <v/>
          </cell>
          <cell r="BL1446" t="str">
            <v/>
          </cell>
          <cell r="BO1446">
            <v>0</v>
          </cell>
          <cell r="BP1446" t="str">
            <v/>
          </cell>
          <cell r="BQ1446">
            <v>9.1341000000000006E-2</v>
          </cell>
          <cell r="BR1446">
            <v>0.71082089552000005</v>
          </cell>
        </row>
        <row r="1447">
          <cell r="B1447">
            <v>56</v>
          </cell>
          <cell r="H1447" t="str">
            <v>Banks and Investment Services</v>
          </cell>
          <cell r="R1447">
            <v>52</v>
          </cell>
          <cell r="S1447" t="str">
            <v>Finance and Insurance</v>
          </cell>
          <cell r="T1447">
            <v>522</v>
          </cell>
          <cell r="U1447" t="str">
            <v>Credit Intermediation and Related Activities</v>
          </cell>
          <cell r="V1447">
            <v>5221</v>
          </cell>
          <cell r="W1447" t="str">
            <v>Depository Credit Intermediation</v>
          </cell>
          <cell r="X1447">
            <v>52211</v>
          </cell>
          <cell r="Y1447" t="str">
            <v>Commercial Banking</v>
          </cell>
          <cell r="Z1447">
            <v>522110</v>
          </cell>
          <cell r="AA1447" t="str">
            <v>Commercial Banking</v>
          </cell>
          <cell r="AC1447">
            <v>76563000</v>
          </cell>
          <cell r="AD1447">
            <v>36284000</v>
          </cell>
          <cell r="AG1447">
            <v>0</v>
          </cell>
          <cell r="AN1447">
            <v>0</v>
          </cell>
          <cell r="AS1447">
            <v>0</v>
          </cell>
          <cell r="AU1447">
            <v>0</v>
          </cell>
          <cell r="AW1447">
            <v>6473000</v>
          </cell>
          <cell r="BA1447">
            <v>1000000</v>
          </cell>
          <cell r="BE1447">
            <v>0</v>
          </cell>
          <cell r="BF1447" t="str">
            <v/>
          </cell>
          <cell r="BG1447" t="str">
            <v/>
          </cell>
          <cell r="BH1447">
            <v>0</v>
          </cell>
          <cell r="BI1447" t="str">
            <v/>
          </cell>
          <cell r="BJ1447" t="str">
            <v/>
          </cell>
          <cell r="BK1447" t="str">
            <v/>
          </cell>
          <cell r="BL1447" t="str">
            <v/>
          </cell>
          <cell r="BO1447">
            <v>0</v>
          </cell>
          <cell r="BP1447" t="str">
            <v/>
          </cell>
          <cell r="BR1447">
            <v>0</v>
          </cell>
        </row>
        <row r="1448">
          <cell r="B1448">
            <v>51</v>
          </cell>
          <cell r="H1448" t="str">
            <v>Delivery Logistics</v>
          </cell>
          <cell r="R1448" t="str">
            <v>48-49</v>
          </cell>
          <cell r="S1448" t="str">
            <v>Transportation and Warehousing</v>
          </cell>
          <cell r="T1448">
            <v>484</v>
          </cell>
          <cell r="U1448" t="str">
            <v>Truck Transportation</v>
          </cell>
          <cell r="V1448">
            <v>4841</v>
          </cell>
          <cell r="W1448" t="str">
            <v>General Freight Trucking</v>
          </cell>
          <cell r="X1448">
            <v>48411</v>
          </cell>
          <cell r="Y1448" t="str">
            <v>General Freight Trucking, Local</v>
          </cell>
          <cell r="Z1448">
            <v>484110</v>
          </cell>
          <cell r="AA1448" t="str">
            <v>General Freight Trucking, Local</v>
          </cell>
          <cell r="AC1448">
            <v>7957791612.0576601</v>
          </cell>
          <cell r="AD1448">
            <v>861795543.905635</v>
          </cell>
          <cell r="AG1448">
            <v>0</v>
          </cell>
          <cell r="AN1448">
            <v>0</v>
          </cell>
          <cell r="AS1448">
            <v>0</v>
          </cell>
          <cell r="AU1448">
            <v>0</v>
          </cell>
          <cell r="AW1448">
            <v>55656618.610747002</v>
          </cell>
          <cell r="AX1448">
            <v>2787138925.2948799</v>
          </cell>
          <cell r="AY1448">
            <v>1615665792.9226699</v>
          </cell>
          <cell r="AZ1448">
            <v>1634537352.5557001</v>
          </cell>
          <cell r="BE1448">
            <v>0</v>
          </cell>
          <cell r="BF1448" t="str">
            <v/>
          </cell>
          <cell r="BG1448" t="str">
            <v/>
          </cell>
          <cell r="BH1448">
            <v>0</v>
          </cell>
          <cell r="BI1448" t="str">
            <v/>
          </cell>
          <cell r="BJ1448" t="str">
            <v/>
          </cell>
          <cell r="BK1448" t="str">
            <v/>
          </cell>
          <cell r="BL1448" t="str">
            <v/>
          </cell>
          <cell r="BO1448">
            <v>0</v>
          </cell>
          <cell r="BP1448" t="str">
            <v/>
          </cell>
          <cell r="BQ1448">
            <v>0.104713</v>
          </cell>
          <cell r="BR1448">
            <v>0</v>
          </cell>
        </row>
        <row r="1449">
          <cell r="B1449">
            <v>56</v>
          </cell>
          <cell r="H1449" t="str">
            <v>Banks and Investment Services</v>
          </cell>
          <cell r="R1449">
            <v>52</v>
          </cell>
          <cell r="S1449" t="str">
            <v>Finance and Insurance</v>
          </cell>
          <cell r="T1449">
            <v>522</v>
          </cell>
          <cell r="U1449" t="str">
            <v>Credit Intermediation and Related Activities</v>
          </cell>
          <cell r="V1449">
            <v>5221</v>
          </cell>
          <cell r="W1449" t="str">
            <v>Depository Credit Intermediation</v>
          </cell>
          <cell r="X1449">
            <v>52212</v>
          </cell>
          <cell r="Y1449" t="str">
            <v>Savings Institutions</v>
          </cell>
          <cell r="Z1449">
            <v>522120</v>
          </cell>
          <cell r="AA1449" t="str">
            <v>Savings Institutions</v>
          </cell>
          <cell r="AC1449">
            <v>75905000</v>
          </cell>
          <cell r="AD1449">
            <v>41502000</v>
          </cell>
          <cell r="AG1449">
            <v>0</v>
          </cell>
          <cell r="AN1449">
            <v>0</v>
          </cell>
          <cell r="AS1449">
            <v>0</v>
          </cell>
          <cell r="AU1449">
            <v>0</v>
          </cell>
          <cell r="AW1449">
            <v>6710000</v>
          </cell>
          <cell r="BE1449">
            <v>0</v>
          </cell>
          <cell r="BF1449" t="str">
            <v/>
          </cell>
          <cell r="BG1449" t="str">
            <v/>
          </cell>
          <cell r="BH1449">
            <v>0</v>
          </cell>
          <cell r="BI1449" t="str">
            <v/>
          </cell>
          <cell r="BJ1449" t="str">
            <v/>
          </cell>
          <cell r="BK1449" t="str">
            <v/>
          </cell>
          <cell r="BL1449" t="str">
            <v/>
          </cell>
          <cell r="BO1449">
            <v>0</v>
          </cell>
          <cell r="BP1449" t="str">
            <v/>
          </cell>
          <cell r="BR1449">
            <v>0</v>
          </cell>
        </row>
        <row r="1450">
          <cell r="B1450">
            <v>34</v>
          </cell>
          <cell r="H1450" t="str">
            <v>Assorted Business Support Services</v>
          </cell>
          <cell r="R1450" t="str">
            <v>31-33</v>
          </cell>
          <cell r="S1450" t="str">
            <v>Manufacturing</v>
          </cell>
          <cell r="T1450">
            <v>334</v>
          </cell>
          <cell r="U1450" t="str">
            <v>Computer and Electronic Product Manufacturing</v>
          </cell>
          <cell r="V1450">
            <v>3342</v>
          </cell>
          <cell r="W1450" t="str">
            <v>Communications Equipment Manufacturing</v>
          </cell>
          <cell r="X1450">
            <v>33429</v>
          </cell>
          <cell r="Y1450" t="str">
            <v>Other Communications Equipment Manufacturing</v>
          </cell>
          <cell r="Z1450">
            <v>334290</v>
          </cell>
          <cell r="AA1450" t="str">
            <v>Other Communications Equipment Manufacturing</v>
          </cell>
          <cell r="AC1450">
            <v>2665016330.8716898</v>
          </cell>
          <cell r="AD1450">
            <v>443913425.86144203</v>
          </cell>
          <cell r="AG1450">
            <v>0</v>
          </cell>
          <cell r="AN1450">
            <v>0</v>
          </cell>
          <cell r="AS1450">
            <v>0</v>
          </cell>
          <cell r="AU1450">
            <v>0</v>
          </cell>
          <cell r="AW1450">
            <v>55536694.243703</v>
          </cell>
          <cell r="AX1450">
            <v>235892150.62527701</v>
          </cell>
          <cell r="AY1450">
            <v>420039131.04765898</v>
          </cell>
          <cell r="AZ1450">
            <v>410308201.91089398</v>
          </cell>
          <cell r="BA1450">
            <v>13851647.370332001</v>
          </cell>
          <cell r="BE1450">
            <v>0</v>
          </cell>
          <cell r="BF1450" t="str">
            <v/>
          </cell>
          <cell r="BG1450" t="str">
            <v/>
          </cell>
          <cell r="BH1450">
            <v>0</v>
          </cell>
          <cell r="BI1450" t="str">
            <v/>
          </cell>
          <cell r="BJ1450" t="str">
            <v/>
          </cell>
          <cell r="BK1450" t="str">
            <v/>
          </cell>
          <cell r="BL1450" t="str">
            <v/>
          </cell>
          <cell r="BO1450">
            <v>0</v>
          </cell>
          <cell r="BP1450" t="str">
            <v/>
          </cell>
          <cell r="BQ1450">
            <v>0.176509</v>
          </cell>
          <cell r="BR1450">
            <v>0</v>
          </cell>
        </row>
        <row r="1451">
          <cell r="B1451">
            <v>52</v>
          </cell>
          <cell r="H1451" t="str">
            <v>Passenger Transportation</v>
          </cell>
          <cell r="R1451" t="str">
            <v>48-49</v>
          </cell>
          <cell r="S1451" t="str">
            <v>Transportation and Warehousing</v>
          </cell>
          <cell r="T1451">
            <v>485</v>
          </cell>
          <cell r="U1451" t="str">
            <v>Transit and Ground Passenger Transportation</v>
          </cell>
          <cell r="V1451">
            <v>4851</v>
          </cell>
          <cell r="W1451" t="str">
            <v>Urban Transit Systems</v>
          </cell>
          <cell r="X1451">
            <v>48511</v>
          </cell>
          <cell r="Y1451" t="str">
            <v>Urban Transit Systems</v>
          </cell>
          <cell r="Z1451">
            <v>485112</v>
          </cell>
          <cell r="AA1451" t="str">
            <v>Commuter Rail Systems</v>
          </cell>
          <cell r="AB1451">
            <v>9205</v>
          </cell>
          <cell r="AC1451">
            <v>2248579937.6750398</v>
          </cell>
          <cell r="AD1451">
            <v>635182044.100824</v>
          </cell>
          <cell r="AG1451">
            <v>0</v>
          </cell>
          <cell r="AN1451">
            <v>0</v>
          </cell>
          <cell r="AS1451">
            <v>0</v>
          </cell>
          <cell r="AU1451">
            <v>0</v>
          </cell>
          <cell r="AW1451">
            <v>55313399.865883</v>
          </cell>
          <cell r="AX1451">
            <v>37690820.874916002</v>
          </cell>
          <cell r="AY1451">
            <v>220829553.07482901</v>
          </cell>
          <cell r="AZ1451">
            <v>401562068.55745298</v>
          </cell>
          <cell r="BA1451">
            <v>650861.89893799997</v>
          </cell>
          <cell r="BE1451">
            <v>0</v>
          </cell>
          <cell r="BF1451" t="str">
            <v/>
          </cell>
          <cell r="BG1451" t="str">
            <v/>
          </cell>
          <cell r="BH1451">
            <v>0</v>
          </cell>
          <cell r="BI1451" t="str">
            <v/>
          </cell>
          <cell r="BJ1451" t="str">
            <v/>
          </cell>
          <cell r="BK1451" t="str">
            <v/>
          </cell>
          <cell r="BL1451" t="str">
            <v/>
          </cell>
          <cell r="BO1451">
            <v>0</v>
          </cell>
          <cell r="BP1451">
            <v>0</v>
          </cell>
          <cell r="BQ1451">
            <v>0.12840299999999999</v>
          </cell>
          <cell r="BR1451">
            <v>0.3125</v>
          </cell>
        </row>
        <row r="1452">
          <cell r="B1452">
            <v>17</v>
          </cell>
          <cell r="H1452" t="str">
            <v>IT Consulting &amp; Services</v>
          </cell>
          <cell r="R1452">
            <v>54</v>
          </cell>
          <cell r="S1452" t="str">
            <v>Professional, Scientific, and Technical Services</v>
          </cell>
          <cell r="T1452">
            <v>541</v>
          </cell>
          <cell r="U1452" t="str">
            <v>Professional, Scientific, and Technical Services</v>
          </cell>
          <cell r="V1452">
            <v>5415</v>
          </cell>
          <cell r="W1452" t="str">
            <v>Computer Systems Design and Related Services</v>
          </cell>
          <cell r="X1452">
            <v>54151</v>
          </cell>
          <cell r="Y1452" t="str">
            <v>Computer Systems Design and Related Services</v>
          </cell>
          <cell r="Z1452">
            <v>541511</v>
          </cell>
          <cell r="AA1452" t="str">
            <v>Custom Computer Programming Services</v>
          </cell>
          <cell r="AB1452">
            <v>4665</v>
          </cell>
          <cell r="AC1452">
            <v>1169424964.9368801</v>
          </cell>
          <cell r="AD1452">
            <v>334081346.42356199</v>
          </cell>
          <cell r="AE1452">
            <v>15571</v>
          </cell>
          <cell r="AG1452">
            <v>15571</v>
          </cell>
          <cell r="AH1452">
            <v>812</v>
          </cell>
          <cell r="AI1452">
            <v>4403</v>
          </cell>
          <cell r="AJ1452">
            <v>646</v>
          </cell>
          <cell r="AN1452">
            <v>0</v>
          </cell>
          <cell r="AS1452">
            <v>0</v>
          </cell>
          <cell r="AU1452">
            <v>0</v>
          </cell>
          <cell r="AW1452">
            <v>55119214.586254999</v>
          </cell>
          <cell r="AX1452">
            <v>576157082.74894798</v>
          </cell>
          <cell r="AY1452">
            <v>126227208.97615699</v>
          </cell>
          <cell r="AZ1452">
            <v>105329593.267882</v>
          </cell>
          <cell r="BA1452">
            <v>25525946.704066999</v>
          </cell>
          <cell r="BE1452">
            <v>1.3315091148956655E-5</v>
          </cell>
          <cell r="BF1452">
            <v>4.4594567042456462E-6</v>
          </cell>
          <cell r="BG1452" t="str">
            <v/>
          </cell>
          <cell r="BH1452">
            <v>0</v>
          </cell>
          <cell r="BI1452" t="str">
            <v/>
          </cell>
          <cell r="BJ1452" t="str">
            <v/>
          </cell>
          <cell r="BK1452" t="str">
            <v/>
          </cell>
          <cell r="BL1452" t="str">
            <v/>
          </cell>
          <cell r="BO1452">
            <v>0</v>
          </cell>
          <cell r="BP1452">
            <v>0</v>
          </cell>
          <cell r="BQ1452">
            <v>0.17957100000000001</v>
          </cell>
          <cell r="BR1452">
            <v>0.87781662163999996</v>
          </cell>
        </row>
        <row r="1453">
          <cell r="B1453">
            <v>23</v>
          </cell>
          <cell r="H1453" t="str">
            <v>Packaging</v>
          </cell>
          <cell r="R1453" t="str">
            <v>31-33</v>
          </cell>
          <cell r="S1453" t="str">
            <v>Manufacturing</v>
          </cell>
          <cell r="T1453">
            <v>326</v>
          </cell>
          <cell r="U1453" t="str">
            <v>Plastics and Rubber Products Manufacturing</v>
          </cell>
          <cell r="V1453">
            <v>3261</v>
          </cell>
          <cell r="W1453" t="str">
            <v>Plastics Product Manufacturing</v>
          </cell>
          <cell r="X1453">
            <v>32614</v>
          </cell>
          <cell r="Y1453" t="str">
            <v>Polystyrene Foam Product Manufacturing</v>
          </cell>
          <cell r="Z1453">
            <v>326140</v>
          </cell>
          <cell r="AA1453" t="str">
            <v>Polystyrene Foam Product Manufacturing</v>
          </cell>
          <cell r="AC1453">
            <v>1837688848.5661299</v>
          </cell>
          <cell r="AD1453">
            <v>286369373.989191</v>
          </cell>
          <cell r="AG1453">
            <v>0</v>
          </cell>
          <cell r="AN1453">
            <v>0</v>
          </cell>
          <cell r="AS1453">
            <v>0</v>
          </cell>
          <cell r="AU1453">
            <v>0</v>
          </cell>
          <cell r="AW1453">
            <v>55106307.443493001</v>
          </cell>
          <cell r="AX1453">
            <v>98832393.199478999</v>
          </cell>
          <cell r="AY1453">
            <v>17287286.497574002</v>
          </cell>
          <cell r="AZ1453">
            <v>60638633.584472999</v>
          </cell>
          <cell r="BA1453">
            <v>2534416.7882920001</v>
          </cell>
          <cell r="BE1453">
            <v>0</v>
          </cell>
          <cell r="BF1453" t="str">
            <v/>
          </cell>
          <cell r="BG1453" t="str">
            <v/>
          </cell>
          <cell r="BH1453">
            <v>0</v>
          </cell>
          <cell r="BI1453" t="str">
            <v/>
          </cell>
          <cell r="BJ1453" t="str">
            <v/>
          </cell>
          <cell r="BK1453" t="str">
            <v/>
          </cell>
          <cell r="BL1453" t="str">
            <v/>
          </cell>
          <cell r="BO1453">
            <v>0</v>
          </cell>
          <cell r="BP1453" t="str">
            <v/>
          </cell>
          <cell r="BQ1453">
            <v>0.18098800000000001</v>
          </cell>
          <cell r="BR1453">
            <v>0</v>
          </cell>
        </row>
        <row r="1454">
          <cell r="B1454">
            <v>14</v>
          </cell>
          <cell r="H1454" t="str">
            <v>Packaged and Processed Food and Ingredients</v>
          </cell>
          <cell r="R1454" t="str">
            <v>31-33</v>
          </cell>
          <cell r="S1454" t="str">
            <v>Manufacturing</v>
          </cell>
          <cell r="T1454">
            <v>311</v>
          </cell>
          <cell r="U1454" t="str">
            <v>Food Manufacturing</v>
          </cell>
          <cell r="V1454">
            <v>3115</v>
          </cell>
          <cell r="W1454" t="str">
            <v>Dairy Product Manufacturing</v>
          </cell>
          <cell r="X1454">
            <v>31151</v>
          </cell>
          <cell r="Y1454" t="str">
            <v>Dairy Product (except Frozen) Manufacturing</v>
          </cell>
          <cell r="Z1454">
            <v>311513</v>
          </cell>
          <cell r="AA1454" t="str">
            <v>Cheese Manufacturing</v>
          </cell>
          <cell r="AC1454">
            <v>6763272608.1258097</v>
          </cell>
          <cell r="AD1454">
            <v>512053735.25556999</v>
          </cell>
          <cell r="AG1454">
            <v>0</v>
          </cell>
          <cell r="AN1454">
            <v>0</v>
          </cell>
          <cell r="AS1454">
            <v>0</v>
          </cell>
          <cell r="AU1454">
            <v>0</v>
          </cell>
          <cell r="AW1454">
            <v>55079947.57536</v>
          </cell>
          <cell r="AX1454">
            <v>1327933158.5845301</v>
          </cell>
          <cell r="AY1454">
            <v>104331585.845347</v>
          </cell>
          <cell r="AZ1454">
            <v>268283.09305299999</v>
          </cell>
          <cell r="BE1454">
            <v>0</v>
          </cell>
          <cell r="BF1454" t="str">
            <v/>
          </cell>
          <cell r="BG1454" t="str">
            <v/>
          </cell>
          <cell r="BH1454">
            <v>0</v>
          </cell>
          <cell r="BI1454" t="str">
            <v/>
          </cell>
          <cell r="BJ1454" t="str">
            <v/>
          </cell>
          <cell r="BK1454" t="str">
            <v/>
          </cell>
          <cell r="BL1454" t="str">
            <v/>
          </cell>
          <cell r="BO1454">
            <v>0</v>
          </cell>
          <cell r="BP1454" t="str">
            <v/>
          </cell>
          <cell r="BQ1454">
            <v>0.15853100000000001</v>
          </cell>
          <cell r="BR1454">
            <v>0</v>
          </cell>
        </row>
        <row r="1455">
          <cell r="B1455">
            <v>17</v>
          </cell>
          <cell r="H1455" t="str">
            <v>Assorted Business Support Services</v>
          </cell>
          <cell r="R1455">
            <v>54</v>
          </cell>
          <cell r="S1455" t="str">
            <v>Professional, Scientific, and Technical Services</v>
          </cell>
          <cell r="T1455">
            <v>541</v>
          </cell>
          <cell r="U1455" t="str">
            <v>Professional, Scientific, and Technical Services</v>
          </cell>
          <cell r="V1455">
            <v>5413</v>
          </cell>
          <cell r="W1455" t="str">
            <v>Architectural, Engineering, and Related Services</v>
          </cell>
          <cell r="X1455">
            <v>54133</v>
          </cell>
          <cell r="Y1455" t="str">
            <v>Engineering Services</v>
          </cell>
          <cell r="Z1455">
            <v>541330</v>
          </cell>
          <cell r="AA1455" t="str">
            <v>Engineering Services</v>
          </cell>
          <cell r="AB1455">
            <v>20000</v>
          </cell>
          <cell r="AC1455">
            <v>2348572000</v>
          </cell>
          <cell r="AD1455">
            <v>281210000</v>
          </cell>
          <cell r="AG1455">
            <v>0</v>
          </cell>
          <cell r="AN1455">
            <v>0</v>
          </cell>
          <cell r="AS1455">
            <v>0</v>
          </cell>
          <cell r="AU1455">
            <v>0</v>
          </cell>
          <cell r="AW1455">
            <v>55039000</v>
          </cell>
          <cell r="BA1455">
            <v>25000000</v>
          </cell>
          <cell r="BE1455">
            <v>0</v>
          </cell>
          <cell r="BF1455" t="str">
            <v/>
          </cell>
          <cell r="BG1455" t="str">
            <v/>
          </cell>
          <cell r="BH1455">
            <v>0</v>
          </cell>
          <cell r="BI1455" t="str">
            <v/>
          </cell>
          <cell r="BJ1455" t="str">
            <v/>
          </cell>
          <cell r="BK1455" t="str">
            <v/>
          </cell>
          <cell r="BL1455" t="str">
            <v/>
          </cell>
          <cell r="BO1455">
            <v>0</v>
          </cell>
          <cell r="BP1455" t="str">
            <v/>
          </cell>
          <cell r="BQ1455">
            <v>0.239486</v>
          </cell>
          <cell r="BR1455">
            <v>0</v>
          </cell>
        </row>
        <row r="1456">
          <cell r="B1456">
            <v>44</v>
          </cell>
          <cell r="H1456" t="str">
            <v>Packaged and Processed Food and Ingredients</v>
          </cell>
          <cell r="R1456">
            <v>42</v>
          </cell>
          <cell r="S1456" t="str">
            <v>Wholesale Trade</v>
          </cell>
          <cell r="T1456">
            <v>424</v>
          </cell>
          <cell r="U1456" t="str">
            <v xml:space="preserve">Merchant Wholesalers, Nondurable Goods </v>
          </cell>
          <cell r="V1456">
            <v>4245</v>
          </cell>
          <cell r="W1456" t="str">
            <v>Farm Product Raw Material Merchant Wholesalers</v>
          </cell>
          <cell r="X1456">
            <v>42451</v>
          </cell>
          <cell r="Y1456" t="str">
            <v>Grain and Field Bean Merchant Wholesalers</v>
          </cell>
          <cell r="Z1456">
            <v>424510</v>
          </cell>
          <cell r="AA1456" t="str">
            <v>Grain and Field Bean Merchant Wholesalers</v>
          </cell>
          <cell r="AC1456">
            <v>7126000000</v>
          </cell>
          <cell r="AD1456">
            <v>417000000</v>
          </cell>
          <cell r="AG1456">
            <v>0</v>
          </cell>
          <cell r="AN1456">
            <v>0</v>
          </cell>
          <cell r="AS1456">
            <v>0</v>
          </cell>
          <cell r="AU1456">
            <v>0</v>
          </cell>
          <cell r="AW1456">
            <v>55000000</v>
          </cell>
          <cell r="AY1456">
            <v>206000000</v>
          </cell>
          <cell r="AZ1456">
            <v>379000000</v>
          </cell>
          <cell r="BE1456">
            <v>0</v>
          </cell>
          <cell r="BF1456" t="str">
            <v/>
          </cell>
          <cell r="BG1456" t="str">
            <v/>
          </cell>
          <cell r="BH1456">
            <v>0</v>
          </cell>
          <cell r="BI1456" t="str">
            <v/>
          </cell>
          <cell r="BJ1456" t="str">
            <v/>
          </cell>
          <cell r="BK1456" t="str">
            <v/>
          </cell>
          <cell r="BL1456" t="str">
            <v/>
          </cell>
          <cell r="BO1456">
            <v>0</v>
          </cell>
          <cell r="BP1456" t="str">
            <v/>
          </cell>
          <cell r="BQ1456">
            <v>0.108747</v>
          </cell>
          <cell r="BR1456">
            <v>0</v>
          </cell>
        </row>
        <row r="1457">
          <cell r="B1457">
            <v>44</v>
          </cell>
          <cell r="H1457" t="str">
            <v>Construction Materials</v>
          </cell>
          <cell r="R1457">
            <v>42</v>
          </cell>
          <cell r="S1457" t="str">
            <v>Wholesale Trade</v>
          </cell>
          <cell r="T1457">
            <v>423</v>
          </cell>
          <cell r="U1457" t="str">
            <v xml:space="preserve">Merchant Wholesalers, Durable Goods </v>
          </cell>
          <cell r="V1457">
            <v>4235</v>
          </cell>
          <cell r="W1457" t="str">
            <v>Metal and Mineral (except Petroleum) Merchant Wholesalers</v>
          </cell>
          <cell r="X1457">
            <v>42351</v>
          </cell>
          <cell r="Y1457" t="str">
            <v>Metal Service Centers and Other Metal Merchant Wholesalers</v>
          </cell>
          <cell r="Z1457">
            <v>423510</v>
          </cell>
          <cell r="AA1457" t="str">
            <v>Metal Service Centers and Other Metal Merchant Wholesalers</v>
          </cell>
          <cell r="AB1457">
            <v>103598</v>
          </cell>
          <cell r="AC1457">
            <v>38947439353.099701</v>
          </cell>
          <cell r="AD1457">
            <v>3451482479.7843599</v>
          </cell>
          <cell r="AE1457">
            <v>248400000</v>
          </cell>
          <cell r="AG1457">
            <v>248400000</v>
          </cell>
          <cell r="AH1457">
            <v>21300000</v>
          </cell>
          <cell r="AI1457">
            <v>1400000</v>
          </cell>
          <cell r="AK1457">
            <v>436000000</v>
          </cell>
          <cell r="AL1457">
            <v>1700000</v>
          </cell>
          <cell r="AM1457">
            <v>1400000</v>
          </cell>
          <cell r="AN1457">
            <v>300000</v>
          </cell>
          <cell r="AO1457">
            <v>3000</v>
          </cell>
          <cell r="AP1457">
            <v>12600</v>
          </cell>
          <cell r="AQ1457">
            <v>11800</v>
          </cell>
          <cell r="AR1457">
            <v>3000</v>
          </cell>
          <cell r="AS1457">
            <v>600.86839999999995</v>
          </cell>
          <cell r="AU1457">
            <v>0</v>
          </cell>
          <cell r="AW1457">
            <v>175202156.33423099</v>
          </cell>
          <cell r="AY1457">
            <v>3331536388.1401601</v>
          </cell>
          <cell r="AZ1457">
            <v>14260107816.7115</v>
          </cell>
          <cell r="BA1457">
            <v>219676549.86522901</v>
          </cell>
          <cell r="BE1457">
            <v>6.37782622236064E-3</v>
          </cell>
          <cell r="BF1457">
            <v>5.8283677635904399E-4</v>
          </cell>
          <cell r="BG1457">
            <v>1.1194574206719965E-2</v>
          </cell>
          <cell r="BH1457">
            <v>7.7026886743486E-6</v>
          </cell>
          <cell r="BI1457">
            <v>7.7026886743485991E-8</v>
          </cell>
          <cell r="BJ1457">
            <v>3.2351292432264118E-7</v>
          </cell>
          <cell r="BK1457">
            <v>3.0297242119104491E-7</v>
          </cell>
          <cell r="BL1457">
            <v>7.7026886743485991E-8</v>
          </cell>
          <cell r="BM1457">
            <v>0.57999999999999996</v>
          </cell>
          <cell r="BO1457">
            <v>0</v>
          </cell>
          <cell r="BP1457" t="str">
            <v/>
          </cell>
          <cell r="BQ1457">
            <v>0.12900500000000001</v>
          </cell>
          <cell r="BR1457">
            <v>0.48529411765000002</v>
          </cell>
        </row>
        <row r="1458">
          <cell r="B1458">
            <v>17</v>
          </cell>
          <cell r="H1458" t="str">
            <v>Human Resource Services</v>
          </cell>
          <cell r="R1458">
            <v>56</v>
          </cell>
          <cell r="S1458" t="str">
            <v>Administrative and Support and Waste Management and Remediation Services</v>
          </cell>
          <cell r="T1458">
            <v>561</v>
          </cell>
          <cell r="U1458" t="str">
            <v>Administrative and Support Services</v>
          </cell>
          <cell r="V1458">
            <v>5613</v>
          </cell>
          <cell r="W1458" t="str">
            <v>Employment Services</v>
          </cell>
          <cell r="X1458">
            <v>56131</v>
          </cell>
          <cell r="Y1458" t="str">
            <v>Employment Placement Agencies and Executive Search Services</v>
          </cell>
          <cell r="Z1458">
            <v>561312</v>
          </cell>
          <cell r="AA1458" t="str">
            <v>Executive Search Services</v>
          </cell>
          <cell r="AB1458">
            <v>7000</v>
          </cell>
          <cell r="AC1458">
            <v>1977330000</v>
          </cell>
          <cell r="AD1458">
            <v>306112000</v>
          </cell>
          <cell r="AG1458">
            <v>0</v>
          </cell>
          <cell r="AH1458">
            <v>1189</v>
          </cell>
          <cell r="AI1458">
            <v>8534</v>
          </cell>
          <cell r="AJ1458">
            <v>44059</v>
          </cell>
          <cell r="AN1458">
            <v>0</v>
          </cell>
          <cell r="AS1458">
            <v>0</v>
          </cell>
          <cell r="AU1458">
            <v>0</v>
          </cell>
          <cell r="AW1458">
            <v>54914000</v>
          </cell>
          <cell r="AX1458">
            <v>1297994000</v>
          </cell>
          <cell r="AY1458">
            <v>24235000</v>
          </cell>
          <cell r="AZ1458">
            <v>474249000</v>
          </cell>
          <cell r="BA1458">
            <v>3000000</v>
          </cell>
          <cell r="BE1458">
            <v>0</v>
          </cell>
          <cell r="BF1458">
            <v>4.9172368800351994E-6</v>
          </cell>
          <cell r="BG1458" t="str">
            <v/>
          </cell>
          <cell r="BH1458">
            <v>0</v>
          </cell>
          <cell r="BI1458" t="str">
            <v/>
          </cell>
          <cell r="BJ1458" t="str">
            <v/>
          </cell>
          <cell r="BK1458" t="str">
            <v/>
          </cell>
          <cell r="BL1458" t="str">
            <v/>
          </cell>
          <cell r="BO1458">
            <v>0</v>
          </cell>
          <cell r="BP1458">
            <v>0</v>
          </cell>
          <cell r="BQ1458">
            <v>0.17897399999999999</v>
          </cell>
          <cell r="BR1458">
            <v>0.46987951807</v>
          </cell>
        </row>
        <row r="1459">
          <cell r="B1459">
            <v>56</v>
          </cell>
          <cell r="H1459" t="str">
            <v>Assorted Business Support Services</v>
          </cell>
          <cell r="R1459">
            <v>52</v>
          </cell>
          <cell r="S1459" t="str">
            <v>Finance and Insurance</v>
          </cell>
          <cell r="T1459">
            <v>522</v>
          </cell>
          <cell r="U1459" t="str">
            <v>Credit Intermediation and Related Activities</v>
          </cell>
          <cell r="V1459">
            <v>5223</v>
          </cell>
          <cell r="W1459" t="str">
            <v>Activities Related to Credit Intermediation</v>
          </cell>
          <cell r="X1459">
            <v>52232</v>
          </cell>
          <cell r="Y1459" t="str">
            <v>Financial Transactions Processing, Reserve, and Clearinghouse Activities</v>
          </cell>
          <cell r="Z1459">
            <v>522320</v>
          </cell>
          <cell r="AA1459" t="str">
            <v>Financial Transactions Processing, Reserve, and Clearinghouse Activities</v>
          </cell>
          <cell r="AC1459">
            <v>1093999000</v>
          </cell>
          <cell r="AD1459">
            <v>241295000</v>
          </cell>
          <cell r="AE1459">
            <v>567948</v>
          </cell>
          <cell r="AG1459">
            <v>567948</v>
          </cell>
          <cell r="AH1459">
            <v>11215</v>
          </cell>
          <cell r="AI1459">
            <v>27207</v>
          </cell>
          <cell r="AN1459">
            <v>0</v>
          </cell>
          <cell r="AS1459">
            <v>0</v>
          </cell>
          <cell r="AU1459">
            <v>0</v>
          </cell>
          <cell r="AW1459">
            <v>7058000</v>
          </cell>
          <cell r="BA1459">
            <v>3100000</v>
          </cell>
          <cell r="BE1459">
            <v>5.1914855498039756E-4</v>
          </cell>
          <cell r="BF1459">
            <v>3.5120690238290897E-5</v>
          </cell>
          <cell r="BG1459" t="str">
            <v/>
          </cell>
          <cell r="BH1459">
            <v>0</v>
          </cell>
          <cell r="BI1459" t="str">
            <v/>
          </cell>
          <cell r="BJ1459" t="str">
            <v/>
          </cell>
          <cell r="BK1459" t="str">
            <v/>
          </cell>
          <cell r="BL1459" t="str">
            <v/>
          </cell>
          <cell r="BO1459">
            <v>0</v>
          </cell>
          <cell r="BP1459" t="str">
            <v/>
          </cell>
          <cell r="BQ1459">
            <v>2.7803000000000001E-2</v>
          </cell>
          <cell r="BR1459">
            <v>0</v>
          </cell>
        </row>
        <row r="1460">
          <cell r="B1460">
            <v>58</v>
          </cell>
          <cell r="H1460" t="str">
            <v>Insurance</v>
          </cell>
          <cell r="R1460">
            <v>52</v>
          </cell>
          <cell r="S1460" t="str">
            <v>Finance and Insurance</v>
          </cell>
          <cell r="T1460">
            <v>524</v>
          </cell>
          <cell r="U1460" t="str">
            <v>Insurance Carriers and Related Activities</v>
          </cell>
          <cell r="V1460">
            <v>5241</v>
          </cell>
          <cell r="W1460" t="str">
            <v>Insurance Carriers</v>
          </cell>
          <cell r="X1460">
            <v>52412</v>
          </cell>
          <cell r="Y1460" t="str">
            <v>Direct Insurance (except Life, Health, and Medical) Carriers</v>
          </cell>
          <cell r="Z1460">
            <v>524126</v>
          </cell>
          <cell r="AA1460" t="str">
            <v>Direct Property and Casualty Insurance Carriers</v>
          </cell>
          <cell r="AC1460">
            <v>2999900000</v>
          </cell>
          <cell r="AD1460">
            <v>307600000</v>
          </cell>
          <cell r="AG1460">
            <v>0</v>
          </cell>
          <cell r="AH1460">
            <v>615</v>
          </cell>
          <cell r="AI1460">
            <v>1586</v>
          </cell>
          <cell r="AJ1460">
            <v>4463</v>
          </cell>
          <cell r="AN1460">
            <v>0</v>
          </cell>
          <cell r="AS1460">
            <v>0</v>
          </cell>
          <cell r="AU1460">
            <v>0</v>
          </cell>
          <cell r="AW1460">
            <v>54838709.677418999</v>
          </cell>
          <cell r="AY1460">
            <v>344400000</v>
          </cell>
          <cell r="AZ1460">
            <v>417900000</v>
          </cell>
          <cell r="BA1460">
            <v>13100000</v>
          </cell>
          <cell r="BE1460">
            <v>0</v>
          </cell>
          <cell r="BF1460">
            <v>7.3369112303743457E-7</v>
          </cell>
          <cell r="BG1460" t="str">
            <v/>
          </cell>
          <cell r="BH1460">
            <v>0</v>
          </cell>
          <cell r="BI1460" t="str">
            <v/>
          </cell>
          <cell r="BJ1460" t="str">
            <v/>
          </cell>
          <cell r="BK1460" t="str">
            <v/>
          </cell>
          <cell r="BL1460" t="str">
            <v/>
          </cell>
          <cell r="BO1460">
            <v>0</v>
          </cell>
          <cell r="BP1460" t="str">
            <v/>
          </cell>
          <cell r="BR1460">
            <v>0</v>
          </cell>
        </row>
        <row r="1461">
          <cell r="B1461">
            <v>59</v>
          </cell>
          <cell r="H1461" t="str">
            <v>Industrial Distributors</v>
          </cell>
          <cell r="R1461">
            <v>53</v>
          </cell>
          <cell r="S1461" t="str">
            <v>Real Estate and Rental and Leasing</v>
          </cell>
          <cell r="T1461">
            <v>532</v>
          </cell>
          <cell r="U1461" t="str">
            <v>Rental and Leasing Services</v>
          </cell>
          <cell r="V1461">
            <v>5324</v>
          </cell>
          <cell r="W1461" t="str">
            <v>Commercial and Industrial Machinery and Equipment Rental and Leasing</v>
          </cell>
          <cell r="X1461">
            <v>53241</v>
          </cell>
          <cell r="Y1461" t="str">
            <v>Construction, Transportation, Mining, and Forestry Machinery and Equipment Rental and Leasing</v>
          </cell>
          <cell r="Z1461">
            <v>532412</v>
          </cell>
          <cell r="AA1461" t="str">
            <v>Construction, Mining, and Forestry Machinery and Equipment Rental and Leasing</v>
          </cell>
          <cell r="AC1461">
            <v>1491371149.06709</v>
          </cell>
          <cell r="AD1461">
            <v>384787582.34389102</v>
          </cell>
          <cell r="AG1461">
            <v>0</v>
          </cell>
          <cell r="AN1461">
            <v>0</v>
          </cell>
          <cell r="AS1461">
            <v>0</v>
          </cell>
          <cell r="AU1461">
            <v>0</v>
          </cell>
          <cell r="AW1461">
            <v>54810461.125793003</v>
          </cell>
          <cell r="AX1461">
            <v>214784426.649836</v>
          </cell>
          <cell r="AZ1461">
            <v>8402035.422665</v>
          </cell>
          <cell r="BA1461">
            <v>4250325.4309489997</v>
          </cell>
          <cell r="BE1461">
            <v>0</v>
          </cell>
          <cell r="BF1461" t="str">
            <v/>
          </cell>
          <cell r="BG1461" t="str">
            <v/>
          </cell>
          <cell r="BH1461">
            <v>0</v>
          </cell>
          <cell r="BI1461" t="str">
            <v/>
          </cell>
          <cell r="BJ1461" t="str">
            <v/>
          </cell>
          <cell r="BK1461" t="str">
            <v/>
          </cell>
          <cell r="BL1461" t="str">
            <v/>
          </cell>
          <cell r="BO1461">
            <v>0</v>
          </cell>
          <cell r="BP1461" t="str">
            <v/>
          </cell>
          <cell r="BQ1461">
            <v>0.13314100000000001</v>
          </cell>
          <cell r="BR1461">
            <v>0</v>
          </cell>
        </row>
        <row r="1462">
          <cell r="B1462">
            <v>17</v>
          </cell>
          <cell r="H1462" t="str">
            <v>Assorted Business Support Services</v>
          </cell>
          <cell r="R1462">
            <v>56</v>
          </cell>
          <cell r="S1462" t="str">
            <v>Administrative and Support and Waste Management and Remediation Services</v>
          </cell>
          <cell r="T1462">
            <v>561</v>
          </cell>
          <cell r="U1462" t="str">
            <v>Administrative and Support Services</v>
          </cell>
          <cell r="V1462">
            <v>5616</v>
          </cell>
          <cell r="W1462" t="str">
            <v>Investigation and Security Services</v>
          </cell>
          <cell r="X1462">
            <v>56161</v>
          </cell>
          <cell r="Y1462" t="str">
            <v>Investigation, Guard, and Armored Car Services</v>
          </cell>
          <cell r="Z1462">
            <v>561613</v>
          </cell>
          <cell r="AA1462" t="str">
            <v>Armored Car Services</v>
          </cell>
          <cell r="AB1462">
            <v>24320</v>
          </cell>
          <cell r="AC1462">
            <v>2134687393.62305</v>
          </cell>
          <cell r="AD1462">
            <v>413707023.714966</v>
          </cell>
          <cell r="AG1462">
            <v>0</v>
          </cell>
          <cell r="AH1462">
            <v>124978.5</v>
          </cell>
          <cell r="AI1462">
            <v>24454.98</v>
          </cell>
          <cell r="AJ1462">
            <v>40794.980000000003</v>
          </cell>
          <cell r="AN1462">
            <v>0</v>
          </cell>
          <cell r="AS1462">
            <v>0</v>
          </cell>
          <cell r="AU1462">
            <v>0</v>
          </cell>
          <cell r="AW1462">
            <v>54805401.111993</v>
          </cell>
          <cell r="AX1462">
            <v>1117780551.45807</v>
          </cell>
          <cell r="AY1462">
            <v>322478157.267672</v>
          </cell>
          <cell r="AZ1462">
            <v>383070464.087143</v>
          </cell>
          <cell r="BA1462">
            <v>21105185.521388002</v>
          </cell>
          <cell r="BE1462">
            <v>0</v>
          </cell>
          <cell r="BF1462">
            <v>7.0002512052304487E-5</v>
          </cell>
          <cell r="BG1462" t="str">
            <v/>
          </cell>
          <cell r="BH1462">
            <v>0</v>
          </cell>
          <cell r="BI1462" t="str">
            <v/>
          </cell>
          <cell r="BJ1462" t="str">
            <v/>
          </cell>
          <cell r="BK1462" t="str">
            <v/>
          </cell>
          <cell r="BL1462" t="str">
            <v/>
          </cell>
          <cell r="BO1462">
            <v>0</v>
          </cell>
          <cell r="BP1462">
            <v>0</v>
          </cell>
          <cell r="BQ1462">
            <v>0.13134799999999999</v>
          </cell>
          <cell r="BR1462">
            <v>0</v>
          </cell>
        </row>
        <row r="1463">
          <cell r="B1463">
            <v>44</v>
          </cell>
          <cell r="H1463" t="str">
            <v>Industrial Machinery Manufacturing</v>
          </cell>
          <cell r="R1463" t="str">
            <v>48-49</v>
          </cell>
          <cell r="S1463" t="str">
            <v>Transportation and Warehousing</v>
          </cell>
          <cell r="T1463">
            <v>493</v>
          </cell>
          <cell r="U1463" t="str">
            <v>Warehousing and Storage</v>
          </cell>
          <cell r="V1463">
            <v>4931</v>
          </cell>
          <cell r="W1463" t="str">
            <v>Warehousing and Storage</v>
          </cell>
          <cell r="X1463">
            <v>49311</v>
          </cell>
          <cell r="Y1463" t="str">
            <v>General Warehousing and Storage</v>
          </cell>
          <cell r="Z1463">
            <v>493110</v>
          </cell>
          <cell r="AA1463" t="str">
            <v>General Warehousing and Storage</v>
          </cell>
          <cell r="AC1463">
            <v>1859317478.71489</v>
          </cell>
          <cell r="AD1463">
            <v>269236859.07063502</v>
          </cell>
          <cell r="AG1463">
            <v>0</v>
          </cell>
          <cell r="AN1463">
            <v>0</v>
          </cell>
          <cell r="AS1463">
            <v>0</v>
          </cell>
          <cell r="AU1463">
            <v>0</v>
          </cell>
          <cell r="AW1463">
            <v>54787074.528719001</v>
          </cell>
          <cell r="AX1463">
            <v>51324213.173447996</v>
          </cell>
          <cell r="AY1463">
            <v>77931693.494543999</v>
          </cell>
          <cell r="AZ1463">
            <v>92351751.053916007</v>
          </cell>
          <cell r="BA1463">
            <v>1719143.3458509999</v>
          </cell>
          <cell r="BE1463">
            <v>0</v>
          </cell>
          <cell r="BF1463" t="str">
            <v/>
          </cell>
          <cell r="BG1463" t="str">
            <v/>
          </cell>
          <cell r="BH1463">
            <v>0</v>
          </cell>
          <cell r="BI1463" t="str">
            <v/>
          </cell>
          <cell r="BJ1463" t="str">
            <v/>
          </cell>
          <cell r="BK1463" t="str">
            <v/>
          </cell>
          <cell r="BL1463" t="str">
            <v/>
          </cell>
          <cell r="BO1463">
            <v>0</v>
          </cell>
          <cell r="BP1463" t="str">
            <v/>
          </cell>
          <cell r="BQ1463">
            <v>0.16489999999999999</v>
          </cell>
          <cell r="BR1463">
            <v>0</v>
          </cell>
        </row>
        <row r="1464">
          <cell r="B1464">
            <v>17</v>
          </cell>
          <cell r="H1464" t="str">
            <v>Assorted Business Support Services</v>
          </cell>
          <cell r="R1464">
            <v>54</v>
          </cell>
          <cell r="S1464" t="str">
            <v>Professional, Scientific, and Technical Services</v>
          </cell>
          <cell r="T1464">
            <v>541</v>
          </cell>
          <cell r="U1464" t="str">
            <v>Professional, Scientific, and Technical Services</v>
          </cell>
          <cell r="V1464">
            <v>5416</v>
          </cell>
          <cell r="W1464" t="str">
            <v>Management, Scientific, and Technical Consulting Services</v>
          </cell>
          <cell r="X1464">
            <v>54161</v>
          </cell>
          <cell r="Y1464" t="str">
            <v>Management Consulting Services</v>
          </cell>
          <cell r="Z1464">
            <v>541614</v>
          </cell>
          <cell r="AA1464" t="str">
            <v>Process, Physical Distribution, and Logistics Consulting Services</v>
          </cell>
          <cell r="AB1464">
            <v>33931</v>
          </cell>
          <cell r="AC1464">
            <v>9591250000</v>
          </cell>
          <cell r="AD1464">
            <v>340000000</v>
          </cell>
          <cell r="AE1464">
            <v>377769.6</v>
          </cell>
          <cell r="AG1464">
            <v>377769.6</v>
          </cell>
          <cell r="AH1464">
            <v>4970</v>
          </cell>
          <cell r="AI1464">
            <v>52906</v>
          </cell>
          <cell r="AJ1464">
            <v>83914</v>
          </cell>
          <cell r="AN1464">
            <v>0</v>
          </cell>
          <cell r="AS1464">
            <v>0</v>
          </cell>
          <cell r="AT1464">
            <v>1</v>
          </cell>
          <cell r="AU1464" t="str">
            <v/>
          </cell>
          <cell r="AW1464">
            <v>54642857.142857</v>
          </cell>
          <cell r="AX1464">
            <v>620982142.85714197</v>
          </cell>
          <cell r="AY1464">
            <v>145625000</v>
          </cell>
          <cell r="AZ1464">
            <v>170803571.42857099</v>
          </cell>
          <cell r="BE1464">
            <v>3.9386899517789653E-5</v>
          </cell>
          <cell r="BF1464">
            <v>6.0342499674182194E-6</v>
          </cell>
          <cell r="BG1464" t="str">
            <v/>
          </cell>
          <cell r="BH1464">
            <v>0</v>
          </cell>
          <cell r="BI1464" t="str">
            <v/>
          </cell>
          <cell r="BJ1464" t="str">
            <v/>
          </cell>
          <cell r="BK1464" t="str">
            <v/>
          </cell>
          <cell r="BL1464" t="str">
            <v/>
          </cell>
          <cell r="BN1464">
            <v>2.9E-5</v>
          </cell>
          <cell r="BO1464" t="str">
            <v/>
          </cell>
          <cell r="BP1464">
            <v>0</v>
          </cell>
          <cell r="BQ1464">
            <v>0.21318899999999999</v>
          </cell>
          <cell r="BR1464">
            <v>0</v>
          </cell>
        </row>
        <row r="1465">
          <cell r="B1465">
            <v>7</v>
          </cell>
          <cell r="H1465" t="str">
            <v>Power Generation</v>
          </cell>
          <cell r="R1465">
            <v>22</v>
          </cell>
          <cell r="S1465" t="str">
            <v>Utilities</v>
          </cell>
          <cell r="T1465">
            <v>221</v>
          </cell>
          <cell r="U1465" t="str">
            <v xml:space="preserve">Utilities </v>
          </cell>
          <cell r="V1465">
            <v>2211</v>
          </cell>
          <cell r="W1465" t="str">
            <v>Electric Power Generation, Transmission and Distribution</v>
          </cell>
          <cell r="X1465">
            <v>22111</v>
          </cell>
          <cell r="Y1465" t="str">
            <v>Electric Power Generation</v>
          </cell>
          <cell r="Z1465">
            <v>221112</v>
          </cell>
          <cell r="AA1465" t="str">
            <v>Fossil Fuel Electric Power Generation</v>
          </cell>
          <cell r="AC1465">
            <v>538633000</v>
          </cell>
          <cell r="AD1465">
            <v>184185000</v>
          </cell>
          <cell r="AG1465">
            <v>0</v>
          </cell>
          <cell r="AN1465">
            <v>0</v>
          </cell>
          <cell r="AS1465">
            <v>0</v>
          </cell>
          <cell r="AU1465">
            <v>0</v>
          </cell>
          <cell r="AW1465">
            <v>8127000</v>
          </cell>
          <cell r="AY1465">
            <v>481273000</v>
          </cell>
          <cell r="AZ1465">
            <v>547575000</v>
          </cell>
          <cell r="BE1465">
            <v>0</v>
          </cell>
          <cell r="BF1465" t="str">
            <v/>
          </cell>
          <cell r="BG1465" t="str">
            <v/>
          </cell>
          <cell r="BH1465">
            <v>0</v>
          </cell>
          <cell r="BI1465" t="str">
            <v/>
          </cell>
          <cell r="BJ1465" t="str">
            <v/>
          </cell>
          <cell r="BK1465" t="str">
            <v/>
          </cell>
          <cell r="BL1465" t="str">
            <v/>
          </cell>
          <cell r="BO1465">
            <v>0</v>
          </cell>
          <cell r="BP1465" t="str">
            <v/>
          </cell>
          <cell r="BQ1465">
            <v>8.362E-2</v>
          </cell>
          <cell r="BR1465">
            <v>0</v>
          </cell>
        </row>
        <row r="1466">
          <cell r="B1466">
            <v>55</v>
          </cell>
          <cell r="H1466" t="str">
            <v>Software and Related Services</v>
          </cell>
          <cell r="R1466">
            <v>51</v>
          </cell>
          <cell r="S1466" t="str">
            <v>Information</v>
          </cell>
          <cell r="AC1466">
            <v>1019241000</v>
          </cell>
          <cell r="AD1466">
            <v>403910000</v>
          </cell>
          <cell r="AG1466">
            <v>0</v>
          </cell>
          <cell r="AN1466">
            <v>0</v>
          </cell>
          <cell r="AS1466">
            <v>0</v>
          </cell>
          <cell r="AU1466">
            <v>0</v>
          </cell>
          <cell r="AW1466">
            <v>54583000</v>
          </cell>
          <cell r="BA1466">
            <v>5278000</v>
          </cell>
          <cell r="BE1466">
            <v>0</v>
          </cell>
          <cell r="BF1466" t="str">
            <v/>
          </cell>
          <cell r="BG1466" t="str">
            <v/>
          </cell>
          <cell r="BH1466">
            <v>0</v>
          </cell>
          <cell r="BI1466" t="str">
            <v/>
          </cell>
          <cell r="BJ1466" t="str">
            <v/>
          </cell>
          <cell r="BK1466" t="str">
            <v/>
          </cell>
          <cell r="BL1466" t="str">
            <v/>
          </cell>
          <cell r="BO1466">
            <v>0</v>
          </cell>
          <cell r="BP1466" t="str">
            <v/>
          </cell>
          <cell r="BQ1466">
            <v>9.4201999999999994E-2</v>
          </cell>
          <cell r="BR1466">
            <v>0</v>
          </cell>
        </row>
        <row r="1467">
          <cell r="B1467">
            <v>99</v>
          </cell>
          <cell r="H1467" t="str">
            <v>Industrial Conglomerates</v>
          </cell>
          <cell r="R1467" t="str">
            <v>31-33</v>
          </cell>
          <cell r="S1467" t="str">
            <v>Manufacturing</v>
          </cell>
          <cell r="T1467">
            <v>331</v>
          </cell>
          <cell r="U1467" t="str">
            <v>Primary Metal Manufacturing</v>
          </cell>
          <cell r="V1467">
            <v>3312</v>
          </cell>
          <cell r="W1467" t="str">
            <v>Steel Product Manufacturing from Purchased Steel</v>
          </cell>
          <cell r="X1467">
            <v>33121</v>
          </cell>
          <cell r="Y1467" t="str">
            <v>Iron and Steel Pipe and Tube Manufacturing from Purchased Steel</v>
          </cell>
          <cell r="Z1467">
            <v>331210</v>
          </cell>
          <cell r="AA1467" t="str">
            <v>Iron and Steel Pipe and Tube Manufacturing from Purchased Steel</v>
          </cell>
          <cell r="AC1467">
            <v>3623760039.1772699</v>
          </cell>
          <cell r="AD1467">
            <v>1035783545.5435801</v>
          </cell>
          <cell r="AG1467">
            <v>0</v>
          </cell>
          <cell r="AN1467">
            <v>0</v>
          </cell>
          <cell r="AS1467">
            <v>0</v>
          </cell>
          <cell r="AU1467">
            <v>0</v>
          </cell>
          <cell r="AW1467">
            <v>54527913.809990004</v>
          </cell>
          <cell r="AX1467">
            <v>506413320.27424002</v>
          </cell>
          <cell r="BA1467">
            <v>8636141.0381969996</v>
          </cell>
          <cell r="BE1467">
            <v>0</v>
          </cell>
          <cell r="BF1467" t="str">
            <v/>
          </cell>
          <cell r="BG1467" t="str">
            <v/>
          </cell>
          <cell r="BH1467">
            <v>0</v>
          </cell>
          <cell r="BI1467" t="str">
            <v/>
          </cell>
          <cell r="BJ1467" t="str">
            <v/>
          </cell>
          <cell r="BK1467" t="str">
            <v/>
          </cell>
          <cell r="BL1467" t="str">
            <v/>
          </cell>
          <cell r="BO1467">
            <v>0</v>
          </cell>
          <cell r="BP1467" t="str">
            <v/>
          </cell>
          <cell r="BR1467">
            <v>0</v>
          </cell>
        </row>
        <row r="1468">
          <cell r="B1468">
            <v>17</v>
          </cell>
          <cell r="H1468" t="str">
            <v>IT Consulting &amp; Services</v>
          </cell>
          <cell r="R1468">
            <v>54</v>
          </cell>
          <cell r="S1468" t="str">
            <v>Professional, Scientific, and Technical Services</v>
          </cell>
          <cell r="T1468">
            <v>541</v>
          </cell>
          <cell r="U1468" t="str">
            <v>Professional, Scientific, and Technical Services</v>
          </cell>
          <cell r="V1468">
            <v>5415</v>
          </cell>
          <cell r="W1468" t="str">
            <v>Computer Systems Design and Related Services</v>
          </cell>
          <cell r="X1468">
            <v>54151</v>
          </cell>
          <cell r="Y1468" t="str">
            <v>Computer Systems Design and Related Services</v>
          </cell>
          <cell r="Z1468">
            <v>541512</v>
          </cell>
          <cell r="AA1468" t="str">
            <v>Computer Systems Design Services</v>
          </cell>
          <cell r="AC1468">
            <v>2659478000</v>
          </cell>
          <cell r="AD1468">
            <v>444066000</v>
          </cell>
          <cell r="AG1468">
            <v>0</v>
          </cell>
          <cell r="AN1468">
            <v>0</v>
          </cell>
          <cell r="AS1468">
            <v>0</v>
          </cell>
          <cell r="AU1468" t="str">
            <v/>
          </cell>
          <cell r="AW1468">
            <v>54520000</v>
          </cell>
          <cell r="BA1468">
            <v>16000000</v>
          </cell>
          <cell r="BE1468">
            <v>0</v>
          </cell>
          <cell r="BF1468" t="str">
            <v/>
          </cell>
          <cell r="BG1468" t="str">
            <v/>
          </cell>
          <cell r="BH1468">
            <v>0</v>
          </cell>
          <cell r="BI1468" t="str">
            <v/>
          </cell>
          <cell r="BJ1468" t="str">
            <v/>
          </cell>
          <cell r="BK1468" t="str">
            <v/>
          </cell>
          <cell r="BL1468" t="str">
            <v/>
          </cell>
          <cell r="BO1468" t="str">
            <v/>
          </cell>
          <cell r="BP1468" t="str">
            <v/>
          </cell>
          <cell r="BQ1468">
            <v>0.15637400000000001</v>
          </cell>
          <cell r="BR1468">
            <v>0</v>
          </cell>
        </row>
        <row r="1469">
          <cell r="B1469">
            <v>45</v>
          </cell>
          <cell r="H1469" t="str">
            <v>Grocery and Diversified Stores</v>
          </cell>
          <cell r="R1469" t="str">
            <v>44-45</v>
          </cell>
          <cell r="S1469" t="str">
            <v>Retail Trade</v>
          </cell>
          <cell r="T1469">
            <v>452</v>
          </cell>
          <cell r="U1469" t="str">
            <v xml:space="preserve">General Merchandise Stores </v>
          </cell>
          <cell r="V1469">
            <v>4521</v>
          </cell>
          <cell r="W1469" t="str">
            <v>Department Stores</v>
          </cell>
          <cell r="X1469">
            <v>45211</v>
          </cell>
          <cell r="Y1469" t="str">
            <v>Department Stores</v>
          </cell>
          <cell r="Z1469">
            <v>452111</v>
          </cell>
          <cell r="AA1469" t="str">
            <v>Department Stores (except Discount Department Stores)</v>
          </cell>
          <cell r="AC1469">
            <v>8848654885.4088497</v>
          </cell>
          <cell r="AD1469">
            <v>298518796.10271698</v>
          </cell>
          <cell r="AG1469">
            <v>0</v>
          </cell>
          <cell r="AN1469">
            <v>0</v>
          </cell>
          <cell r="AS1469">
            <v>0</v>
          </cell>
          <cell r="AU1469">
            <v>0</v>
          </cell>
          <cell r="AW1469">
            <v>54485030.176324002</v>
          </cell>
          <cell r="AX1469">
            <v>746893613.66415501</v>
          </cell>
          <cell r="AY1469">
            <v>343625498.00796801</v>
          </cell>
          <cell r="AZ1469">
            <v>481006666.40369201</v>
          </cell>
          <cell r="BA1469">
            <v>6577649.7968520001</v>
          </cell>
          <cell r="BE1469">
            <v>0</v>
          </cell>
          <cell r="BF1469" t="str">
            <v/>
          </cell>
          <cell r="BG1469" t="str">
            <v/>
          </cell>
          <cell r="BH1469">
            <v>0</v>
          </cell>
          <cell r="BI1469" t="str">
            <v/>
          </cell>
          <cell r="BJ1469" t="str">
            <v/>
          </cell>
          <cell r="BK1469" t="str">
            <v/>
          </cell>
          <cell r="BL1469" t="str">
            <v/>
          </cell>
          <cell r="BO1469">
            <v>0</v>
          </cell>
          <cell r="BP1469" t="str">
            <v/>
          </cell>
          <cell r="BQ1469">
            <v>0.183141</v>
          </cell>
          <cell r="BR1469">
            <v>0</v>
          </cell>
        </row>
        <row r="1470">
          <cell r="B1470">
            <v>14</v>
          </cell>
          <cell r="H1470" t="str">
            <v>Packaged and Processed Food and Ingredients</v>
          </cell>
          <cell r="R1470" t="str">
            <v>31-33</v>
          </cell>
          <cell r="S1470" t="str">
            <v>Manufacturing</v>
          </cell>
          <cell r="T1470">
            <v>311</v>
          </cell>
          <cell r="U1470" t="str">
            <v>Food Manufacturing</v>
          </cell>
          <cell r="V1470">
            <v>3112</v>
          </cell>
          <cell r="W1470" t="str">
            <v>Grain and Oilseed Milling</v>
          </cell>
          <cell r="X1470">
            <v>31123</v>
          </cell>
          <cell r="Y1470" t="str">
            <v>Breakfast Cereal Manufacturing</v>
          </cell>
          <cell r="Z1470">
            <v>311230</v>
          </cell>
          <cell r="AA1470" t="str">
            <v>Breakfast Cereal Manufacturing</v>
          </cell>
          <cell r="AB1470">
            <v>12000</v>
          </cell>
          <cell r="AC1470">
            <v>5698700000</v>
          </cell>
          <cell r="AD1470">
            <v>1074200000</v>
          </cell>
          <cell r="AG1470">
            <v>0</v>
          </cell>
          <cell r="AN1470">
            <v>0</v>
          </cell>
          <cell r="AS1470">
            <v>0</v>
          </cell>
          <cell r="AU1470">
            <v>0</v>
          </cell>
          <cell r="AW1470">
            <v>54400000</v>
          </cell>
          <cell r="AY1470">
            <v>121500000</v>
          </cell>
          <cell r="AZ1470">
            <v>201800000</v>
          </cell>
          <cell r="BE1470">
            <v>0</v>
          </cell>
          <cell r="BF1470" t="str">
            <v/>
          </cell>
          <cell r="BG1470" t="str">
            <v/>
          </cell>
          <cell r="BH1470">
            <v>0</v>
          </cell>
          <cell r="BI1470" t="str">
            <v/>
          </cell>
          <cell r="BJ1470" t="str">
            <v/>
          </cell>
          <cell r="BK1470" t="str">
            <v/>
          </cell>
          <cell r="BL1470" t="str">
            <v/>
          </cell>
          <cell r="BO1470">
            <v>0</v>
          </cell>
          <cell r="BP1470" t="str">
            <v/>
          </cell>
          <cell r="BQ1470">
            <v>4.7931000000000001E-2</v>
          </cell>
          <cell r="BR1470">
            <v>0</v>
          </cell>
        </row>
        <row r="1471">
          <cell r="B1471">
            <v>56</v>
          </cell>
          <cell r="H1471" t="str">
            <v>Banks and Investment Services</v>
          </cell>
          <cell r="R1471">
            <v>52</v>
          </cell>
          <cell r="S1471" t="str">
            <v>Finance and Insurance</v>
          </cell>
          <cell r="T1471">
            <v>522</v>
          </cell>
          <cell r="U1471" t="str">
            <v>Credit Intermediation and Related Activities</v>
          </cell>
          <cell r="V1471">
            <v>5221</v>
          </cell>
          <cell r="W1471" t="str">
            <v>Depository Credit Intermediation</v>
          </cell>
          <cell r="X1471">
            <v>52211</v>
          </cell>
          <cell r="Y1471" t="str">
            <v>Commercial Banking</v>
          </cell>
          <cell r="Z1471">
            <v>522110</v>
          </cell>
          <cell r="AA1471" t="str">
            <v>Commercial Banking</v>
          </cell>
          <cell r="AC1471">
            <v>117909000</v>
          </cell>
          <cell r="AD1471">
            <v>53287000</v>
          </cell>
          <cell r="AG1471">
            <v>0</v>
          </cell>
          <cell r="AN1471">
            <v>0</v>
          </cell>
          <cell r="AS1471">
            <v>0</v>
          </cell>
          <cell r="AU1471">
            <v>0</v>
          </cell>
          <cell r="AW1471">
            <v>7095000</v>
          </cell>
          <cell r="AY1471">
            <v>15257000</v>
          </cell>
          <cell r="AZ1471">
            <v>16656000</v>
          </cell>
          <cell r="BE1471">
            <v>0</v>
          </cell>
          <cell r="BF1471" t="str">
            <v/>
          </cell>
          <cell r="BG1471" t="str">
            <v/>
          </cell>
          <cell r="BH1471">
            <v>0</v>
          </cell>
          <cell r="BI1471" t="str">
            <v/>
          </cell>
          <cell r="BJ1471" t="str">
            <v/>
          </cell>
          <cell r="BK1471" t="str">
            <v/>
          </cell>
          <cell r="BL1471" t="str">
            <v/>
          </cell>
          <cell r="BO1471">
            <v>0</v>
          </cell>
          <cell r="BP1471" t="str">
            <v/>
          </cell>
          <cell r="BR1471">
            <v>0</v>
          </cell>
        </row>
        <row r="1472">
          <cell r="B1472">
            <v>13</v>
          </cell>
          <cell r="H1472" t="str">
            <v>Construction &amp; Engineering Services</v>
          </cell>
          <cell r="R1472">
            <v>23</v>
          </cell>
          <cell r="S1472" t="str">
            <v>Construction</v>
          </cell>
          <cell r="T1472">
            <v>237</v>
          </cell>
          <cell r="U1472" t="str">
            <v>Heavy and Civil Engineering Construction</v>
          </cell>
          <cell r="V1472">
            <v>2379</v>
          </cell>
          <cell r="W1472" t="str">
            <v>Other Heavy and Civil Engineering Construction</v>
          </cell>
          <cell r="X1472">
            <v>23799</v>
          </cell>
          <cell r="Y1472" t="str">
            <v>Other Heavy and Civil Engineering Construction</v>
          </cell>
          <cell r="Z1472">
            <v>237990</v>
          </cell>
          <cell r="AA1472" t="str">
            <v>Other Heavy and Civil Engineering Construction</v>
          </cell>
          <cell r="AC1472">
            <v>2979601356.8520999</v>
          </cell>
          <cell r="AD1472">
            <v>270062957.93758398</v>
          </cell>
          <cell r="AG1472">
            <v>0</v>
          </cell>
          <cell r="AN1472">
            <v>0</v>
          </cell>
          <cell r="AS1472">
            <v>0</v>
          </cell>
          <cell r="AU1472">
            <v>0</v>
          </cell>
          <cell r="AW1472">
            <v>54234192.672998004</v>
          </cell>
          <cell r="AX1472">
            <v>638297964.72184503</v>
          </cell>
          <cell r="BE1472">
            <v>0</v>
          </cell>
          <cell r="BF1472" t="str">
            <v/>
          </cell>
          <cell r="BG1472" t="str">
            <v/>
          </cell>
          <cell r="BH1472">
            <v>0</v>
          </cell>
          <cell r="BI1472" t="str">
            <v/>
          </cell>
          <cell r="BJ1472" t="str">
            <v/>
          </cell>
          <cell r="BK1472" t="str">
            <v/>
          </cell>
          <cell r="BL1472" t="str">
            <v/>
          </cell>
          <cell r="BO1472">
            <v>0</v>
          </cell>
          <cell r="BP1472" t="str">
            <v/>
          </cell>
          <cell r="BQ1472">
            <v>0.15853</v>
          </cell>
          <cell r="BR1472">
            <v>0</v>
          </cell>
        </row>
        <row r="1473">
          <cell r="B1473">
            <v>14</v>
          </cell>
          <cell r="H1473" t="str">
            <v>Agricultural Products</v>
          </cell>
          <cell r="R1473" t="str">
            <v>31-33</v>
          </cell>
          <cell r="S1473" t="str">
            <v>Manufacturing</v>
          </cell>
          <cell r="T1473">
            <v>311</v>
          </cell>
          <cell r="U1473" t="str">
            <v>Food Manufacturing</v>
          </cell>
          <cell r="V1473">
            <v>3112</v>
          </cell>
          <cell r="W1473" t="str">
            <v>Grain and Oilseed Milling</v>
          </cell>
          <cell r="X1473">
            <v>31122</v>
          </cell>
          <cell r="Y1473" t="str">
            <v>Starch and Vegetable Fats and Oils Manufacturing</v>
          </cell>
          <cell r="Z1473">
            <v>311222</v>
          </cell>
          <cell r="AA1473" t="str">
            <v>Soybean Processing</v>
          </cell>
          <cell r="AB1473">
            <v>24812</v>
          </cell>
          <cell r="AC1473">
            <v>41404000000</v>
          </cell>
          <cell r="AD1473">
            <v>1862000000</v>
          </cell>
          <cell r="AE1473">
            <v>45841980</v>
          </cell>
          <cell r="AF1473">
            <v>12875248</v>
          </cell>
          <cell r="AG1473">
            <v>32966732</v>
          </cell>
          <cell r="AH1473">
            <v>1865370</v>
          </cell>
          <cell r="AI1473">
            <v>1859888</v>
          </cell>
          <cell r="AJ1473">
            <v>88823060</v>
          </cell>
          <cell r="AK1473">
            <v>73876920</v>
          </cell>
          <cell r="AL1473">
            <v>478321</v>
          </cell>
          <cell r="AM1473">
            <v>179183</v>
          </cell>
          <cell r="AN1473">
            <v>299138</v>
          </cell>
          <cell r="AS1473">
            <v>9.9247999999999994</v>
          </cell>
          <cell r="AT1473">
            <v>1</v>
          </cell>
          <cell r="AU1473" t="str">
            <v/>
          </cell>
          <cell r="AW1473">
            <v>140000000</v>
          </cell>
          <cell r="AY1473">
            <v>1232000000</v>
          </cell>
          <cell r="AZ1473">
            <v>1553000000</v>
          </cell>
          <cell r="BA1473">
            <v>16000000</v>
          </cell>
          <cell r="BE1473">
            <v>7.962209448362477E-4</v>
          </cell>
          <cell r="BF1473">
            <v>8.9973384214085596E-5</v>
          </cell>
          <cell r="BG1473">
            <v>1.7842942710849193E-3</v>
          </cell>
          <cell r="BH1473">
            <v>7.2248575016906579E-6</v>
          </cell>
          <cell r="BI1473" t="str">
            <v/>
          </cell>
          <cell r="BJ1473" t="str">
            <v/>
          </cell>
          <cell r="BK1473" t="str">
            <v/>
          </cell>
          <cell r="BL1473" t="str">
            <v/>
          </cell>
          <cell r="BM1473">
            <v>0.04</v>
          </cell>
          <cell r="BN1473">
            <v>4.0000000000000003E-5</v>
          </cell>
          <cell r="BO1473" t="str">
            <v/>
          </cell>
          <cell r="BP1473" t="str">
            <v/>
          </cell>
          <cell r="BQ1473">
            <v>9.0066999999999994E-2</v>
          </cell>
          <cell r="BR1473">
            <v>0</v>
          </cell>
        </row>
        <row r="1474">
          <cell r="B1474">
            <v>51</v>
          </cell>
          <cell r="H1474" t="str">
            <v>Freight</v>
          </cell>
          <cell r="R1474" t="str">
            <v>48-49</v>
          </cell>
          <cell r="S1474" t="str">
            <v>Transportation and Warehousing</v>
          </cell>
          <cell r="T1474">
            <v>484</v>
          </cell>
          <cell r="U1474" t="str">
            <v>Truck Transportation</v>
          </cell>
          <cell r="V1474">
            <v>4841</v>
          </cell>
          <cell r="W1474" t="str">
            <v>General Freight Trucking</v>
          </cell>
          <cell r="X1474">
            <v>48412</v>
          </cell>
          <cell r="Y1474" t="str">
            <v>General Freight Trucking, Long-Distance</v>
          </cell>
          <cell r="Z1474">
            <v>484121</v>
          </cell>
          <cell r="AA1474" t="str">
            <v>General Freight Trucking, Long-Distance, Truckload</v>
          </cell>
          <cell r="AC1474">
            <v>2372178000</v>
          </cell>
          <cell r="AD1474">
            <v>490724000</v>
          </cell>
          <cell r="AG1474">
            <v>0</v>
          </cell>
          <cell r="AN1474">
            <v>0</v>
          </cell>
          <cell r="AS1474">
            <v>0</v>
          </cell>
          <cell r="AU1474">
            <v>0</v>
          </cell>
          <cell r="AW1474">
            <v>54173000</v>
          </cell>
          <cell r="AX1474">
            <v>795847000</v>
          </cell>
          <cell r="BA1474">
            <v>4748000</v>
          </cell>
          <cell r="BE1474">
            <v>0</v>
          </cell>
          <cell r="BF1474" t="str">
            <v/>
          </cell>
          <cell r="BG1474" t="str">
            <v/>
          </cell>
          <cell r="BH1474">
            <v>0</v>
          </cell>
          <cell r="BI1474" t="str">
            <v/>
          </cell>
          <cell r="BJ1474" t="str">
            <v/>
          </cell>
          <cell r="BK1474" t="str">
            <v/>
          </cell>
          <cell r="BL1474" t="str">
            <v/>
          </cell>
          <cell r="BO1474">
            <v>0</v>
          </cell>
          <cell r="BP1474" t="str">
            <v/>
          </cell>
          <cell r="BQ1474">
            <v>6.7012000000000002E-2</v>
          </cell>
          <cell r="BR1474">
            <v>0</v>
          </cell>
        </row>
        <row r="1475">
          <cell r="B1475">
            <v>40</v>
          </cell>
          <cell r="H1475" t="str">
            <v>Vehicles and Parts</v>
          </cell>
          <cell r="R1475" t="str">
            <v>31-33</v>
          </cell>
          <cell r="S1475" t="str">
            <v>Manufacturing</v>
          </cell>
          <cell r="T1475">
            <v>336</v>
          </cell>
          <cell r="U1475" t="str">
            <v>Transportation Equipment Manufacturing</v>
          </cell>
          <cell r="V1475">
            <v>3361</v>
          </cell>
          <cell r="W1475" t="str">
            <v>Motor Vehicle Manufacturing</v>
          </cell>
          <cell r="X1475">
            <v>33611</v>
          </cell>
          <cell r="Y1475" t="str">
            <v>Automobile and Light Duty Motor Vehicle Manufacturing</v>
          </cell>
          <cell r="Z1475">
            <v>336111</v>
          </cell>
          <cell r="AA1475" t="str">
            <v>Automobile Manufacturing</v>
          </cell>
          <cell r="AC1475">
            <v>5147000220.7992897</v>
          </cell>
          <cell r="AD1475">
            <v>580360565.24619102</v>
          </cell>
          <cell r="AG1475">
            <v>0</v>
          </cell>
          <cell r="AN1475">
            <v>0</v>
          </cell>
          <cell r="AS1475">
            <v>0</v>
          </cell>
          <cell r="AU1475">
            <v>0</v>
          </cell>
          <cell r="AW1475">
            <v>54117686.023404002</v>
          </cell>
          <cell r="BE1475">
            <v>0</v>
          </cell>
          <cell r="BF1475" t="str">
            <v/>
          </cell>
          <cell r="BG1475" t="str">
            <v/>
          </cell>
          <cell r="BH1475">
            <v>0</v>
          </cell>
          <cell r="BI1475" t="str">
            <v/>
          </cell>
          <cell r="BJ1475" t="str">
            <v/>
          </cell>
          <cell r="BK1475" t="str">
            <v/>
          </cell>
          <cell r="BL1475" t="str">
            <v/>
          </cell>
          <cell r="BO1475">
            <v>0</v>
          </cell>
          <cell r="BP1475" t="str">
            <v/>
          </cell>
          <cell r="BQ1475">
            <v>6.6336000000000006E-2</v>
          </cell>
          <cell r="BR1475">
            <v>0</v>
          </cell>
        </row>
        <row r="1476">
          <cell r="B1476">
            <v>55</v>
          </cell>
          <cell r="H1476" t="str">
            <v>Software and Related Services</v>
          </cell>
          <cell r="R1476">
            <v>51</v>
          </cell>
          <cell r="S1476" t="str">
            <v>Information</v>
          </cell>
          <cell r="T1476">
            <v>511</v>
          </cell>
          <cell r="U1476" t="str">
            <v>Publishing Industries (except Internet)</v>
          </cell>
          <cell r="V1476">
            <v>5112</v>
          </cell>
          <cell r="W1476" t="str">
            <v>Software Publishers</v>
          </cell>
          <cell r="X1476">
            <v>51121</v>
          </cell>
          <cell r="Y1476" t="str">
            <v>Software Publishers</v>
          </cell>
          <cell r="Z1476">
            <v>511210</v>
          </cell>
          <cell r="AA1476" t="str">
            <v>Software Publishers</v>
          </cell>
          <cell r="AC1476">
            <v>1639000000</v>
          </cell>
          <cell r="AD1476">
            <v>642600000</v>
          </cell>
          <cell r="AG1476">
            <v>0</v>
          </cell>
          <cell r="AN1476">
            <v>0</v>
          </cell>
          <cell r="AS1476">
            <v>0</v>
          </cell>
          <cell r="AU1476">
            <v>0</v>
          </cell>
          <cell r="AW1476">
            <v>54100000</v>
          </cell>
          <cell r="BE1476">
            <v>0</v>
          </cell>
          <cell r="BF1476" t="str">
            <v/>
          </cell>
          <cell r="BG1476" t="str">
            <v/>
          </cell>
          <cell r="BH1476">
            <v>0</v>
          </cell>
          <cell r="BI1476" t="str">
            <v/>
          </cell>
          <cell r="BJ1476" t="str">
            <v/>
          </cell>
          <cell r="BK1476" t="str">
            <v/>
          </cell>
          <cell r="BL1476" t="str">
            <v/>
          </cell>
          <cell r="BO1476">
            <v>0</v>
          </cell>
          <cell r="BP1476" t="str">
            <v/>
          </cell>
          <cell r="BQ1476">
            <v>0.13895099999999999</v>
          </cell>
          <cell r="BR1476">
            <v>0</v>
          </cell>
        </row>
        <row r="1477">
          <cell r="B1477">
            <v>12</v>
          </cell>
          <cell r="H1477" t="str">
            <v>Construction &amp; Engineering Services</v>
          </cell>
          <cell r="R1477">
            <v>23</v>
          </cell>
          <cell r="S1477" t="str">
            <v>Construction</v>
          </cell>
          <cell r="T1477">
            <v>236</v>
          </cell>
          <cell r="U1477" t="str">
            <v>Construction of Buildings</v>
          </cell>
          <cell r="V1477">
            <v>2362</v>
          </cell>
          <cell r="W1477" t="str">
            <v>Nonresidential Building Construction</v>
          </cell>
          <cell r="X1477">
            <v>23622</v>
          </cell>
          <cell r="Y1477" t="str">
            <v>Commercial and Institutional Building Construction</v>
          </cell>
          <cell r="Z1477">
            <v>236220</v>
          </cell>
          <cell r="AA1477" t="str">
            <v>Commercial and Institutional Building Construction</v>
          </cell>
          <cell r="AB1477">
            <v>2684</v>
          </cell>
          <cell r="AC1477">
            <v>3861987692.79318</v>
          </cell>
          <cell r="AD1477">
            <v>275432921.77823299</v>
          </cell>
          <cell r="AG1477">
            <v>0</v>
          </cell>
          <cell r="AN1477">
            <v>0</v>
          </cell>
          <cell r="AS1477">
            <v>0</v>
          </cell>
          <cell r="AU1477" t="str">
            <v/>
          </cell>
          <cell r="AW1477">
            <v>54090568.419390999</v>
          </cell>
          <cell r="AX1477">
            <v>98980316.358328998</v>
          </cell>
          <cell r="AY1477">
            <v>179480099.40436199</v>
          </cell>
          <cell r="AZ1477">
            <v>258293558.439509</v>
          </cell>
          <cell r="BA1477">
            <v>1952585.6968159999</v>
          </cell>
          <cell r="BE1477">
            <v>0</v>
          </cell>
          <cell r="BF1477" t="str">
            <v/>
          </cell>
          <cell r="BG1477" t="str">
            <v/>
          </cell>
          <cell r="BH1477">
            <v>0</v>
          </cell>
          <cell r="BI1477" t="str">
            <v/>
          </cell>
          <cell r="BJ1477" t="str">
            <v/>
          </cell>
          <cell r="BK1477" t="str">
            <v/>
          </cell>
          <cell r="BL1477" t="str">
            <v/>
          </cell>
          <cell r="BO1477" t="str">
            <v/>
          </cell>
          <cell r="BP1477">
            <v>0</v>
          </cell>
          <cell r="BQ1477">
            <v>0.23088500000000001</v>
          </cell>
          <cell r="BR1477">
            <v>0.22380736714999999</v>
          </cell>
        </row>
        <row r="1478">
          <cell r="B1478">
            <v>60</v>
          </cell>
          <cell r="H1478" t="str">
            <v>Pharmaceuticals and Biotechnology</v>
          </cell>
          <cell r="R1478">
            <v>54</v>
          </cell>
          <cell r="S1478" t="str">
            <v>Professional, Scientific, and Technical Services</v>
          </cell>
          <cell r="T1478">
            <v>541</v>
          </cell>
          <cell r="U1478" t="str">
            <v>Professional, Scientific, and Technical Services</v>
          </cell>
          <cell r="V1478">
            <v>5417</v>
          </cell>
          <cell r="W1478" t="str">
            <v>Scientific Research and Development Services</v>
          </cell>
          <cell r="X1478">
            <v>54171</v>
          </cell>
          <cell r="Y1478" t="str">
            <v>Research and Development in the Physical, Engineering, and Life Sciences</v>
          </cell>
          <cell r="Z1478">
            <v>541711</v>
          </cell>
          <cell r="AA1478" t="str">
            <v>Research and Development in Biotechnology</v>
          </cell>
          <cell r="AC1478">
            <v>43997000</v>
          </cell>
          <cell r="AD1478">
            <v>-16038000</v>
          </cell>
          <cell r="AG1478">
            <v>0</v>
          </cell>
          <cell r="AN1478">
            <v>0</v>
          </cell>
          <cell r="AS1478">
            <v>0</v>
          </cell>
          <cell r="AU1478">
            <v>0</v>
          </cell>
          <cell r="AW1478">
            <v>54087000</v>
          </cell>
          <cell r="AX1478">
            <v>17685000</v>
          </cell>
          <cell r="BE1478">
            <v>0</v>
          </cell>
          <cell r="BF1478" t="str">
            <v/>
          </cell>
          <cell r="BG1478" t="str">
            <v/>
          </cell>
          <cell r="BH1478">
            <v>0</v>
          </cell>
          <cell r="BI1478" t="str">
            <v/>
          </cell>
          <cell r="BJ1478" t="str">
            <v/>
          </cell>
          <cell r="BK1478" t="str">
            <v/>
          </cell>
          <cell r="BL1478" t="str">
            <v/>
          </cell>
          <cell r="BO1478">
            <v>0</v>
          </cell>
          <cell r="BP1478" t="str">
            <v/>
          </cell>
          <cell r="BR1478">
            <v>0.16527777777</v>
          </cell>
        </row>
        <row r="1479">
          <cell r="B1479">
            <v>8</v>
          </cell>
          <cell r="H1479" t="str">
            <v>Power Generation</v>
          </cell>
          <cell r="R1479">
            <v>22</v>
          </cell>
          <cell r="S1479" t="str">
            <v>Utilities</v>
          </cell>
          <cell r="T1479">
            <v>221</v>
          </cell>
          <cell r="U1479" t="str">
            <v xml:space="preserve">Utilities </v>
          </cell>
          <cell r="V1479">
            <v>2211</v>
          </cell>
          <cell r="W1479" t="str">
            <v>Electric Power Generation, Transmission and Distribution</v>
          </cell>
          <cell r="X1479">
            <v>22112</v>
          </cell>
          <cell r="Y1479" t="str">
            <v>Electric Power Transmission, Control, and Distribution</v>
          </cell>
          <cell r="Z1479">
            <v>221121</v>
          </cell>
          <cell r="AA1479" t="str">
            <v>Electric Bulk Power Transmission and Control</v>
          </cell>
          <cell r="AC1479">
            <v>3397131329.7811098</v>
          </cell>
          <cell r="AD1479">
            <v>333452064.24655902</v>
          </cell>
          <cell r="AG1479">
            <v>0</v>
          </cell>
          <cell r="AN1479">
            <v>0</v>
          </cell>
          <cell r="AS1479">
            <v>0</v>
          </cell>
          <cell r="AU1479">
            <v>0</v>
          </cell>
          <cell r="AW1479">
            <v>6860083.5665269997</v>
          </cell>
          <cell r="AX1479">
            <v>549035113.27481103</v>
          </cell>
          <cell r="BE1479">
            <v>0</v>
          </cell>
          <cell r="BF1479" t="str">
            <v/>
          </cell>
          <cell r="BG1479" t="str">
            <v/>
          </cell>
          <cell r="BH1479">
            <v>0</v>
          </cell>
          <cell r="BI1479" t="str">
            <v/>
          </cell>
          <cell r="BJ1479" t="str">
            <v/>
          </cell>
          <cell r="BK1479" t="str">
            <v/>
          </cell>
          <cell r="BL1479" t="str">
            <v/>
          </cell>
          <cell r="BO1479">
            <v>0</v>
          </cell>
          <cell r="BP1479" t="str">
            <v/>
          </cell>
          <cell r="BQ1479">
            <v>8.0295000000000005E-2</v>
          </cell>
          <cell r="BR1479">
            <v>0</v>
          </cell>
        </row>
        <row r="1480">
          <cell r="B1480">
            <v>32</v>
          </cell>
          <cell r="H1480" t="str">
            <v>Industrial Machinery Manufacturing</v>
          </cell>
          <cell r="R1480" t="str">
            <v>31-33</v>
          </cell>
          <cell r="S1480" t="str">
            <v>Manufacturing</v>
          </cell>
          <cell r="T1480">
            <v>333</v>
          </cell>
          <cell r="U1480" t="str">
            <v>Machinery Manufacturing</v>
          </cell>
          <cell r="V1480">
            <v>3335</v>
          </cell>
          <cell r="W1480" t="str">
            <v>Metalworking Machinery Manufacturing</v>
          </cell>
          <cell r="X1480">
            <v>33351</v>
          </cell>
          <cell r="Y1480" t="str">
            <v>Metalworking Machinery Manufacturing</v>
          </cell>
          <cell r="Z1480">
            <v>333513</v>
          </cell>
          <cell r="AA1480" t="str">
            <v>Machine Tool (Metal Forming Types) Manufacturing</v>
          </cell>
          <cell r="AC1480">
            <v>1571939962.9205899</v>
          </cell>
          <cell r="AD1480">
            <v>100252455.524436</v>
          </cell>
          <cell r="AG1480">
            <v>0</v>
          </cell>
          <cell r="AN1480">
            <v>0</v>
          </cell>
          <cell r="AS1480">
            <v>0</v>
          </cell>
          <cell r="AU1480">
            <v>0</v>
          </cell>
          <cell r="AW1480">
            <v>54031399.155850999</v>
          </cell>
          <cell r="AX1480">
            <v>158997672.675634</v>
          </cell>
          <cell r="AY1480">
            <v>168731016.52794701</v>
          </cell>
          <cell r="AZ1480">
            <v>221835430.55500701</v>
          </cell>
          <cell r="BA1480">
            <v>10946313.754881</v>
          </cell>
          <cell r="BE1480">
            <v>0</v>
          </cell>
          <cell r="BF1480" t="str">
            <v/>
          </cell>
          <cell r="BG1480" t="str">
            <v/>
          </cell>
          <cell r="BH1480">
            <v>0</v>
          </cell>
          <cell r="BI1480" t="str">
            <v/>
          </cell>
          <cell r="BJ1480" t="str">
            <v/>
          </cell>
          <cell r="BK1480" t="str">
            <v/>
          </cell>
          <cell r="BL1480" t="str">
            <v/>
          </cell>
          <cell r="BO1480">
            <v>0</v>
          </cell>
          <cell r="BP1480" t="str">
            <v/>
          </cell>
          <cell r="BQ1480">
            <v>0.246756</v>
          </cell>
          <cell r="BR1480">
            <v>0</v>
          </cell>
        </row>
        <row r="1481">
          <cell r="B1481">
            <v>64</v>
          </cell>
          <cell r="H1481" t="str">
            <v>Hotels</v>
          </cell>
          <cell r="R1481">
            <v>72</v>
          </cell>
          <cell r="S1481" t="str">
            <v>Accommodation and Food Services</v>
          </cell>
          <cell r="T1481">
            <v>721</v>
          </cell>
          <cell r="U1481" t="str">
            <v>Accommodation</v>
          </cell>
          <cell r="V1481">
            <v>7211</v>
          </cell>
          <cell r="W1481" t="str">
            <v>Traveler Accommodation</v>
          </cell>
          <cell r="X1481">
            <v>72111</v>
          </cell>
          <cell r="Y1481" t="str">
            <v>Hotels (except Casino Hotels) and Motels</v>
          </cell>
          <cell r="Z1481">
            <v>721110</v>
          </cell>
          <cell r="AA1481" t="str">
            <v>Hotels (except Casino Hotels) and Motels</v>
          </cell>
          <cell r="AC1481">
            <v>894000000</v>
          </cell>
          <cell r="AD1481">
            <v>35000000</v>
          </cell>
          <cell r="AG1481">
            <v>0</v>
          </cell>
          <cell r="AN1481">
            <v>0</v>
          </cell>
          <cell r="AS1481">
            <v>0</v>
          </cell>
          <cell r="AU1481">
            <v>0</v>
          </cell>
          <cell r="AW1481">
            <v>54000000</v>
          </cell>
          <cell r="BE1481">
            <v>0</v>
          </cell>
          <cell r="BF1481" t="str">
            <v/>
          </cell>
          <cell r="BG1481" t="str">
            <v/>
          </cell>
          <cell r="BH1481">
            <v>0</v>
          </cell>
          <cell r="BI1481" t="str">
            <v/>
          </cell>
          <cell r="BJ1481" t="str">
            <v/>
          </cell>
          <cell r="BK1481" t="str">
            <v/>
          </cell>
          <cell r="BL1481" t="str">
            <v/>
          </cell>
          <cell r="BO1481">
            <v>0</v>
          </cell>
          <cell r="BP1481" t="str">
            <v/>
          </cell>
          <cell r="BR1481">
            <v>0</v>
          </cell>
        </row>
        <row r="1482">
          <cell r="B1482">
            <v>55</v>
          </cell>
          <cell r="H1482" t="str">
            <v>Broadcasting</v>
          </cell>
          <cell r="R1482">
            <v>51</v>
          </cell>
          <cell r="S1482" t="str">
            <v>Information</v>
          </cell>
          <cell r="T1482">
            <v>515</v>
          </cell>
          <cell r="U1482" t="str">
            <v>Broadcasting (except Internet)</v>
          </cell>
          <cell r="V1482">
            <v>5152</v>
          </cell>
          <cell r="W1482" t="str">
            <v>Cable and Other Subscription Programming</v>
          </cell>
          <cell r="X1482">
            <v>51521</v>
          </cell>
          <cell r="Y1482" t="str">
            <v>Cable and Other Subscription Programming</v>
          </cell>
          <cell r="Z1482">
            <v>515210</v>
          </cell>
          <cell r="AA1482" t="str">
            <v>Cable and Other Subscription Programming</v>
          </cell>
          <cell r="AC1482">
            <v>1376089700.6035199</v>
          </cell>
          <cell r="AD1482">
            <v>389106938.582304</v>
          </cell>
          <cell r="AG1482">
            <v>0</v>
          </cell>
          <cell r="AN1482">
            <v>0</v>
          </cell>
          <cell r="AS1482">
            <v>0</v>
          </cell>
          <cell r="AU1482">
            <v>0</v>
          </cell>
          <cell r="AW1482">
            <v>53913060.628771998</v>
          </cell>
          <cell r="AX1482">
            <v>56388308.153523996</v>
          </cell>
          <cell r="AZ1482">
            <v>59396079.050136</v>
          </cell>
          <cell r="BE1482">
            <v>0</v>
          </cell>
          <cell r="BF1482" t="str">
            <v/>
          </cell>
          <cell r="BG1482" t="str">
            <v/>
          </cell>
          <cell r="BH1482">
            <v>0</v>
          </cell>
          <cell r="BI1482" t="str">
            <v/>
          </cell>
          <cell r="BJ1482" t="str">
            <v/>
          </cell>
          <cell r="BK1482" t="str">
            <v/>
          </cell>
          <cell r="BL1482" t="str">
            <v/>
          </cell>
          <cell r="BO1482">
            <v>0</v>
          </cell>
          <cell r="BP1482" t="str">
            <v/>
          </cell>
          <cell r="BQ1482">
            <v>0.17247999999999999</v>
          </cell>
          <cell r="BR1482">
            <v>0</v>
          </cell>
        </row>
        <row r="1483">
          <cell r="B1483">
            <v>17</v>
          </cell>
          <cell r="H1483" t="str">
            <v>Human Resource Services</v>
          </cell>
          <cell r="R1483">
            <v>56</v>
          </cell>
          <cell r="S1483" t="str">
            <v>Administrative and Support and Waste Management and Remediation Services</v>
          </cell>
          <cell r="T1483">
            <v>561</v>
          </cell>
          <cell r="U1483" t="str">
            <v>Administrative and Support Services</v>
          </cell>
          <cell r="V1483">
            <v>5613</v>
          </cell>
          <cell r="W1483" t="str">
            <v>Employment Services</v>
          </cell>
          <cell r="X1483">
            <v>56132</v>
          </cell>
          <cell r="Y1483" t="str">
            <v>Temporary Help Services</v>
          </cell>
          <cell r="Z1483">
            <v>561320</v>
          </cell>
          <cell r="AA1483" t="str">
            <v>Temporary Help Services</v>
          </cell>
          <cell r="AC1483">
            <v>1562137588.2608099</v>
          </cell>
          <cell r="AD1483">
            <v>190347520.80785701</v>
          </cell>
          <cell r="AG1483">
            <v>0</v>
          </cell>
          <cell r="AN1483">
            <v>0</v>
          </cell>
          <cell r="AS1483">
            <v>0</v>
          </cell>
          <cell r="AU1483">
            <v>0</v>
          </cell>
          <cell r="AW1483">
            <v>53844029.821308002</v>
          </cell>
          <cell r="AX1483">
            <v>1192990414.5792999</v>
          </cell>
          <cell r="BA1483">
            <v>103033410.91081201</v>
          </cell>
          <cell r="BE1483">
            <v>0</v>
          </cell>
          <cell r="BF1483" t="str">
            <v/>
          </cell>
          <cell r="BG1483" t="str">
            <v/>
          </cell>
          <cell r="BH1483">
            <v>0</v>
          </cell>
          <cell r="BI1483" t="str">
            <v/>
          </cell>
          <cell r="BJ1483" t="str">
            <v/>
          </cell>
          <cell r="BK1483" t="str">
            <v/>
          </cell>
          <cell r="BL1483" t="str">
            <v/>
          </cell>
          <cell r="BO1483">
            <v>0</v>
          </cell>
          <cell r="BP1483" t="str">
            <v/>
          </cell>
          <cell r="BQ1483">
            <v>0.240395</v>
          </cell>
          <cell r="BR1483">
            <v>0</v>
          </cell>
        </row>
        <row r="1484">
          <cell r="B1484">
            <v>13</v>
          </cell>
          <cell r="H1484" t="str">
            <v>Construction &amp; Engineering Services</v>
          </cell>
          <cell r="R1484">
            <v>23</v>
          </cell>
          <cell r="S1484" t="str">
            <v>Construction</v>
          </cell>
          <cell r="T1484">
            <v>237</v>
          </cell>
          <cell r="U1484" t="str">
            <v>Heavy and Civil Engineering Construction</v>
          </cell>
          <cell r="V1484">
            <v>2371</v>
          </cell>
          <cell r="W1484" t="str">
            <v>Utility System Construction</v>
          </cell>
          <cell r="X1484">
            <v>23713</v>
          </cell>
          <cell r="Y1484" t="str">
            <v>Power and Communication Line and Related Structures Construction</v>
          </cell>
          <cell r="Z1484">
            <v>237130</v>
          </cell>
          <cell r="AA1484" t="str">
            <v>Power and Communication Line and Related Structures Construction</v>
          </cell>
          <cell r="AC1484">
            <v>1954991913.5339799</v>
          </cell>
          <cell r="AD1484">
            <v>198749556.23052299</v>
          </cell>
          <cell r="AG1484">
            <v>0</v>
          </cell>
          <cell r="AN1484">
            <v>0</v>
          </cell>
          <cell r="AS1484">
            <v>0</v>
          </cell>
          <cell r="AU1484">
            <v>0</v>
          </cell>
          <cell r="AW1484">
            <v>53774999.013844997</v>
          </cell>
          <cell r="AX1484">
            <v>73360025.245552003</v>
          </cell>
          <cell r="AY1484">
            <v>132598319.592915</v>
          </cell>
          <cell r="AZ1484">
            <v>214311072.54151699</v>
          </cell>
          <cell r="BA1484">
            <v>1775077.9061960001</v>
          </cell>
          <cell r="BE1484">
            <v>0</v>
          </cell>
          <cell r="BF1484" t="str">
            <v/>
          </cell>
          <cell r="BG1484" t="str">
            <v/>
          </cell>
          <cell r="BH1484">
            <v>0</v>
          </cell>
          <cell r="BI1484" t="str">
            <v/>
          </cell>
          <cell r="BJ1484" t="str">
            <v/>
          </cell>
          <cell r="BK1484" t="str">
            <v/>
          </cell>
          <cell r="BL1484" t="str">
            <v/>
          </cell>
          <cell r="BO1484">
            <v>0</v>
          </cell>
          <cell r="BP1484" t="str">
            <v/>
          </cell>
          <cell r="BQ1484">
            <v>0.27664100000000003</v>
          </cell>
          <cell r="BR1484">
            <v>0</v>
          </cell>
        </row>
        <row r="1485">
          <cell r="B1485">
            <v>7</v>
          </cell>
          <cell r="H1485" t="str">
            <v>Power Generation</v>
          </cell>
          <cell r="R1485">
            <v>22</v>
          </cell>
          <cell r="S1485" t="str">
            <v>Utilities</v>
          </cell>
          <cell r="T1485">
            <v>221</v>
          </cell>
          <cell r="U1485" t="str">
            <v xml:space="preserve">Utilities </v>
          </cell>
          <cell r="V1485">
            <v>2211</v>
          </cell>
          <cell r="W1485" t="str">
            <v>Electric Power Generation, Transmission and Distribution</v>
          </cell>
          <cell r="X1485">
            <v>22111</v>
          </cell>
          <cell r="Y1485" t="str">
            <v>Electric Power Generation</v>
          </cell>
          <cell r="Z1485">
            <v>221111</v>
          </cell>
          <cell r="AA1485" t="str">
            <v>Hydroelectric Power Generation</v>
          </cell>
          <cell r="AC1485">
            <v>3065178503.40136</v>
          </cell>
          <cell r="AD1485">
            <v>211154319.727891</v>
          </cell>
          <cell r="AG1485">
            <v>0</v>
          </cell>
          <cell r="AN1485">
            <v>0</v>
          </cell>
          <cell r="AS1485">
            <v>0</v>
          </cell>
          <cell r="AU1485">
            <v>0</v>
          </cell>
          <cell r="AW1485">
            <v>6839557.8231290001</v>
          </cell>
          <cell r="AX1485">
            <v>196406802.72108799</v>
          </cell>
          <cell r="BE1485">
            <v>0</v>
          </cell>
          <cell r="BF1485" t="str">
            <v/>
          </cell>
          <cell r="BG1485" t="str">
            <v/>
          </cell>
          <cell r="BH1485">
            <v>0</v>
          </cell>
          <cell r="BI1485" t="str">
            <v/>
          </cell>
          <cell r="BJ1485" t="str">
            <v/>
          </cell>
          <cell r="BK1485" t="str">
            <v/>
          </cell>
          <cell r="BL1485" t="str">
            <v/>
          </cell>
          <cell r="BO1485">
            <v>0</v>
          </cell>
          <cell r="BP1485" t="str">
            <v/>
          </cell>
          <cell r="BQ1485">
            <v>6.5077999999999997E-2</v>
          </cell>
          <cell r="BR1485">
            <v>0</v>
          </cell>
        </row>
        <row r="1486">
          <cell r="B1486">
            <v>99</v>
          </cell>
          <cell r="H1486" t="str">
            <v>Industrial Conglomerates</v>
          </cell>
          <cell r="R1486" t="str">
            <v>31-33</v>
          </cell>
          <cell r="S1486" t="str">
            <v>Manufacturing</v>
          </cell>
          <cell r="T1486">
            <v>334</v>
          </cell>
          <cell r="U1486" t="str">
            <v>Computer and Electronic Product Manufacturing</v>
          </cell>
          <cell r="V1486">
            <v>3341</v>
          </cell>
          <cell r="W1486" t="str">
            <v>Computer and Peripheral Equipment Manufacturing</v>
          </cell>
          <cell r="X1486">
            <v>33411</v>
          </cell>
          <cell r="Y1486" t="str">
            <v>Computer and Peripheral Equipment Manufacturing</v>
          </cell>
          <cell r="Z1486">
            <v>334119</v>
          </cell>
          <cell r="AA1486" t="str">
            <v>Other Computer Peripheral Equipment Manufacturing</v>
          </cell>
          <cell r="AC1486">
            <v>3335320884.2831202</v>
          </cell>
          <cell r="AD1486">
            <v>282418926.80897802</v>
          </cell>
          <cell r="AG1486">
            <v>0</v>
          </cell>
          <cell r="AN1486">
            <v>0</v>
          </cell>
          <cell r="AS1486">
            <v>0</v>
          </cell>
          <cell r="AU1486">
            <v>0</v>
          </cell>
          <cell r="AW1486">
            <v>53714212.33439</v>
          </cell>
          <cell r="AX1486">
            <v>151284537.721046</v>
          </cell>
          <cell r="AY1486">
            <v>191682778.57621399</v>
          </cell>
          <cell r="AZ1486">
            <v>199681397.726632</v>
          </cell>
          <cell r="BA1486">
            <v>1211839.346781</v>
          </cell>
          <cell r="BE1486">
            <v>0</v>
          </cell>
          <cell r="BF1486" t="str">
            <v/>
          </cell>
          <cell r="BG1486" t="str">
            <v/>
          </cell>
          <cell r="BH1486">
            <v>0</v>
          </cell>
          <cell r="BI1486" t="str">
            <v/>
          </cell>
          <cell r="BJ1486" t="str">
            <v/>
          </cell>
          <cell r="BK1486" t="str">
            <v/>
          </cell>
          <cell r="BL1486" t="str">
            <v/>
          </cell>
          <cell r="BO1486">
            <v>0</v>
          </cell>
          <cell r="BP1486" t="str">
            <v/>
          </cell>
          <cell r="BQ1486">
            <v>0.11738899999999999</v>
          </cell>
          <cell r="BR1486">
            <v>0</v>
          </cell>
        </row>
        <row r="1487">
          <cell r="B1487">
            <v>59</v>
          </cell>
          <cell r="H1487" t="str">
            <v>Banks and Investment Services</v>
          </cell>
          <cell r="R1487">
            <v>53</v>
          </cell>
          <cell r="S1487" t="str">
            <v>Real Estate and Rental and Leasing</v>
          </cell>
          <cell r="T1487">
            <v>532</v>
          </cell>
          <cell r="U1487" t="str">
            <v>Rental and Leasing Services</v>
          </cell>
          <cell r="V1487">
            <v>5324</v>
          </cell>
          <cell r="W1487" t="str">
            <v>Commercial and Industrial Machinery and Equipment Rental and Leasing</v>
          </cell>
          <cell r="X1487">
            <v>53249</v>
          </cell>
          <cell r="Y1487" t="str">
            <v>Other Commercial and Industrial Machinery and Equipment Rental and Leasing</v>
          </cell>
          <cell r="Z1487">
            <v>532490</v>
          </cell>
          <cell r="AA1487" t="str">
            <v>Other Commercial and Industrial Machinery and Equipment Rental and Leasing</v>
          </cell>
          <cell r="AC1487">
            <v>3276557137.78549</v>
          </cell>
          <cell r="AD1487">
            <v>175545343.378959</v>
          </cell>
          <cell r="AG1487">
            <v>0</v>
          </cell>
          <cell r="AN1487">
            <v>0</v>
          </cell>
          <cell r="AS1487">
            <v>0</v>
          </cell>
          <cell r="AU1487">
            <v>0</v>
          </cell>
          <cell r="AW1487">
            <v>53705968.206381999</v>
          </cell>
          <cell r="AX1487">
            <v>54149737.682930999</v>
          </cell>
          <cell r="AY1487">
            <v>16232101.297778999</v>
          </cell>
          <cell r="AZ1487">
            <v>25925998.974399</v>
          </cell>
          <cell r="BE1487">
            <v>0</v>
          </cell>
          <cell r="BF1487" t="str">
            <v/>
          </cell>
          <cell r="BG1487" t="str">
            <v/>
          </cell>
          <cell r="BH1487">
            <v>0</v>
          </cell>
          <cell r="BI1487" t="str">
            <v/>
          </cell>
          <cell r="BJ1487" t="str">
            <v/>
          </cell>
          <cell r="BK1487" t="str">
            <v/>
          </cell>
          <cell r="BL1487" t="str">
            <v/>
          </cell>
          <cell r="BO1487">
            <v>0</v>
          </cell>
          <cell r="BP1487" t="str">
            <v/>
          </cell>
          <cell r="BR1487">
            <v>0</v>
          </cell>
        </row>
        <row r="1488">
          <cell r="B1488">
            <v>44</v>
          </cell>
          <cell r="H1488" t="str">
            <v>Industrial Distributors</v>
          </cell>
          <cell r="R1488">
            <v>42</v>
          </cell>
          <cell r="S1488" t="str">
            <v>Wholesale Trade</v>
          </cell>
          <cell r="T1488">
            <v>424</v>
          </cell>
          <cell r="U1488" t="str">
            <v xml:space="preserve">Merchant Wholesalers, Nondurable Goods </v>
          </cell>
          <cell r="V1488">
            <v>4246</v>
          </cell>
          <cell r="W1488" t="str">
            <v>Chemical and Allied Products Merchant Wholesalers</v>
          </cell>
          <cell r="X1488">
            <v>42461</v>
          </cell>
          <cell r="Y1488" t="str">
            <v>Plastics Materials and Basic Forms and Shapes Merchant Wholesalers</v>
          </cell>
          <cell r="Z1488">
            <v>424610</v>
          </cell>
          <cell r="AA1488" t="str">
            <v>Plastics Materials and Basic Forms and Shapes Merchant Wholesalers</v>
          </cell>
          <cell r="AC1488">
            <v>5920003155.6940498</v>
          </cell>
          <cell r="AD1488">
            <v>159806319.27734599</v>
          </cell>
          <cell r="AG1488">
            <v>0</v>
          </cell>
          <cell r="AN1488">
            <v>0</v>
          </cell>
          <cell r="AS1488">
            <v>0</v>
          </cell>
          <cell r="AU1488">
            <v>0</v>
          </cell>
          <cell r="AW1488">
            <v>53666522.030689001</v>
          </cell>
          <cell r="AX1488">
            <v>114798232.81132799</v>
          </cell>
          <cell r="AY1488">
            <v>88813064.573388994</v>
          </cell>
          <cell r="AZ1488">
            <v>92392805.017553002</v>
          </cell>
          <cell r="BA1488">
            <v>848092.77740499994</v>
          </cell>
          <cell r="BE1488">
            <v>0</v>
          </cell>
          <cell r="BF1488" t="str">
            <v/>
          </cell>
          <cell r="BG1488" t="str">
            <v/>
          </cell>
          <cell r="BH1488">
            <v>0</v>
          </cell>
          <cell r="BI1488" t="str">
            <v/>
          </cell>
          <cell r="BJ1488" t="str">
            <v/>
          </cell>
          <cell r="BK1488" t="str">
            <v/>
          </cell>
          <cell r="BL1488" t="str">
            <v/>
          </cell>
          <cell r="BO1488">
            <v>0</v>
          </cell>
          <cell r="BP1488" t="str">
            <v/>
          </cell>
          <cell r="BQ1488">
            <v>0.39560099999999998</v>
          </cell>
          <cell r="BR1488">
            <v>0</v>
          </cell>
        </row>
        <row r="1489">
          <cell r="B1489">
            <v>56</v>
          </cell>
          <cell r="H1489" t="str">
            <v>Banks and Investment Services</v>
          </cell>
          <cell r="R1489">
            <v>52</v>
          </cell>
          <cell r="S1489" t="str">
            <v>Finance and Insurance</v>
          </cell>
          <cell r="T1489">
            <v>522</v>
          </cell>
          <cell r="U1489" t="str">
            <v>Credit Intermediation and Related Activities</v>
          </cell>
          <cell r="V1489">
            <v>5222</v>
          </cell>
          <cell r="W1489" t="str">
            <v>Nondepository Credit Intermediation</v>
          </cell>
          <cell r="X1489">
            <v>52229</v>
          </cell>
          <cell r="Y1489" t="str">
            <v>Other Nondepository Credit Intermediation</v>
          </cell>
          <cell r="Z1489">
            <v>522291</v>
          </cell>
          <cell r="AA1489" t="str">
            <v>Consumer Lending</v>
          </cell>
          <cell r="AC1489">
            <v>373906000</v>
          </cell>
          <cell r="AD1489">
            <v>117488000</v>
          </cell>
          <cell r="AG1489">
            <v>0</v>
          </cell>
          <cell r="AN1489">
            <v>0</v>
          </cell>
          <cell r="AS1489">
            <v>0</v>
          </cell>
          <cell r="AU1489">
            <v>0</v>
          </cell>
          <cell r="AW1489">
            <v>7130000</v>
          </cell>
          <cell r="AX1489">
            <v>109560000</v>
          </cell>
          <cell r="BA1489">
            <v>1600000</v>
          </cell>
          <cell r="BE1489">
            <v>0</v>
          </cell>
          <cell r="BF1489" t="str">
            <v/>
          </cell>
          <cell r="BG1489" t="str">
            <v/>
          </cell>
          <cell r="BH1489">
            <v>0</v>
          </cell>
          <cell r="BI1489" t="str">
            <v/>
          </cell>
          <cell r="BJ1489" t="str">
            <v/>
          </cell>
          <cell r="BK1489" t="str">
            <v/>
          </cell>
          <cell r="BL1489" t="str">
            <v/>
          </cell>
          <cell r="BO1489">
            <v>0</v>
          </cell>
          <cell r="BP1489" t="str">
            <v/>
          </cell>
          <cell r="BR1489">
            <v>0.57756167432000005</v>
          </cell>
        </row>
        <row r="1490">
          <cell r="B1490">
            <v>16</v>
          </cell>
          <cell r="H1490" t="str">
            <v>Clothing and Accessory Retail</v>
          </cell>
          <cell r="R1490" t="str">
            <v>31-33</v>
          </cell>
          <cell r="S1490" t="str">
            <v>Manufacturing</v>
          </cell>
          <cell r="T1490">
            <v>316</v>
          </cell>
          <cell r="U1490" t="str">
            <v>Leather and Allied Product Manufacturing</v>
          </cell>
          <cell r="V1490">
            <v>3162</v>
          </cell>
          <cell r="W1490" t="str">
            <v>Footwear Manufacturing</v>
          </cell>
          <cell r="X1490">
            <v>31621</v>
          </cell>
          <cell r="Y1490" t="str">
            <v>Footwear Manufacturing</v>
          </cell>
          <cell r="Z1490">
            <v>316219</v>
          </cell>
          <cell r="AA1490" t="str">
            <v>Other Footwear Manufacturing</v>
          </cell>
          <cell r="AC1490">
            <v>1926885875.97264</v>
          </cell>
          <cell r="AD1490">
            <v>235868427.25772199</v>
          </cell>
          <cell r="AG1490">
            <v>0</v>
          </cell>
          <cell r="AN1490">
            <v>0</v>
          </cell>
          <cell r="AS1490">
            <v>0</v>
          </cell>
          <cell r="AU1490">
            <v>0</v>
          </cell>
          <cell r="AW1490">
            <v>53493983.847041003</v>
          </cell>
          <cell r="AX1490">
            <v>233434567.31902799</v>
          </cell>
          <cell r="BA1490">
            <v>5167884.9327980001</v>
          </cell>
          <cell r="BE1490">
            <v>0</v>
          </cell>
          <cell r="BF1490" t="str">
            <v/>
          </cell>
          <cell r="BG1490" t="str">
            <v/>
          </cell>
          <cell r="BH1490">
            <v>0</v>
          </cell>
          <cell r="BI1490" t="str">
            <v/>
          </cell>
          <cell r="BJ1490" t="str">
            <v/>
          </cell>
          <cell r="BK1490" t="str">
            <v/>
          </cell>
          <cell r="BL1490" t="str">
            <v/>
          </cell>
          <cell r="BO1490">
            <v>0</v>
          </cell>
          <cell r="BP1490" t="str">
            <v/>
          </cell>
          <cell r="BQ1490">
            <v>0.306141</v>
          </cell>
          <cell r="BR1490">
            <v>0</v>
          </cell>
        </row>
        <row r="1491">
          <cell r="B1491">
            <v>17</v>
          </cell>
          <cell r="H1491" t="str">
            <v>Human Resource Services</v>
          </cell>
          <cell r="R1491">
            <v>56</v>
          </cell>
          <cell r="S1491" t="str">
            <v>Administrative and Support and Waste Management and Remediation Services</v>
          </cell>
          <cell r="T1491">
            <v>561</v>
          </cell>
          <cell r="U1491" t="str">
            <v>Administrative and Support Services</v>
          </cell>
          <cell r="V1491">
            <v>5613</v>
          </cell>
          <cell r="W1491" t="str">
            <v>Employment Services</v>
          </cell>
          <cell r="X1491">
            <v>56131</v>
          </cell>
          <cell r="Y1491" t="str">
            <v>Employment Placement Agencies and Executive Search Services</v>
          </cell>
          <cell r="Z1491">
            <v>561311</v>
          </cell>
          <cell r="AA1491" t="str">
            <v>Employment Placement Agencies</v>
          </cell>
          <cell r="AC1491">
            <v>3204843990.3751302</v>
          </cell>
          <cell r="AD1491">
            <v>151956530.31438601</v>
          </cell>
          <cell r="AG1491">
            <v>0</v>
          </cell>
          <cell r="AN1491">
            <v>0</v>
          </cell>
          <cell r="AS1491">
            <v>0</v>
          </cell>
          <cell r="AU1491">
            <v>0</v>
          </cell>
          <cell r="AW1491">
            <v>53311506.449449003</v>
          </cell>
          <cell r="AX1491">
            <v>310125833.30046099</v>
          </cell>
          <cell r="AY1491">
            <v>60707664.391937003</v>
          </cell>
          <cell r="AZ1491">
            <v>70253638.909706995</v>
          </cell>
          <cell r="BA1491">
            <v>2110370.3995889998</v>
          </cell>
          <cell r="BE1491">
            <v>0</v>
          </cell>
          <cell r="BF1491" t="str">
            <v/>
          </cell>
          <cell r="BG1491" t="str">
            <v/>
          </cell>
          <cell r="BH1491">
            <v>0</v>
          </cell>
          <cell r="BI1491" t="str">
            <v/>
          </cell>
          <cell r="BJ1491" t="str">
            <v/>
          </cell>
          <cell r="BK1491" t="str">
            <v/>
          </cell>
          <cell r="BL1491" t="str">
            <v/>
          </cell>
          <cell r="BO1491">
            <v>0</v>
          </cell>
          <cell r="BP1491" t="str">
            <v/>
          </cell>
          <cell r="BQ1491">
            <v>0.321104</v>
          </cell>
          <cell r="BR1491">
            <v>0</v>
          </cell>
        </row>
        <row r="1492">
          <cell r="B1492">
            <v>56</v>
          </cell>
          <cell r="H1492" t="str">
            <v>Banks and Investment Services</v>
          </cell>
          <cell r="R1492">
            <v>52</v>
          </cell>
          <cell r="S1492" t="str">
            <v>Finance and Insurance</v>
          </cell>
          <cell r="T1492">
            <v>522</v>
          </cell>
          <cell r="U1492" t="str">
            <v>Credit Intermediation and Related Activities</v>
          </cell>
          <cell r="V1492">
            <v>5221</v>
          </cell>
          <cell r="W1492" t="str">
            <v>Depository Credit Intermediation</v>
          </cell>
          <cell r="X1492">
            <v>52211</v>
          </cell>
          <cell r="Y1492" t="str">
            <v>Commercial Banking</v>
          </cell>
          <cell r="Z1492">
            <v>522110</v>
          </cell>
          <cell r="AA1492" t="str">
            <v>Commercial Banking</v>
          </cell>
          <cell r="AC1492">
            <v>69333000</v>
          </cell>
          <cell r="AD1492">
            <v>25327000</v>
          </cell>
          <cell r="AG1492">
            <v>0</v>
          </cell>
          <cell r="AN1492">
            <v>0</v>
          </cell>
          <cell r="AS1492">
            <v>0</v>
          </cell>
          <cell r="AU1492">
            <v>0</v>
          </cell>
          <cell r="AW1492">
            <v>7133000</v>
          </cell>
          <cell r="BA1492">
            <v>500000</v>
          </cell>
          <cell r="BE1492">
            <v>0</v>
          </cell>
          <cell r="BF1492" t="str">
            <v/>
          </cell>
          <cell r="BG1492" t="str">
            <v/>
          </cell>
          <cell r="BH1492">
            <v>0</v>
          </cell>
          <cell r="BI1492" t="str">
            <v/>
          </cell>
          <cell r="BJ1492" t="str">
            <v/>
          </cell>
          <cell r="BK1492" t="str">
            <v/>
          </cell>
          <cell r="BL1492" t="str">
            <v/>
          </cell>
          <cell r="BO1492">
            <v>0</v>
          </cell>
          <cell r="BP1492" t="str">
            <v/>
          </cell>
          <cell r="BR1492">
            <v>0</v>
          </cell>
        </row>
        <row r="1493">
          <cell r="B1493">
            <v>44</v>
          </cell>
          <cell r="H1493" t="str">
            <v>Oil &amp; Gas</v>
          </cell>
          <cell r="R1493">
            <v>42</v>
          </cell>
          <cell r="S1493" t="str">
            <v>Wholesale Trade</v>
          </cell>
          <cell r="T1493">
            <v>424</v>
          </cell>
          <cell r="U1493" t="str">
            <v xml:space="preserve">Merchant Wholesalers, Nondurable Goods </v>
          </cell>
          <cell r="V1493">
            <v>4247</v>
          </cell>
          <cell r="W1493" t="str">
            <v>Petroleum and Petroleum Products Merchant Wholesalers</v>
          </cell>
          <cell r="X1493">
            <v>42472</v>
          </cell>
          <cell r="Y1493" t="str">
            <v>Petroleum and Petroleum Products Merchant Wholesalers (except Bulk Stations and Terminals)</v>
          </cell>
          <cell r="Z1493">
            <v>424720</v>
          </cell>
          <cell r="AA1493" t="str">
            <v>Petroleum and Petroleum Products Merchant Wholesalers (except Bulk Stations and Terminals)</v>
          </cell>
          <cell r="AC1493">
            <v>2529395465.9949598</v>
          </cell>
          <cell r="AD1493">
            <v>728726280.436607</v>
          </cell>
          <cell r="AG1493">
            <v>0</v>
          </cell>
          <cell r="AN1493">
            <v>0</v>
          </cell>
          <cell r="AS1493">
            <v>0</v>
          </cell>
          <cell r="AU1493">
            <v>0</v>
          </cell>
          <cell r="AW1493">
            <v>53209907.640638001</v>
          </cell>
          <cell r="AX1493">
            <v>51820319.059612997</v>
          </cell>
          <cell r="BA1493">
            <v>8523089.8404699992</v>
          </cell>
          <cell r="BE1493">
            <v>0</v>
          </cell>
          <cell r="BF1493" t="str">
            <v/>
          </cell>
          <cell r="BG1493" t="str">
            <v/>
          </cell>
          <cell r="BH1493">
            <v>0</v>
          </cell>
          <cell r="BI1493" t="str">
            <v/>
          </cell>
          <cell r="BJ1493" t="str">
            <v/>
          </cell>
          <cell r="BK1493" t="str">
            <v/>
          </cell>
          <cell r="BL1493" t="str">
            <v/>
          </cell>
          <cell r="BO1493">
            <v>0</v>
          </cell>
          <cell r="BP1493" t="str">
            <v/>
          </cell>
          <cell r="BQ1493">
            <v>5.4033999999999999E-2</v>
          </cell>
          <cell r="BR1493">
            <v>0</v>
          </cell>
        </row>
        <row r="1494">
          <cell r="B1494">
            <v>58</v>
          </cell>
          <cell r="H1494" t="str">
            <v>Insurance</v>
          </cell>
          <cell r="R1494">
            <v>52</v>
          </cell>
          <cell r="S1494" t="str">
            <v>Finance and Insurance</v>
          </cell>
          <cell r="T1494">
            <v>524</v>
          </cell>
          <cell r="U1494" t="str">
            <v>Insurance Carriers and Related Activities</v>
          </cell>
          <cell r="V1494">
            <v>5241</v>
          </cell>
          <cell r="W1494" t="str">
            <v>Insurance Carriers</v>
          </cell>
          <cell r="X1494">
            <v>52412</v>
          </cell>
          <cell r="Y1494" t="str">
            <v>Direct Insurance (except Life, Health, and Medical) Carriers</v>
          </cell>
          <cell r="Z1494">
            <v>524126</v>
          </cell>
          <cell r="AA1494" t="str">
            <v>Direct Property and Casualty Insurance Carriers</v>
          </cell>
          <cell r="AB1494">
            <v>15000</v>
          </cell>
          <cell r="AC1494">
            <v>19396800000</v>
          </cell>
          <cell r="AD1494">
            <v>849200000</v>
          </cell>
          <cell r="AG1494">
            <v>0</v>
          </cell>
          <cell r="AN1494">
            <v>0</v>
          </cell>
          <cell r="AS1494">
            <v>0</v>
          </cell>
          <cell r="AU1494" t="str">
            <v/>
          </cell>
          <cell r="AW1494">
            <v>53148614.609571002</v>
          </cell>
          <cell r="AY1494">
            <v>700900000</v>
          </cell>
          <cell r="AZ1494">
            <v>1004000000</v>
          </cell>
          <cell r="BA1494">
            <v>53700000</v>
          </cell>
          <cell r="BE1494">
            <v>0</v>
          </cell>
          <cell r="BF1494" t="str">
            <v/>
          </cell>
          <cell r="BG1494" t="str">
            <v/>
          </cell>
          <cell r="BH1494">
            <v>0</v>
          </cell>
          <cell r="BI1494" t="str">
            <v/>
          </cell>
          <cell r="BJ1494" t="str">
            <v/>
          </cell>
          <cell r="BK1494" t="str">
            <v/>
          </cell>
          <cell r="BL1494" t="str">
            <v/>
          </cell>
          <cell r="BO1494" t="str">
            <v/>
          </cell>
          <cell r="BP1494" t="str">
            <v/>
          </cell>
          <cell r="BR1494">
            <v>0.39117647058999999</v>
          </cell>
        </row>
        <row r="1495">
          <cell r="B1495">
            <v>61</v>
          </cell>
          <cell r="H1495" t="str">
            <v>Assorted Business Support Services</v>
          </cell>
          <cell r="R1495">
            <v>56</v>
          </cell>
          <cell r="S1495" t="str">
            <v>Administrative and Support and Waste Management and Remediation Services</v>
          </cell>
          <cell r="T1495">
            <v>562</v>
          </cell>
          <cell r="U1495" t="str">
            <v>Waste Management and Remediation Services</v>
          </cell>
          <cell r="V1495">
            <v>5621</v>
          </cell>
          <cell r="W1495" t="str">
            <v>Waste Collection</v>
          </cell>
          <cell r="X1495">
            <v>56211</v>
          </cell>
          <cell r="Y1495" t="str">
            <v>Waste Collection</v>
          </cell>
          <cell r="Z1495">
            <v>562112</v>
          </cell>
          <cell r="AA1495" t="str">
            <v>Hazardous Waste Collection</v>
          </cell>
          <cell r="AC1495">
            <v>3144097000</v>
          </cell>
          <cell r="AD1495">
            <v>501984000</v>
          </cell>
          <cell r="AG1495">
            <v>0</v>
          </cell>
          <cell r="AN1495">
            <v>0</v>
          </cell>
          <cell r="AS1495">
            <v>0</v>
          </cell>
          <cell r="AU1495" t="str">
            <v/>
          </cell>
          <cell r="AW1495">
            <v>53123000</v>
          </cell>
          <cell r="BE1495">
            <v>0</v>
          </cell>
          <cell r="BF1495" t="str">
            <v/>
          </cell>
          <cell r="BG1495" t="str">
            <v/>
          </cell>
          <cell r="BH1495">
            <v>0</v>
          </cell>
          <cell r="BI1495" t="str">
            <v/>
          </cell>
          <cell r="BJ1495" t="str">
            <v/>
          </cell>
          <cell r="BK1495" t="str">
            <v/>
          </cell>
          <cell r="BL1495" t="str">
            <v/>
          </cell>
          <cell r="BM1495">
            <v>3.6</v>
          </cell>
          <cell r="BO1495" t="str">
            <v/>
          </cell>
          <cell r="BP1495" t="str">
            <v/>
          </cell>
          <cell r="BQ1495">
            <v>6.4538999999999999E-2</v>
          </cell>
          <cell r="BR1495">
            <v>0</v>
          </cell>
        </row>
        <row r="1496">
          <cell r="B1496">
            <v>17</v>
          </cell>
          <cell r="H1496" t="str">
            <v>IT Consulting &amp; Services</v>
          </cell>
          <cell r="R1496">
            <v>54</v>
          </cell>
          <cell r="S1496" t="str">
            <v>Professional, Scientific, and Technical Services</v>
          </cell>
          <cell r="T1496">
            <v>541</v>
          </cell>
          <cell r="U1496" t="str">
            <v>Professional, Scientific, and Technical Services</v>
          </cell>
          <cell r="V1496">
            <v>5415</v>
          </cell>
          <cell r="W1496" t="str">
            <v>Computer Systems Design and Related Services</v>
          </cell>
          <cell r="X1496">
            <v>54151</v>
          </cell>
          <cell r="Y1496" t="str">
            <v>Computer Systems Design and Related Services</v>
          </cell>
          <cell r="Z1496">
            <v>541512</v>
          </cell>
          <cell r="AA1496" t="str">
            <v>Computer Systems Design Services</v>
          </cell>
          <cell r="AC1496">
            <v>2376168592.9549098</v>
          </cell>
          <cell r="AD1496">
            <v>216697566.170959</v>
          </cell>
          <cell r="AG1496">
            <v>0</v>
          </cell>
          <cell r="AN1496">
            <v>0</v>
          </cell>
          <cell r="AS1496">
            <v>0</v>
          </cell>
          <cell r="AU1496">
            <v>0</v>
          </cell>
          <cell r="AW1496">
            <v>53114275.570983</v>
          </cell>
          <cell r="AX1496">
            <v>245512997.51488999</v>
          </cell>
          <cell r="AY1496">
            <v>267701471.34235299</v>
          </cell>
          <cell r="AZ1496">
            <v>273874797.83834898</v>
          </cell>
          <cell r="BA1496">
            <v>5325233.7185899997</v>
          </cell>
          <cell r="BE1496">
            <v>0</v>
          </cell>
          <cell r="BF1496" t="str">
            <v/>
          </cell>
          <cell r="BG1496" t="str">
            <v/>
          </cell>
          <cell r="BH1496">
            <v>0</v>
          </cell>
          <cell r="BI1496" t="str">
            <v/>
          </cell>
          <cell r="BJ1496" t="str">
            <v/>
          </cell>
          <cell r="BK1496" t="str">
            <v/>
          </cell>
          <cell r="BL1496" t="str">
            <v/>
          </cell>
          <cell r="BO1496">
            <v>0</v>
          </cell>
          <cell r="BP1496" t="str">
            <v/>
          </cell>
          <cell r="BQ1496">
            <v>0.21032000000000001</v>
          </cell>
          <cell r="BR1496">
            <v>0</v>
          </cell>
        </row>
        <row r="1497">
          <cell r="B1497">
            <v>11</v>
          </cell>
          <cell r="H1497" t="str">
            <v>Movies, Entertainment and Leisure</v>
          </cell>
          <cell r="R1497">
            <v>23</v>
          </cell>
          <cell r="S1497" t="str">
            <v>Construction</v>
          </cell>
          <cell r="T1497">
            <v>236</v>
          </cell>
          <cell r="U1497" t="str">
            <v>Construction of Buildings</v>
          </cell>
          <cell r="V1497">
            <v>2361</v>
          </cell>
          <cell r="W1497" t="str">
            <v>Residential Building Construction</v>
          </cell>
          <cell r="X1497">
            <v>23611</v>
          </cell>
          <cell r="Y1497" t="str">
            <v>Residential Building Construction</v>
          </cell>
          <cell r="Z1497">
            <v>236117</v>
          </cell>
          <cell r="AA1497" t="str">
            <v>New Housing For-Sale Builders</v>
          </cell>
          <cell r="AC1497">
            <v>1650035107.9611001</v>
          </cell>
          <cell r="AD1497">
            <v>440384704.13713503</v>
          </cell>
          <cell r="AG1497">
            <v>0</v>
          </cell>
          <cell r="AN1497">
            <v>0</v>
          </cell>
          <cell r="AS1497">
            <v>0</v>
          </cell>
          <cell r="AU1497">
            <v>0</v>
          </cell>
          <cell r="AW1497">
            <v>53098895.665073</v>
          </cell>
          <cell r="AX1497">
            <v>258012856.436459</v>
          </cell>
          <cell r="BA1497">
            <v>7410746.6622710004</v>
          </cell>
          <cell r="BE1497">
            <v>0</v>
          </cell>
          <cell r="BF1497" t="str">
            <v/>
          </cell>
          <cell r="BG1497" t="str">
            <v/>
          </cell>
          <cell r="BH1497">
            <v>0</v>
          </cell>
          <cell r="BI1497" t="str">
            <v/>
          </cell>
          <cell r="BJ1497" t="str">
            <v/>
          </cell>
          <cell r="BK1497" t="str">
            <v/>
          </cell>
          <cell r="BL1497" t="str">
            <v/>
          </cell>
          <cell r="BO1497">
            <v>0</v>
          </cell>
          <cell r="BP1497" t="str">
            <v/>
          </cell>
          <cell r="BQ1497">
            <v>0.21641199999999999</v>
          </cell>
          <cell r="BR1497">
            <v>0</v>
          </cell>
        </row>
        <row r="1498">
          <cell r="B1498">
            <v>34</v>
          </cell>
          <cell r="H1498" t="str">
            <v>Communications Equipment</v>
          </cell>
          <cell r="R1498" t="str">
            <v>31-33</v>
          </cell>
          <cell r="S1498" t="str">
            <v>Manufacturing</v>
          </cell>
          <cell r="T1498">
            <v>334</v>
          </cell>
          <cell r="U1498" t="str">
            <v>Computer and Electronic Product Manufacturing</v>
          </cell>
          <cell r="V1498">
            <v>3342</v>
          </cell>
          <cell r="W1498" t="str">
            <v>Communications Equipment Manufacturing</v>
          </cell>
          <cell r="X1498">
            <v>33421</v>
          </cell>
          <cell r="Y1498" t="str">
            <v>Telephone Apparatus Manufacturing</v>
          </cell>
          <cell r="Z1498">
            <v>334210</v>
          </cell>
          <cell r="AA1498" t="str">
            <v>Telephone Apparatus Manufacturing</v>
          </cell>
          <cell r="AB1498">
            <v>6961</v>
          </cell>
          <cell r="AC1498">
            <v>3532157000</v>
          </cell>
          <cell r="AD1498">
            <v>646174000</v>
          </cell>
          <cell r="AE1498">
            <v>304811</v>
          </cell>
          <cell r="AF1498">
            <v>89.69</v>
          </cell>
          <cell r="AG1498">
            <v>304721.31</v>
          </cell>
          <cell r="AH1498">
            <v>3823.43</v>
          </cell>
          <cell r="AI1498">
            <v>17133.5</v>
          </cell>
          <cell r="AJ1498">
            <v>86009.3</v>
          </cell>
          <cell r="AN1498">
            <v>0</v>
          </cell>
          <cell r="AS1498">
            <v>0</v>
          </cell>
          <cell r="AU1498">
            <v>0</v>
          </cell>
          <cell r="AW1498">
            <v>53076000</v>
          </cell>
          <cell r="BA1498">
            <v>7500000</v>
          </cell>
          <cell r="BE1498">
            <v>8.6270601788085861E-5</v>
          </cell>
          <cell r="BF1498">
            <v>5.9331819055608232E-6</v>
          </cell>
          <cell r="BG1498" t="str">
            <v/>
          </cell>
          <cell r="BH1498">
            <v>0</v>
          </cell>
          <cell r="BI1498" t="str">
            <v/>
          </cell>
          <cell r="BJ1498" t="str">
            <v/>
          </cell>
          <cell r="BK1498" t="str">
            <v/>
          </cell>
          <cell r="BL1498" t="str">
            <v/>
          </cell>
          <cell r="BO1498">
            <v>0</v>
          </cell>
          <cell r="BP1498" t="str">
            <v/>
          </cell>
          <cell r="BQ1498">
            <v>6.9735000000000005E-2</v>
          </cell>
          <cell r="BR1498">
            <v>0.42941176470999998</v>
          </cell>
        </row>
        <row r="1499">
          <cell r="B1499">
            <v>21</v>
          </cell>
          <cell r="H1499" t="str">
            <v>Personal Products</v>
          </cell>
          <cell r="R1499" t="str">
            <v>31-33</v>
          </cell>
          <cell r="S1499" t="str">
            <v>Manufacturing</v>
          </cell>
          <cell r="T1499">
            <v>325</v>
          </cell>
          <cell r="U1499" t="str">
            <v>Chemical Manufacturing</v>
          </cell>
          <cell r="V1499">
            <v>3254</v>
          </cell>
          <cell r="W1499" t="str">
            <v>Pharmaceutical and Medicine Manufacturing</v>
          </cell>
          <cell r="X1499">
            <v>32541</v>
          </cell>
          <cell r="Y1499" t="str">
            <v>Pharmaceutical and Medicine Manufacturing</v>
          </cell>
          <cell r="Z1499">
            <v>325411</v>
          </cell>
          <cell r="AA1499" t="str">
            <v>Medicinal and Botanical Manufacturing</v>
          </cell>
          <cell r="AC1499">
            <v>1134644000</v>
          </cell>
          <cell r="AD1499">
            <v>190238000</v>
          </cell>
          <cell r="AG1499">
            <v>0</v>
          </cell>
          <cell r="AN1499">
            <v>0</v>
          </cell>
          <cell r="AS1499">
            <v>0</v>
          </cell>
          <cell r="AU1499">
            <v>0</v>
          </cell>
          <cell r="AW1499">
            <v>53015000</v>
          </cell>
          <cell r="BA1499">
            <v>2322000</v>
          </cell>
          <cell r="BE1499">
            <v>0</v>
          </cell>
          <cell r="BF1499" t="str">
            <v/>
          </cell>
          <cell r="BG1499" t="str">
            <v/>
          </cell>
          <cell r="BH1499">
            <v>0</v>
          </cell>
          <cell r="BI1499" t="str">
            <v/>
          </cell>
          <cell r="BJ1499" t="str">
            <v/>
          </cell>
          <cell r="BK1499" t="str">
            <v/>
          </cell>
          <cell r="BL1499" t="str">
            <v/>
          </cell>
          <cell r="BO1499">
            <v>0</v>
          </cell>
          <cell r="BP1499" t="str">
            <v/>
          </cell>
          <cell r="BQ1499">
            <v>0.32347399999999998</v>
          </cell>
          <cell r="BR1499">
            <v>0</v>
          </cell>
        </row>
        <row r="1500">
          <cell r="B1500">
            <v>44</v>
          </cell>
          <cell r="H1500" t="str">
            <v>Industrial Distributors</v>
          </cell>
          <cell r="R1500">
            <v>42</v>
          </cell>
          <cell r="S1500" t="str">
            <v>Wholesale Trade</v>
          </cell>
          <cell r="T1500">
            <v>423</v>
          </cell>
          <cell r="U1500" t="str">
            <v xml:space="preserve">Merchant Wholesalers, Durable Goods </v>
          </cell>
          <cell r="V1500">
            <v>4236</v>
          </cell>
          <cell r="W1500" t="str">
            <v>Household Appliances and Electrical and Electronic Goods Merchant Wholesalers</v>
          </cell>
          <cell r="X1500">
            <v>42361</v>
          </cell>
          <cell r="Y1500" t="str">
            <v>Electrical Apparatus and Equipment, Wiring Supplies, and Related Equipment Merchant Wholesalers</v>
          </cell>
          <cell r="Z1500">
            <v>423610</v>
          </cell>
          <cell r="AA1500" t="str">
            <v>Electrical Apparatus and Equipment, Wiring Supplies, and Related Equipment Merchant Wholesalers</v>
          </cell>
          <cell r="AC1500">
            <v>6146000000</v>
          </cell>
          <cell r="AD1500">
            <v>849000000</v>
          </cell>
          <cell r="AG1500">
            <v>0</v>
          </cell>
          <cell r="AN1500">
            <v>0</v>
          </cell>
          <cell r="AS1500">
            <v>0</v>
          </cell>
          <cell r="AU1500">
            <v>0</v>
          </cell>
          <cell r="AW1500">
            <v>53000000</v>
          </cell>
          <cell r="BA1500">
            <v>24000000</v>
          </cell>
          <cell r="BE1500">
            <v>0</v>
          </cell>
          <cell r="BF1500" t="str">
            <v/>
          </cell>
          <cell r="BG1500" t="str">
            <v/>
          </cell>
          <cell r="BH1500">
            <v>0</v>
          </cell>
          <cell r="BI1500" t="str">
            <v/>
          </cell>
          <cell r="BJ1500" t="str">
            <v/>
          </cell>
          <cell r="BK1500" t="str">
            <v/>
          </cell>
          <cell r="BL1500" t="str">
            <v/>
          </cell>
          <cell r="BO1500">
            <v>0</v>
          </cell>
          <cell r="BP1500" t="str">
            <v/>
          </cell>
          <cell r="BQ1500">
            <v>3.8934999999999997E-2</v>
          </cell>
          <cell r="BR1500">
            <v>0</v>
          </cell>
        </row>
        <row r="1501">
          <cell r="B1501">
            <v>56</v>
          </cell>
          <cell r="H1501" t="str">
            <v>Banks and Investment Services</v>
          </cell>
          <cell r="R1501">
            <v>52</v>
          </cell>
          <cell r="S1501" t="str">
            <v>Finance and Insurance</v>
          </cell>
          <cell r="T1501">
            <v>522</v>
          </cell>
          <cell r="U1501" t="str">
            <v>Credit Intermediation and Related Activities</v>
          </cell>
          <cell r="V1501">
            <v>5221</v>
          </cell>
          <cell r="W1501" t="str">
            <v>Depository Credit Intermediation</v>
          </cell>
          <cell r="X1501">
            <v>52211</v>
          </cell>
          <cell r="Y1501" t="str">
            <v>Commercial Banking</v>
          </cell>
          <cell r="Z1501">
            <v>522110</v>
          </cell>
          <cell r="AA1501" t="str">
            <v>Commercial Banking</v>
          </cell>
          <cell r="AC1501">
            <v>327310000</v>
          </cell>
          <cell r="AD1501">
            <v>83930000</v>
          </cell>
          <cell r="AG1501">
            <v>0</v>
          </cell>
          <cell r="AN1501">
            <v>0</v>
          </cell>
          <cell r="AS1501">
            <v>0</v>
          </cell>
          <cell r="AU1501">
            <v>0</v>
          </cell>
          <cell r="AW1501">
            <v>7167000</v>
          </cell>
          <cell r="BA1501">
            <v>2900000</v>
          </cell>
          <cell r="BE1501">
            <v>0</v>
          </cell>
          <cell r="BF1501" t="str">
            <v/>
          </cell>
          <cell r="BG1501" t="str">
            <v/>
          </cell>
          <cell r="BH1501">
            <v>0</v>
          </cell>
          <cell r="BI1501" t="str">
            <v/>
          </cell>
          <cell r="BJ1501" t="str">
            <v/>
          </cell>
          <cell r="BK1501" t="str">
            <v/>
          </cell>
          <cell r="BL1501" t="str">
            <v/>
          </cell>
          <cell r="BO1501">
            <v>0</v>
          </cell>
          <cell r="BP1501" t="str">
            <v/>
          </cell>
          <cell r="BR1501">
            <v>0</v>
          </cell>
        </row>
        <row r="1502">
          <cell r="B1502">
            <v>40</v>
          </cell>
          <cell r="H1502" t="str">
            <v>Vehicles and Parts</v>
          </cell>
          <cell r="R1502" t="str">
            <v>31-33</v>
          </cell>
          <cell r="S1502" t="str">
            <v>Manufacturing</v>
          </cell>
          <cell r="T1502">
            <v>336</v>
          </cell>
          <cell r="U1502" t="str">
            <v>Transportation Equipment Manufacturing</v>
          </cell>
          <cell r="V1502">
            <v>3363</v>
          </cell>
          <cell r="W1502" t="str">
            <v>Motor Vehicle Parts Manufacturing</v>
          </cell>
          <cell r="X1502">
            <v>33639</v>
          </cell>
          <cell r="Y1502" t="str">
            <v>Other Motor Vehicle Parts Manufacturing</v>
          </cell>
          <cell r="Z1502">
            <v>336391</v>
          </cell>
          <cell r="AA1502" t="str">
            <v>Motor Vehicle Air-Conditioning Manufacturing</v>
          </cell>
          <cell r="AC1502">
            <v>8238149297.97223</v>
          </cell>
          <cell r="AD1502">
            <v>950717601.30125797</v>
          </cell>
          <cell r="AG1502">
            <v>0</v>
          </cell>
          <cell r="AN1502">
            <v>0</v>
          </cell>
          <cell r="AS1502">
            <v>0</v>
          </cell>
          <cell r="AU1502">
            <v>0</v>
          </cell>
          <cell r="AW1502">
            <v>52988668.834632002</v>
          </cell>
          <cell r="AX1502">
            <v>167358233.37556499</v>
          </cell>
          <cell r="AY1502">
            <v>272812440.591703</v>
          </cell>
          <cell r="AZ1502">
            <v>492217496.99437398</v>
          </cell>
          <cell r="BA1502">
            <v>2939574.6455870001</v>
          </cell>
          <cell r="BE1502">
            <v>0</v>
          </cell>
          <cell r="BF1502" t="str">
            <v/>
          </cell>
          <cell r="BG1502" t="str">
            <v/>
          </cell>
          <cell r="BH1502">
            <v>0</v>
          </cell>
          <cell r="BI1502" t="str">
            <v/>
          </cell>
          <cell r="BJ1502" t="str">
            <v/>
          </cell>
          <cell r="BK1502" t="str">
            <v/>
          </cell>
          <cell r="BL1502" t="str">
            <v/>
          </cell>
          <cell r="BO1502">
            <v>0</v>
          </cell>
          <cell r="BP1502" t="str">
            <v/>
          </cell>
          <cell r="BQ1502">
            <v>0.115437</v>
          </cell>
          <cell r="BR1502">
            <v>0</v>
          </cell>
        </row>
        <row r="1503">
          <cell r="B1503">
            <v>46</v>
          </cell>
          <cell r="H1503" t="str">
            <v>Auto Retail and Auto Wholesale</v>
          </cell>
          <cell r="R1503" t="str">
            <v>44-45</v>
          </cell>
          <cell r="S1503" t="str">
            <v>Retail Trade</v>
          </cell>
          <cell r="T1503">
            <v>441</v>
          </cell>
          <cell r="U1503" t="str">
            <v xml:space="preserve">Motor Vehicle and Parts Dealers </v>
          </cell>
          <cell r="V1503">
            <v>4411</v>
          </cell>
          <cell r="W1503" t="str">
            <v>Automobile Dealers</v>
          </cell>
          <cell r="X1503">
            <v>44111</v>
          </cell>
          <cell r="Y1503" t="str">
            <v>New Car Dealers</v>
          </cell>
          <cell r="Z1503">
            <v>441110</v>
          </cell>
          <cell r="AA1503" t="str">
            <v>New Car Dealers</v>
          </cell>
          <cell r="AC1503">
            <v>5446591000</v>
          </cell>
          <cell r="AD1503">
            <v>564036000</v>
          </cell>
          <cell r="AG1503">
            <v>0</v>
          </cell>
          <cell r="AN1503">
            <v>0</v>
          </cell>
          <cell r="AS1503">
            <v>0</v>
          </cell>
          <cell r="AU1503">
            <v>0</v>
          </cell>
          <cell r="AW1503">
            <v>52938000</v>
          </cell>
          <cell r="BE1503">
            <v>0</v>
          </cell>
          <cell r="BF1503" t="str">
            <v/>
          </cell>
          <cell r="BG1503" t="str">
            <v/>
          </cell>
          <cell r="BH1503">
            <v>0</v>
          </cell>
          <cell r="BI1503" t="str">
            <v/>
          </cell>
          <cell r="BJ1503" t="str">
            <v/>
          </cell>
          <cell r="BK1503" t="str">
            <v/>
          </cell>
          <cell r="BL1503" t="str">
            <v/>
          </cell>
          <cell r="BO1503">
            <v>0</v>
          </cell>
          <cell r="BP1503" t="str">
            <v/>
          </cell>
          <cell r="BQ1503">
            <v>6.1175E-2</v>
          </cell>
          <cell r="BR1503">
            <v>0</v>
          </cell>
        </row>
        <row r="1504">
          <cell r="B1504">
            <v>55</v>
          </cell>
          <cell r="H1504" t="str">
            <v>Electronic Products</v>
          </cell>
          <cell r="R1504">
            <v>51</v>
          </cell>
          <cell r="S1504" t="str">
            <v>Information</v>
          </cell>
          <cell r="T1504">
            <v>512</v>
          </cell>
          <cell r="U1504" t="str">
            <v>Motion Picture and Sound Recording Industries</v>
          </cell>
          <cell r="V1504">
            <v>5121</v>
          </cell>
          <cell r="W1504" t="str">
            <v>Motion Picture and Video Industries</v>
          </cell>
          <cell r="X1504">
            <v>51219</v>
          </cell>
          <cell r="Y1504" t="str">
            <v>Postproduction Services and Other Motion Picture and Video Industries</v>
          </cell>
          <cell r="Z1504">
            <v>512199</v>
          </cell>
          <cell r="AA1504" t="str">
            <v>Other Motion Picture and Video Industries</v>
          </cell>
          <cell r="AC1504">
            <v>1161792000</v>
          </cell>
          <cell r="AD1504">
            <v>311463000</v>
          </cell>
          <cell r="AG1504">
            <v>0</v>
          </cell>
          <cell r="AN1504">
            <v>0</v>
          </cell>
          <cell r="AS1504">
            <v>0</v>
          </cell>
          <cell r="AU1504">
            <v>0</v>
          </cell>
          <cell r="AW1504">
            <v>52869000</v>
          </cell>
          <cell r="BA1504">
            <v>25257000</v>
          </cell>
          <cell r="BE1504">
            <v>0</v>
          </cell>
          <cell r="BF1504" t="str">
            <v/>
          </cell>
          <cell r="BG1504" t="str">
            <v/>
          </cell>
          <cell r="BH1504">
            <v>0</v>
          </cell>
          <cell r="BI1504" t="str">
            <v/>
          </cell>
          <cell r="BJ1504" t="str">
            <v/>
          </cell>
          <cell r="BK1504" t="str">
            <v/>
          </cell>
          <cell r="BL1504" t="str">
            <v/>
          </cell>
          <cell r="BO1504">
            <v>0</v>
          </cell>
          <cell r="BP1504" t="str">
            <v/>
          </cell>
          <cell r="BQ1504">
            <v>0.164549</v>
          </cell>
          <cell r="BR1504">
            <v>0</v>
          </cell>
        </row>
        <row r="1505">
          <cell r="B1505">
            <v>45</v>
          </cell>
          <cell r="H1505" t="str">
            <v>Grocery and Diversified Stores</v>
          </cell>
          <cell r="R1505" t="str">
            <v>44-45</v>
          </cell>
          <cell r="S1505" t="str">
            <v>Retail Trade</v>
          </cell>
          <cell r="T1505">
            <v>452</v>
          </cell>
          <cell r="U1505" t="str">
            <v xml:space="preserve">General Merchandise Stores </v>
          </cell>
          <cell r="V1505">
            <v>4529</v>
          </cell>
          <cell r="W1505" t="str">
            <v>Other General Merchandise Stores</v>
          </cell>
          <cell r="X1505">
            <v>45299</v>
          </cell>
          <cell r="Y1505" t="str">
            <v>All Other General Merchandise Stores</v>
          </cell>
          <cell r="Z1505">
            <v>452990</v>
          </cell>
          <cell r="AA1505" t="str">
            <v>All Other General Merchandise Stores</v>
          </cell>
          <cell r="AC1505">
            <v>1789633545.0278001</v>
          </cell>
          <cell r="AD1505">
            <v>209301408.22847199</v>
          </cell>
          <cell r="AG1505">
            <v>0</v>
          </cell>
          <cell r="AN1505">
            <v>0</v>
          </cell>
          <cell r="AS1505">
            <v>0</v>
          </cell>
          <cell r="AU1505">
            <v>0</v>
          </cell>
          <cell r="AW1505">
            <v>52749398.445819996</v>
          </cell>
          <cell r="AX1505">
            <v>254378525.50195199</v>
          </cell>
          <cell r="AY1505">
            <v>4556033.2925720001</v>
          </cell>
          <cell r="AZ1505">
            <v>6360695.8305390002</v>
          </cell>
          <cell r="BE1505">
            <v>0</v>
          </cell>
          <cell r="BF1505" t="str">
            <v/>
          </cell>
          <cell r="BG1505" t="str">
            <v/>
          </cell>
          <cell r="BH1505">
            <v>0</v>
          </cell>
          <cell r="BI1505" t="str">
            <v/>
          </cell>
          <cell r="BJ1505" t="str">
            <v/>
          </cell>
          <cell r="BK1505" t="str">
            <v/>
          </cell>
          <cell r="BL1505" t="str">
            <v/>
          </cell>
          <cell r="BO1505">
            <v>0</v>
          </cell>
          <cell r="BP1505" t="str">
            <v/>
          </cell>
          <cell r="BQ1505">
            <v>0.25379200000000002</v>
          </cell>
          <cell r="BR1505">
            <v>0</v>
          </cell>
        </row>
        <row r="1506">
          <cell r="B1506">
            <v>99</v>
          </cell>
          <cell r="H1506" t="str">
            <v>Oil &amp; Gas</v>
          </cell>
          <cell r="R1506">
            <v>42</v>
          </cell>
          <cell r="S1506" t="str">
            <v>Wholesale Trade</v>
          </cell>
          <cell r="T1506">
            <v>424</v>
          </cell>
          <cell r="U1506" t="str">
            <v xml:space="preserve">Merchant Wholesalers, Nondurable Goods </v>
          </cell>
          <cell r="V1506">
            <v>4247</v>
          </cell>
          <cell r="W1506" t="str">
            <v>Petroleum and Petroleum Products Merchant Wholesalers</v>
          </cell>
          <cell r="X1506">
            <v>42472</v>
          </cell>
          <cell r="Y1506" t="str">
            <v>Petroleum and Petroleum Products Merchant Wholesalers (except Bulk Stations and Terminals)</v>
          </cell>
          <cell r="Z1506">
            <v>424720</v>
          </cell>
          <cell r="AA1506" t="str">
            <v>Petroleum and Petroleum Products Merchant Wholesalers (except Bulk Stations and Terminals)</v>
          </cell>
          <cell r="AC1506">
            <v>1932389254.8617401</v>
          </cell>
          <cell r="AD1506">
            <v>292394777.32633799</v>
          </cell>
          <cell r="AG1506">
            <v>0</v>
          </cell>
          <cell r="AN1506">
            <v>0</v>
          </cell>
          <cell r="AS1506">
            <v>0</v>
          </cell>
          <cell r="AU1506">
            <v>0</v>
          </cell>
          <cell r="AW1506">
            <v>52739536.901896998</v>
          </cell>
          <cell r="AX1506">
            <v>200396434.06571701</v>
          </cell>
          <cell r="AY1506">
            <v>161788489.605932</v>
          </cell>
          <cell r="AZ1506">
            <v>154638870.26152799</v>
          </cell>
          <cell r="BA1506">
            <v>3145832.5115379998</v>
          </cell>
          <cell r="BE1506">
            <v>0</v>
          </cell>
          <cell r="BF1506" t="str">
            <v/>
          </cell>
          <cell r="BG1506" t="str">
            <v/>
          </cell>
          <cell r="BH1506">
            <v>0</v>
          </cell>
          <cell r="BI1506" t="str">
            <v/>
          </cell>
          <cell r="BJ1506" t="str">
            <v/>
          </cell>
          <cell r="BK1506" t="str">
            <v/>
          </cell>
          <cell r="BL1506" t="str">
            <v/>
          </cell>
          <cell r="BO1506">
            <v>0</v>
          </cell>
          <cell r="BP1506" t="str">
            <v/>
          </cell>
          <cell r="BQ1506">
            <v>0.15861500000000001</v>
          </cell>
          <cell r="BR1506">
            <v>0</v>
          </cell>
        </row>
        <row r="1507">
          <cell r="B1507">
            <v>6</v>
          </cell>
          <cell r="H1507" t="str">
            <v>Oil &amp; Gas</v>
          </cell>
          <cell r="R1507">
            <v>21</v>
          </cell>
          <cell r="S1507" t="str">
            <v>Mining, Quarrying, and Oil and Gas Extraction</v>
          </cell>
          <cell r="T1507">
            <v>213</v>
          </cell>
          <cell r="U1507" t="str">
            <v>Support Activities for Mining</v>
          </cell>
          <cell r="V1507">
            <v>2131</v>
          </cell>
          <cell r="W1507" t="str">
            <v>Support Activities for Mining</v>
          </cell>
          <cell r="X1507">
            <v>21311</v>
          </cell>
          <cell r="Y1507" t="str">
            <v>Support Activities for Mining</v>
          </cell>
          <cell r="Z1507">
            <v>213112</v>
          </cell>
          <cell r="AA1507" t="str">
            <v>Support Activities for Oil and Gas Operations</v>
          </cell>
          <cell r="AB1507">
            <v>4702</v>
          </cell>
          <cell r="AC1507">
            <v>3496000000</v>
          </cell>
          <cell r="AD1507">
            <v>1081000000</v>
          </cell>
          <cell r="AE1507">
            <v>50400760</v>
          </cell>
          <cell r="AG1507">
            <v>50400760</v>
          </cell>
          <cell r="AH1507">
            <v>3057070.7</v>
          </cell>
          <cell r="AI1507">
            <v>2477</v>
          </cell>
          <cell r="AJ1507">
            <v>8231</v>
          </cell>
          <cell r="AN1507">
            <v>0</v>
          </cell>
          <cell r="AO1507">
            <v>1372</v>
          </cell>
          <cell r="AP1507">
            <v>7710</v>
          </cell>
          <cell r="AQ1507">
            <v>142</v>
          </cell>
          <cell r="AS1507">
            <v>0</v>
          </cell>
          <cell r="AT1507">
            <v>0</v>
          </cell>
          <cell r="AU1507" t="str">
            <v/>
          </cell>
          <cell r="AW1507">
            <v>52697616.060225002</v>
          </cell>
          <cell r="AX1507">
            <v>614000000</v>
          </cell>
          <cell r="AY1507">
            <v>33000000</v>
          </cell>
          <cell r="AZ1507">
            <v>50000000</v>
          </cell>
          <cell r="BE1507">
            <v>1.4416693363844393E-2</v>
          </cell>
          <cell r="BF1507">
            <v>8.7515666475972544E-4</v>
          </cell>
          <cell r="BG1507" t="str">
            <v/>
          </cell>
          <cell r="BH1507">
            <v>0</v>
          </cell>
          <cell r="BI1507">
            <v>3.9244851258581238E-7</v>
          </cell>
          <cell r="BJ1507">
            <v>2.2053775743707093E-6</v>
          </cell>
          <cell r="BK1507">
            <v>4.0617848970251715E-8</v>
          </cell>
          <cell r="BL1507" t="str">
            <v/>
          </cell>
          <cell r="BM1507">
            <v>0</v>
          </cell>
          <cell r="BN1507">
            <v>0</v>
          </cell>
          <cell r="BO1507" t="str">
            <v/>
          </cell>
          <cell r="BP1507">
            <v>0</v>
          </cell>
          <cell r="BQ1507">
            <v>2.8095999999999999E-2</v>
          </cell>
          <cell r="BR1507">
            <v>0</v>
          </cell>
        </row>
        <row r="1508">
          <cell r="B1508">
            <v>40</v>
          </cell>
          <cell r="H1508" t="str">
            <v>Vehicles and Parts</v>
          </cell>
          <cell r="R1508" t="str">
            <v>31-33</v>
          </cell>
          <cell r="S1508" t="str">
            <v>Manufacturing</v>
          </cell>
          <cell r="T1508">
            <v>336</v>
          </cell>
          <cell r="U1508" t="str">
            <v>Transportation Equipment Manufacturing</v>
          </cell>
          <cell r="V1508">
            <v>3363</v>
          </cell>
          <cell r="W1508" t="str">
            <v>Motor Vehicle Parts Manufacturing</v>
          </cell>
          <cell r="X1508">
            <v>33639</v>
          </cell>
          <cell r="Y1508" t="str">
            <v>Other Motor Vehicle Parts Manufacturing</v>
          </cell>
          <cell r="Z1508">
            <v>336399</v>
          </cell>
          <cell r="AA1508" t="str">
            <v>All Other Motor Vehicle Parts Manufacturing</v>
          </cell>
          <cell r="AC1508">
            <v>9285866317.1690598</v>
          </cell>
          <cell r="AD1508">
            <v>1155279161.20576</v>
          </cell>
          <cell r="AG1508">
            <v>0</v>
          </cell>
          <cell r="AN1508">
            <v>0</v>
          </cell>
          <cell r="AS1508">
            <v>0</v>
          </cell>
          <cell r="AU1508">
            <v>0</v>
          </cell>
          <cell r="AW1508">
            <v>52674967.2346</v>
          </cell>
          <cell r="AX1508">
            <v>1524792922.67365</v>
          </cell>
          <cell r="AY1508">
            <v>118760157.273918</v>
          </cell>
          <cell r="AZ1508">
            <v>246082568.80733901</v>
          </cell>
          <cell r="BE1508">
            <v>0</v>
          </cell>
          <cell r="BF1508" t="str">
            <v/>
          </cell>
          <cell r="BG1508" t="str">
            <v/>
          </cell>
          <cell r="BH1508">
            <v>0</v>
          </cell>
          <cell r="BI1508" t="str">
            <v/>
          </cell>
          <cell r="BJ1508" t="str">
            <v/>
          </cell>
          <cell r="BK1508" t="str">
            <v/>
          </cell>
          <cell r="BL1508" t="str">
            <v/>
          </cell>
          <cell r="BO1508">
            <v>0</v>
          </cell>
          <cell r="BP1508" t="str">
            <v/>
          </cell>
          <cell r="BQ1508">
            <v>9.0792999999999999E-2</v>
          </cell>
          <cell r="BR1508">
            <v>0</v>
          </cell>
        </row>
        <row r="1509">
          <cell r="B1509">
            <v>58</v>
          </cell>
          <cell r="H1509" t="str">
            <v>Insurance</v>
          </cell>
          <cell r="R1509">
            <v>52</v>
          </cell>
          <cell r="S1509" t="str">
            <v>Finance and Insurance</v>
          </cell>
          <cell r="T1509">
            <v>524</v>
          </cell>
          <cell r="U1509" t="str">
            <v>Insurance Carriers and Related Activities</v>
          </cell>
          <cell r="V1509">
            <v>5241</v>
          </cell>
          <cell r="W1509" t="str">
            <v>Insurance Carriers</v>
          </cell>
          <cell r="X1509">
            <v>52412</v>
          </cell>
          <cell r="Y1509" t="str">
            <v>Direct Insurance (except Life, Health, and Medical) Carriers</v>
          </cell>
          <cell r="Z1509">
            <v>524126</v>
          </cell>
          <cell r="AA1509" t="str">
            <v>Direct Property and Casualty Insurance Carriers</v>
          </cell>
          <cell r="AC1509">
            <v>3784511000</v>
          </cell>
          <cell r="AD1509">
            <v>1171800000</v>
          </cell>
          <cell r="AG1509">
            <v>0</v>
          </cell>
          <cell r="AN1509">
            <v>0</v>
          </cell>
          <cell r="AS1509">
            <v>0</v>
          </cell>
          <cell r="AU1509">
            <v>0</v>
          </cell>
          <cell r="AW1509">
            <v>52659000</v>
          </cell>
          <cell r="BA1509">
            <v>11200000</v>
          </cell>
          <cell r="BE1509">
            <v>0</v>
          </cell>
          <cell r="BF1509" t="str">
            <v/>
          </cell>
          <cell r="BG1509" t="str">
            <v/>
          </cell>
          <cell r="BH1509">
            <v>0</v>
          </cell>
          <cell r="BI1509" t="str">
            <v/>
          </cell>
          <cell r="BJ1509" t="str">
            <v/>
          </cell>
          <cell r="BK1509" t="str">
            <v/>
          </cell>
          <cell r="BL1509" t="str">
            <v/>
          </cell>
          <cell r="BO1509">
            <v>0</v>
          </cell>
          <cell r="BP1509" t="str">
            <v/>
          </cell>
          <cell r="BR1509">
            <v>0</v>
          </cell>
        </row>
        <row r="1510">
          <cell r="B1510">
            <v>45</v>
          </cell>
          <cell r="H1510" t="str">
            <v>Grocery and Diversified Stores</v>
          </cell>
          <cell r="R1510" t="str">
            <v>44-45</v>
          </cell>
          <cell r="S1510" t="str">
            <v>Retail Trade</v>
          </cell>
          <cell r="T1510">
            <v>452</v>
          </cell>
          <cell r="U1510" t="str">
            <v xml:space="preserve">General Merchandise Stores </v>
          </cell>
          <cell r="V1510">
            <v>4521</v>
          </cell>
          <cell r="W1510" t="str">
            <v>Department Stores</v>
          </cell>
          <cell r="X1510">
            <v>45211</v>
          </cell>
          <cell r="Y1510" t="str">
            <v>Department Stores</v>
          </cell>
          <cell r="Z1510">
            <v>452111</v>
          </cell>
          <cell r="AA1510" t="str">
            <v>Department Stores (except Discount Department Stores)</v>
          </cell>
          <cell r="AC1510">
            <v>3821387751.4446702</v>
          </cell>
          <cell r="AD1510">
            <v>46317810.346542001</v>
          </cell>
          <cell r="AG1510">
            <v>0</v>
          </cell>
          <cell r="AN1510">
            <v>0</v>
          </cell>
          <cell r="AS1510">
            <v>0</v>
          </cell>
          <cell r="AU1510">
            <v>0</v>
          </cell>
          <cell r="AW1510">
            <v>52649568.244773999</v>
          </cell>
          <cell r="AX1510">
            <v>282706314.15047097</v>
          </cell>
          <cell r="AY1510">
            <v>136505806.88003501</v>
          </cell>
          <cell r="AZ1510">
            <v>112941203.616579</v>
          </cell>
          <cell r="BA1510">
            <v>148501.26278200001</v>
          </cell>
          <cell r="BE1510">
            <v>0</v>
          </cell>
          <cell r="BF1510" t="str">
            <v/>
          </cell>
          <cell r="BG1510" t="str">
            <v/>
          </cell>
          <cell r="BH1510">
            <v>0</v>
          </cell>
          <cell r="BI1510" t="str">
            <v/>
          </cell>
          <cell r="BJ1510" t="str">
            <v/>
          </cell>
          <cell r="BK1510" t="str">
            <v/>
          </cell>
          <cell r="BL1510" t="str">
            <v/>
          </cell>
          <cell r="BO1510">
            <v>0</v>
          </cell>
          <cell r="BP1510" t="str">
            <v/>
          </cell>
          <cell r="BQ1510">
            <v>0.16190099999999999</v>
          </cell>
          <cell r="BR1510">
            <v>0</v>
          </cell>
        </row>
        <row r="1511">
          <cell r="B1511">
            <v>55</v>
          </cell>
          <cell r="H1511" t="str">
            <v>Software and Related Services</v>
          </cell>
          <cell r="R1511">
            <v>51</v>
          </cell>
          <cell r="S1511" t="str">
            <v>Information</v>
          </cell>
          <cell r="T1511">
            <v>511</v>
          </cell>
          <cell r="U1511" t="str">
            <v>Publishing Industries (except Internet)</v>
          </cell>
          <cell r="V1511">
            <v>5112</v>
          </cell>
          <cell r="W1511" t="str">
            <v>Software Publishers</v>
          </cell>
          <cell r="X1511">
            <v>51121</v>
          </cell>
          <cell r="Y1511" t="str">
            <v>Software Publishers</v>
          </cell>
          <cell r="Z1511">
            <v>511210</v>
          </cell>
          <cell r="AA1511" t="str">
            <v>Software Publishers</v>
          </cell>
          <cell r="AC1511">
            <v>1458415000</v>
          </cell>
          <cell r="AD1511">
            <v>332983000</v>
          </cell>
          <cell r="AG1511">
            <v>0</v>
          </cell>
          <cell r="AN1511">
            <v>0</v>
          </cell>
          <cell r="AS1511">
            <v>0</v>
          </cell>
          <cell r="AU1511">
            <v>0</v>
          </cell>
          <cell r="AW1511">
            <v>52600000</v>
          </cell>
          <cell r="AY1511">
            <v>72063000</v>
          </cell>
          <cell r="AZ1511">
            <v>97832000</v>
          </cell>
          <cell r="BE1511">
            <v>0</v>
          </cell>
          <cell r="BF1511" t="str">
            <v/>
          </cell>
          <cell r="BG1511" t="str">
            <v/>
          </cell>
          <cell r="BH1511">
            <v>0</v>
          </cell>
          <cell r="BI1511" t="str">
            <v/>
          </cell>
          <cell r="BJ1511" t="str">
            <v/>
          </cell>
          <cell r="BK1511" t="str">
            <v/>
          </cell>
          <cell r="BL1511" t="str">
            <v/>
          </cell>
          <cell r="BO1511">
            <v>0</v>
          </cell>
          <cell r="BP1511" t="str">
            <v/>
          </cell>
          <cell r="BQ1511">
            <v>0.198798</v>
          </cell>
          <cell r="BR1511">
            <v>0</v>
          </cell>
        </row>
        <row r="1512">
          <cell r="B1512">
            <v>8</v>
          </cell>
          <cell r="H1512" t="str">
            <v>Power Generation</v>
          </cell>
          <cell r="R1512">
            <v>22</v>
          </cell>
          <cell r="S1512" t="str">
            <v>Utilities</v>
          </cell>
          <cell r="T1512">
            <v>221</v>
          </cell>
          <cell r="U1512" t="str">
            <v xml:space="preserve">Utilities </v>
          </cell>
          <cell r="V1512">
            <v>2211</v>
          </cell>
          <cell r="W1512" t="str">
            <v>Electric Power Generation, Transmission and Distribution</v>
          </cell>
          <cell r="X1512">
            <v>22112</v>
          </cell>
          <cell r="Y1512" t="str">
            <v>Electric Power Transmission, Control, and Distribution</v>
          </cell>
          <cell r="Z1512">
            <v>221121</v>
          </cell>
          <cell r="AA1512" t="str">
            <v>Electric Bulk Power Transmission and Control</v>
          </cell>
          <cell r="AC1512">
            <v>2315014834.9752698</v>
          </cell>
          <cell r="AD1512">
            <v>206252117.91313601</v>
          </cell>
          <cell r="AG1512">
            <v>0</v>
          </cell>
          <cell r="AN1512">
            <v>0</v>
          </cell>
          <cell r="AS1512">
            <v>0</v>
          </cell>
          <cell r="AU1512">
            <v>0</v>
          </cell>
          <cell r="AW1512">
            <v>6792118.6798019996</v>
          </cell>
          <cell r="AX1512">
            <v>529267182.88802803</v>
          </cell>
          <cell r="AY1512">
            <v>19116571.472380001</v>
          </cell>
          <cell r="AZ1512">
            <v>73340399.432667002</v>
          </cell>
          <cell r="BE1512">
            <v>0</v>
          </cell>
          <cell r="BF1512" t="str">
            <v/>
          </cell>
          <cell r="BG1512" t="str">
            <v/>
          </cell>
          <cell r="BH1512">
            <v>0</v>
          </cell>
          <cell r="BI1512" t="str">
            <v/>
          </cell>
          <cell r="BJ1512" t="str">
            <v/>
          </cell>
          <cell r="BK1512" t="str">
            <v/>
          </cell>
          <cell r="BL1512" t="str">
            <v/>
          </cell>
          <cell r="BO1512">
            <v>0</v>
          </cell>
          <cell r="BP1512" t="str">
            <v/>
          </cell>
          <cell r="BQ1512">
            <v>0.148173</v>
          </cell>
          <cell r="BR1512">
            <v>0</v>
          </cell>
        </row>
        <row r="1513">
          <cell r="B1513">
            <v>12</v>
          </cell>
          <cell r="H1513" t="str">
            <v>Construction &amp; Engineering Services</v>
          </cell>
          <cell r="R1513">
            <v>23</v>
          </cell>
          <cell r="S1513" t="str">
            <v>Construction</v>
          </cell>
          <cell r="T1513">
            <v>236</v>
          </cell>
          <cell r="U1513" t="str">
            <v>Construction of Buildings</v>
          </cell>
          <cell r="V1513">
            <v>2362</v>
          </cell>
          <cell r="W1513" t="str">
            <v>Nonresidential Building Construction</v>
          </cell>
          <cell r="X1513">
            <v>23622</v>
          </cell>
          <cell r="Y1513" t="str">
            <v>Commercial and Institutional Building Construction</v>
          </cell>
          <cell r="Z1513">
            <v>236220</v>
          </cell>
          <cell r="AA1513" t="str">
            <v>Commercial and Institutional Building Construction</v>
          </cell>
          <cell r="AC1513">
            <v>3728994911.4433298</v>
          </cell>
          <cell r="AD1513">
            <v>261459114.03889301</v>
          </cell>
          <cell r="AG1513">
            <v>0</v>
          </cell>
          <cell r="AN1513">
            <v>0</v>
          </cell>
          <cell r="AS1513">
            <v>0</v>
          </cell>
          <cell r="AU1513">
            <v>0</v>
          </cell>
          <cell r="AW1513">
            <v>52522582.935584001</v>
          </cell>
          <cell r="AX1513">
            <v>103122164.806122</v>
          </cell>
          <cell r="AY1513">
            <v>191836613.94027799</v>
          </cell>
          <cell r="AZ1513">
            <v>317827699.10457098</v>
          </cell>
          <cell r="BE1513">
            <v>0</v>
          </cell>
          <cell r="BF1513" t="str">
            <v/>
          </cell>
          <cell r="BG1513" t="str">
            <v/>
          </cell>
          <cell r="BH1513">
            <v>0</v>
          </cell>
          <cell r="BI1513" t="str">
            <v/>
          </cell>
          <cell r="BJ1513" t="str">
            <v/>
          </cell>
          <cell r="BK1513" t="str">
            <v/>
          </cell>
          <cell r="BL1513" t="str">
            <v/>
          </cell>
          <cell r="BO1513">
            <v>0</v>
          </cell>
          <cell r="BP1513" t="str">
            <v/>
          </cell>
          <cell r="BQ1513">
            <v>0.27265299999999998</v>
          </cell>
          <cell r="BR1513">
            <v>0</v>
          </cell>
        </row>
        <row r="1514">
          <cell r="B1514">
            <v>19</v>
          </cell>
          <cell r="H1514" t="str">
            <v>Chemicals</v>
          </cell>
          <cell r="R1514" t="str">
            <v>31-33</v>
          </cell>
          <cell r="S1514" t="str">
            <v>Manufacturing</v>
          </cell>
          <cell r="T1514">
            <v>325</v>
          </cell>
          <cell r="U1514" t="str">
            <v>Chemical Manufacturing</v>
          </cell>
          <cell r="V1514">
            <v>3251</v>
          </cell>
          <cell r="W1514" t="str">
            <v>Basic Chemical Manufacturing</v>
          </cell>
          <cell r="X1514">
            <v>32518</v>
          </cell>
          <cell r="Y1514" t="str">
            <v>Other Basic Inorganic Chemical Manufacturing</v>
          </cell>
          <cell r="Z1514">
            <v>325188</v>
          </cell>
          <cell r="AA1514" t="str">
            <v>All Other Basic Inorganic Chemical Manufacturing</v>
          </cell>
          <cell r="AC1514">
            <v>1533499664.7075</v>
          </cell>
          <cell r="AD1514">
            <v>212989625.655792</v>
          </cell>
          <cell r="AG1514">
            <v>0</v>
          </cell>
          <cell r="AN1514">
            <v>0</v>
          </cell>
          <cell r="AS1514">
            <v>0</v>
          </cell>
          <cell r="AU1514">
            <v>0</v>
          </cell>
          <cell r="AW1514">
            <v>52315490.513194002</v>
          </cell>
          <cell r="AX1514">
            <v>60806279.83117</v>
          </cell>
          <cell r="AY1514">
            <v>129432763.99353001</v>
          </cell>
          <cell r="AZ1514">
            <v>120005128.00284</v>
          </cell>
          <cell r="BE1514">
            <v>0</v>
          </cell>
          <cell r="BF1514" t="str">
            <v/>
          </cell>
          <cell r="BG1514" t="str">
            <v/>
          </cell>
          <cell r="BH1514">
            <v>0</v>
          </cell>
          <cell r="BI1514" t="str">
            <v/>
          </cell>
          <cell r="BJ1514" t="str">
            <v/>
          </cell>
          <cell r="BK1514" t="str">
            <v/>
          </cell>
          <cell r="BL1514" t="str">
            <v/>
          </cell>
          <cell r="BO1514">
            <v>0</v>
          </cell>
          <cell r="BP1514" t="str">
            <v/>
          </cell>
          <cell r="BQ1514">
            <v>0.184089</v>
          </cell>
          <cell r="BR1514">
            <v>0</v>
          </cell>
        </row>
        <row r="1515">
          <cell r="B1515">
            <v>63</v>
          </cell>
          <cell r="H1515" t="str">
            <v>Health Care Services</v>
          </cell>
          <cell r="R1515">
            <v>62</v>
          </cell>
          <cell r="S1515" t="str">
            <v>Health Care and Social Assistance</v>
          </cell>
          <cell r="T1515">
            <v>622</v>
          </cell>
          <cell r="U1515" t="str">
            <v>Hospitals</v>
          </cell>
          <cell r="V1515">
            <v>6221</v>
          </cell>
          <cell r="W1515" t="str">
            <v>General Medical and Surgical Hospitals</v>
          </cell>
          <cell r="X1515">
            <v>62211</v>
          </cell>
          <cell r="Y1515" t="str">
            <v>General Medical and Surgical Hospitals</v>
          </cell>
          <cell r="Z1515">
            <v>622110</v>
          </cell>
          <cell r="AA1515" t="str">
            <v>General Medical and Surgical Hospitals</v>
          </cell>
          <cell r="AC1515">
            <v>4909829619.92136</v>
          </cell>
          <cell r="AD1515">
            <v>537483617.30013096</v>
          </cell>
          <cell r="AG1515">
            <v>0</v>
          </cell>
          <cell r="AN1515">
            <v>0</v>
          </cell>
          <cell r="AS1515">
            <v>0</v>
          </cell>
          <cell r="AU1515">
            <v>0</v>
          </cell>
          <cell r="AW1515">
            <v>52293577.981651001</v>
          </cell>
          <cell r="AX1515">
            <v>2609567496.7234602</v>
          </cell>
          <cell r="AY1515">
            <v>157404980.34075999</v>
          </cell>
          <cell r="AZ1515">
            <v>336828309.30537301</v>
          </cell>
          <cell r="BE1515">
            <v>0</v>
          </cell>
          <cell r="BF1515" t="str">
            <v/>
          </cell>
          <cell r="BG1515" t="str">
            <v/>
          </cell>
          <cell r="BH1515">
            <v>0</v>
          </cell>
          <cell r="BI1515" t="str">
            <v/>
          </cell>
          <cell r="BJ1515" t="str">
            <v/>
          </cell>
          <cell r="BK1515" t="str">
            <v/>
          </cell>
          <cell r="BL1515" t="str">
            <v/>
          </cell>
          <cell r="BO1515">
            <v>0</v>
          </cell>
          <cell r="BP1515" t="str">
            <v/>
          </cell>
          <cell r="BR1515">
            <v>0</v>
          </cell>
        </row>
        <row r="1516">
          <cell r="B1516">
            <v>9</v>
          </cell>
          <cell r="H1516" t="str">
            <v>Power, Transmission and Distribution</v>
          </cell>
          <cell r="R1516">
            <v>22</v>
          </cell>
          <cell r="S1516" t="str">
            <v>Utilities</v>
          </cell>
          <cell r="T1516">
            <v>221</v>
          </cell>
          <cell r="U1516" t="str">
            <v xml:space="preserve">Utilities </v>
          </cell>
          <cell r="V1516">
            <v>2212</v>
          </cell>
          <cell r="W1516" t="str">
            <v>Natural Gas Distribution</v>
          </cell>
          <cell r="X1516">
            <v>22121</v>
          </cell>
          <cell r="Y1516" t="str">
            <v>Natural Gas Distribution</v>
          </cell>
          <cell r="Z1516">
            <v>221210</v>
          </cell>
          <cell r="AA1516" t="str">
            <v>Natural Gas Distribution</v>
          </cell>
          <cell r="AB1516">
            <v>4762</v>
          </cell>
          <cell r="AC1516">
            <v>9523099850.9687004</v>
          </cell>
          <cell r="AD1516">
            <v>944858420.26825595</v>
          </cell>
          <cell r="AE1516">
            <v>312325102</v>
          </cell>
          <cell r="AF1516">
            <v>27922102</v>
          </cell>
          <cell r="AG1516">
            <v>284403000</v>
          </cell>
          <cell r="AH1516">
            <v>6202817</v>
          </cell>
          <cell r="AI1516">
            <v>70946</v>
          </cell>
          <cell r="AJ1516">
            <v>28096</v>
          </cell>
          <cell r="AN1516">
            <v>0</v>
          </cell>
          <cell r="AP1516">
            <v>2873</v>
          </cell>
          <cell r="AQ1516">
            <v>560</v>
          </cell>
          <cell r="AS1516">
            <v>0</v>
          </cell>
          <cell r="AT1516">
            <v>0</v>
          </cell>
          <cell r="AU1516">
            <v>0</v>
          </cell>
          <cell r="AW1516">
            <v>52160953.800297998</v>
          </cell>
          <cell r="AX1516">
            <v>478390461.99701899</v>
          </cell>
          <cell r="BE1516">
            <v>2.9864540375586866E-2</v>
          </cell>
          <cell r="BF1516">
            <v>6.5879420547730854E-4</v>
          </cell>
          <cell r="BG1516" t="str">
            <v/>
          </cell>
          <cell r="BH1516">
            <v>0</v>
          </cell>
          <cell r="BI1516" t="str">
            <v/>
          </cell>
          <cell r="BJ1516">
            <v>3.0168748043818477E-7</v>
          </cell>
          <cell r="BK1516">
            <v>5.8804381846635385E-8</v>
          </cell>
          <cell r="BL1516" t="str">
            <v/>
          </cell>
          <cell r="BN1516">
            <v>0</v>
          </cell>
          <cell r="BO1516">
            <v>0</v>
          </cell>
          <cell r="BP1516">
            <v>0</v>
          </cell>
          <cell r="BQ1516">
            <v>9.9393999999999996E-2</v>
          </cell>
          <cell r="BR1516">
            <v>0</v>
          </cell>
        </row>
        <row r="1517">
          <cell r="B1517">
            <v>58</v>
          </cell>
          <cell r="H1517" t="str">
            <v>Insurance</v>
          </cell>
          <cell r="R1517">
            <v>52</v>
          </cell>
          <cell r="S1517" t="str">
            <v>Finance and Insurance</v>
          </cell>
          <cell r="T1517">
            <v>524</v>
          </cell>
          <cell r="U1517" t="str">
            <v>Insurance Carriers and Related Activities</v>
          </cell>
          <cell r="V1517">
            <v>5241</v>
          </cell>
          <cell r="W1517" t="str">
            <v>Insurance Carriers</v>
          </cell>
          <cell r="X1517">
            <v>52411</v>
          </cell>
          <cell r="Y1517" t="str">
            <v>Direct Life, Health, and Medical Insurance Carriers</v>
          </cell>
          <cell r="Z1517">
            <v>524113</v>
          </cell>
          <cell r="AA1517" t="str">
            <v>Direct Life Insurance Carriers</v>
          </cell>
          <cell r="AC1517">
            <v>12606884886.817499</v>
          </cell>
          <cell r="AD1517">
            <v>618673768.30892098</v>
          </cell>
          <cell r="AG1517">
            <v>0</v>
          </cell>
          <cell r="AN1517">
            <v>0</v>
          </cell>
          <cell r="AS1517">
            <v>0</v>
          </cell>
          <cell r="AU1517">
            <v>0</v>
          </cell>
          <cell r="AW1517">
            <v>52009187.749666996</v>
          </cell>
          <cell r="AX1517">
            <v>829051331.55792201</v>
          </cell>
          <cell r="AY1517">
            <v>92122370.173102006</v>
          </cell>
          <cell r="AZ1517">
            <v>163298468.708388</v>
          </cell>
          <cell r="BA1517">
            <v>27736950.732356001</v>
          </cell>
          <cell r="BE1517">
            <v>0</v>
          </cell>
          <cell r="BF1517" t="str">
            <v/>
          </cell>
          <cell r="BG1517" t="str">
            <v/>
          </cell>
          <cell r="BH1517">
            <v>0</v>
          </cell>
          <cell r="BI1517" t="str">
            <v/>
          </cell>
          <cell r="BJ1517" t="str">
            <v/>
          </cell>
          <cell r="BK1517" t="str">
            <v/>
          </cell>
          <cell r="BL1517" t="str">
            <v/>
          </cell>
          <cell r="BO1517">
            <v>0</v>
          </cell>
          <cell r="BP1517" t="str">
            <v/>
          </cell>
          <cell r="BR1517">
            <v>0</v>
          </cell>
        </row>
        <row r="1518">
          <cell r="B1518">
            <v>45</v>
          </cell>
          <cell r="H1518" t="str">
            <v>Clothing and Accessory Retail</v>
          </cell>
          <cell r="R1518" t="str">
            <v>44-45</v>
          </cell>
          <cell r="S1518" t="str">
            <v>Retail Trade</v>
          </cell>
          <cell r="T1518">
            <v>448</v>
          </cell>
          <cell r="U1518" t="str">
            <v xml:space="preserve">Clothing and Clothing Accessories Stores </v>
          </cell>
          <cell r="V1518">
            <v>4481</v>
          </cell>
          <cell r="W1518" t="str">
            <v>Clothing Stores</v>
          </cell>
          <cell r="X1518">
            <v>44811</v>
          </cell>
          <cell r="Y1518" t="str">
            <v>Men's Clothing Stores</v>
          </cell>
          <cell r="Z1518">
            <v>448110</v>
          </cell>
          <cell r="AA1518" t="str">
            <v>Men's Clothing Stores</v>
          </cell>
          <cell r="AC1518">
            <v>2644103302.28619</v>
          </cell>
          <cell r="AD1518">
            <v>173240474.17442799</v>
          </cell>
          <cell r="AG1518">
            <v>0</v>
          </cell>
          <cell r="AN1518">
            <v>0</v>
          </cell>
          <cell r="AS1518">
            <v>0</v>
          </cell>
          <cell r="AU1518">
            <v>0</v>
          </cell>
          <cell r="AW1518">
            <v>51897121.083826996</v>
          </cell>
          <cell r="AX1518">
            <v>567052921.25317502</v>
          </cell>
          <cell r="BA1518">
            <v>6342929.7205750002</v>
          </cell>
          <cell r="BE1518">
            <v>0</v>
          </cell>
          <cell r="BF1518" t="str">
            <v/>
          </cell>
          <cell r="BG1518" t="str">
            <v/>
          </cell>
          <cell r="BH1518">
            <v>0</v>
          </cell>
          <cell r="BI1518" t="str">
            <v/>
          </cell>
          <cell r="BJ1518" t="str">
            <v/>
          </cell>
          <cell r="BK1518" t="str">
            <v/>
          </cell>
          <cell r="BL1518" t="str">
            <v/>
          </cell>
          <cell r="BO1518">
            <v>0</v>
          </cell>
          <cell r="BP1518" t="str">
            <v/>
          </cell>
          <cell r="BQ1518">
            <v>0.235485</v>
          </cell>
          <cell r="BR1518">
            <v>0</v>
          </cell>
        </row>
        <row r="1519">
          <cell r="B1519">
            <v>7</v>
          </cell>
          <cell r="H1519" t="str">
            <v>Power Generation</v>
          </cell>
          <cell r="R1519">
            <v>22</v>
          </cell>
          <cell r="S1519" t="str">
            <v>Utilities</v>
          </cell>
          <cell r="T1519">
            <v>221</v>
          </cell>
          <cell r="U1519" t="str">
            <v xml:space="preserve">Utilities </v>
          </cell>
          <cell r="V1519">
            <v>2211</v>
          </cell>
          <cell r="W1519" t="str">
            <v>Electric Power Generation, Transmission and Distribution</v>
          </cell>
          <cell r="X1519">
            <v>22111</v>
          </cell>
          <cell r="Y1519" t="str">
            <v>Electric Power Generation</v>
          </cell>
          <cell r="Z1519">
            <v>221119</v>
          </cell>
          <cell r="AA1519" t="str">
            <v>Other Electric Power Generation</v>
          </cell>
          <cell r="AC1519">
            <v>2515862748.9095201</v>
          </cell>
          <cell r="AD1519">
            <v>461005401.44725502</v>
          </cell>
          <cell r="AG1519">
            <v>0</v>
          </cell>
          <cell r="AN1519">
            <v>0</v>
          </cell>
          <cell r="AS1519">
            <v>0</v>
          </cell>
          <cell r="AU1519">
            <v>0</v>
          </cell>
          <cell r="AW1519">
            <v>6298896.3511760002</v>
          </cell>
          <cell r="AX1519">
            <v>59170648.795532003</v>
          </cell>
          <cell r="AY1519">
            <v>152919673.39071599</v>
          </cell>
          <cell r="AZ1519">
            <v>152306304.08177599</v>
          </cell>
          <cell r="BA1519">
            <v>4089432.7848689999</v>
          </cell>
          <cell r="BE1519">
            <v>0</v>
          </cell>
          <cell r="BF1519" t="str">
            <v/>
          </cell>
          <cell r="BG1519" t="str">
            <v/>
          </cell>
          <cell r="BH1519">
            <v>0</v>
          </cell>
          <cell r="BI1519" t="str">
            <v/>
          </cell>
          <cell r="BJ1519" t="str">
            <v/>
          </cell>
          <cell r="BK1519" t="str">
            <v/>
          </cell>
          <cell r="BL1519" t="str">
            <v/>
          </cell>
          <cell r="BO1519">
            <v>0</v>
          </cell>
          <cell r="BP1519" t="str">
            <v/>
          </cell>
          <cell r="BQ1519">
            <v>7.4782000000000001E-2</v>
          </cell>
          <cell r="BR1519">
            <v>0</v>
          </cell>
        </row>
        <row r="1520">
          <cell r="B1520">
            <v>42</v>
          </cell>
          <cell r="H1520" t="str">
            <v>Clothing and Accessory Retail</v>
          </cell>
          <cell r="R1520" t="str">
            <v>31-33</v>
          </cell>
          <cell r="S1520" t="str">
            <v>Manufacturing</v>
          </cell>
          <cell r="T1520">
            <v>339</v>
          </cell>
          <cell r="U1520" t="str">
            <v>Miscellaneous Manufacturing</v>
          </cell>
          <cell r="V1520">
            <v>3399</v>
          </cell>
          <cell r="W1520" t="str">
            <v>Other Miscellaneous Manufacturing</v>
          </cell>
          <cell r="X1520">
            <v>33991</v>
          </cell>
          <cell r="Y1520" t="str">
            <v>Jewelry and Silverware Manufacturing</v>
          </cell>
          <cell r="Z1520">
            <v>339911</v>
          </cell>
          <cell r="AA1520" t="str">
            <v>Jewelry (except Costume) Manufacturing</v>
          </cell>
          <cell r="AC1520">
            <v>2477735289.2698202</v>
          </cell>
          <cell r="AD1520">
            <v>353171913.63111901</v>
          </cell>
          <cell r="AG1520">
            <v>0</v>
          </cell>
          <cell r="AN1520">
            <v>0</v>
          </cell>
          <cell r="AS1520">
            <v>0</v>
          </cell>
          <cell r="AU1520">
            <v>0</v>
          </cell>
          <cell r="AW1520">
            <v>51830888.412724003</v>
          </cell>
          <cell r="AX1520">
            <v>229193341.02521801</v>
          </cell>
          <cell r="BA1520">
            <v>22327839.129717998</v>
          </cell>
          <cell r="BE1520">
            <v>0</v>
          </cell>
          <cell r="BF1520" t="str">
            <v/>
          </cell>
          <cell r="BG1520" t="str">
            <v/>
          </cell>
          <cell r="BH1520">
            <v>0</v>
          </cell>
          <cell r="BI1520" t="str">
            <v/>
          </cell>
          <cell r="BJ1520" t="str">
            <v/>
          </cell>
          <cell r="BK1520" t="str">
            <v/>
          </cell>
          <cell r="BL1520" t="str">
            <v/>
          </cell>
          <cell r="BO1520">
            <v>0</v>
          </cell>
          <cell r="BP1520" t="str">
            <v/>
          </cell>
          <cell r="BQ1520">
            <v>0.161854</v>
          </cell>
          <cell r="BR1520">
            <v>0</v>
          </cell>
        </row>
        <row r="1521">
          <cell r="B1521">
            <v>42</v>
          </cell>
          <cell r="H1521" t="str">
            <v>Toys and Videogames</v>
          </cell>
          <cell r="R1521" t="str">
            <v>31-33</v>
          </cell>
          <cell r="S1521" t="str">
            <v>Manufacturing</v>
          </cell>
          <cell r="T1521">
            <v>339</v>
          </cell>
          <cell r="U1521" t="str">
            <v>Miscellaneous Manufacturing</v>
          </cell>
          <cell r="V1521">
            <v>3399</v>
          </cell>
          <cell r="W1521" t="str">
            <v>Other Miscellaneous Manufacturing</v>
          </cell>
          <cell r="X1521">
            <v>33993</v>
          </cell>
          <cell r="Y1521" t="str">
            <v>Doll, Toy, and Game Manufacturing</v>
          </cell>
          <cell r="Z1521">
            <v>339932</v>
          </cell>
          <cell r="AA1521" t="str">
            <v>Game, Toy, and Children's Vehicle Manufacturing</v>
          </cell>
          <cell r="AC1521">
            <v>1625547315.6877401</v>
          </cell>
          <cell r="AD1521">
            <v>185840795.23490101</v>
          </cell>
          <cell r="AG1521">
            <v>0</v>
          </cell>
          <cell r="AN1521">
            <v>0</v>
          </cell>
          <cell r="AS1521">
            <v>0</v>
          </cell>
          <cell r="AU1521">
            <v>0</v>
          </cell>
          <cell r="AW1521">
            <v>51763244.053489</v>
          </cell>
          <cell r="AX1521">
            <v>139363338.72431001</v>
          </cell>
          <cell r="AY1521">
            <v>30245355.212811999</v>
          </cell>
          <cell r="AZ1521">
            <v>58962171.117509998</v>
          </cell>
          <cell r="BA1521">
            <v>2642893.7714479999</v>
          </cell>
          <cell r="BE1521">
            <v>0</v>
          </cell>
          <cell r="BF1521" t="str">
            <v/>
          </cell>
          <cell r="BG1521" t="str">
            <v/>
          </cell>
          <cell r="BH1521">
            <v>0</v>
          </cell>
          <cell r="BI1521" t="str">
            <v/>
          </cell>
          <cell r="BJ1521" t="str">
            <v/>
          </cell>
          <cell r="BK1521" t="str">
            <v/>
          </cell>
          <cell r="BL1521" t="str">
            <v/>
          </cell>
          <cell r="BO1521">
            <v>0</v>
          </cell>
          <cell r="BP1521" t="str">
            <v/>
          </cell>
          <cell r="BQ1521">
            <v>0.18659800000000001</v>
          </cell>
          <cell r="BR1521">
            <v>0</v>
          </cell>
        </row>
        <row r="1522">
          <cell r="B1522">
            <v>33</v>
          </cell>
          <cell r="H1522" t="str">
            <v>Technology Hardware</v>
          </cell>
          <cell r="R1522" t="str">
            <v>31-33</v>
          </cell>
          <cell r="S1522" t="str">
            <v>Manufacturing</v>
          </cell>
          <cell r="T1522">
            <v>334</v>
          </cell>
          <cell r="U1522" t="str">
            <v>Computer and Electronic Product Manufacturing</v>
          </cell>
          <cell r="V1522">
            <v>3341</v>
          </cell>
          <cell r="W1522" t="str">
            <v>Computer and Peripheral Equipment Manufacturing</v>
          </cell>
          <cell r="X1522">
            <v>33411</v>
          </cell>
          <cell r="Y1522" t="str">
            <v>Computer and Peripheral Equipment Manufacturing</v>
          </cell>
          <cell r="Z1522">
            <v>334119</v>
          </cell>
          <cell r="AA1522" t="str">
            <v>Other Computer Peripheral Equipment Manufacturing</v>
          </cell>
          <cell r="AC1522">
            <v>9753847470.0399399</v>
          </cell>
          <cell r="AD1522">
            <v>681441011.98402095</v>
          </cell>
          <cell r="AG1522">
            <v>0</v>
          </cell>
          <cell r="AN1522">
            <v>0</v>
          </cell>
          <cell r="AS1522">
            <v>0</v>
          </cell>
          <cell r="AU1522">
            <v>0</v>
          </cell>
          <cell r="AW1522">
            <v>51584154.460718997</v>
          </cell>
          <cell r="AX1522">
            <v>545459454.06125104</v>
          </cell>
          <cell r="AY1522">
            <v>20974034.620505001</v>
          </cell>
          <cell r="AZ1522">
            <v>35642077.230359003</v>
          </cell>
          <cell r="BA1522">
            <v>16502796.271637</v>
          </cell>
          <cell r="BE1522">
            <v>0</v>
          </cell>
          <cell r="BF1522" t="str">
            <v/>
          </cell>
          <cell r="BG1522" t="str">
            <v/>
          </cell>
          <cell r="BH1522">
            <v>0</v>
          </cell>
          <cell r="BI1522" t="str">
            <v/>
          </cell>
          <cell r="BJ1522" t="str">
            <v/>
          </cell>
          <cell r="BK1522" t="str">
            <v/>
          </cell>
          <cell r="BL1522" t="str">
            <v/>
          </cell>
          <cell r="BO1522">
            <v>0</v>
          </cell>
          <cell r="BP1522" t="str">
            <v/>
          </cell>
          <cell r="BQ1522">
            <v>0.13403699999999999</v>
          </cell>
          <cell r="BR1522">
            <v>0</v>
          </cell>
        </row>
        <row r="1523">
          <cell r="B1523">
            <v>25</v>
          </cell>
          <cell r="H1523" t="str">
            <v>Building Materials</v>
          </cell>
          <cell r="R1523" t="str">
            <v>31-33</v>
          </cell>
          <cell r="S1523" t="str">
            <v>Manufacturing</v>
          </cell>
          <cell r="T1523">
            <v>327</v>
          </cell>
          <cell r="U1523" t="str">
            <v>Nonmetallic Mineral Product Manufacturing</v>
          </cell>
          <cell r="V1523">
            <v>3273</v>
          </cell>
          <cell r="W1523" t="str">
            <v>Cement and Concrete Product Manufacturing</v>
          </cell>
          <cell r="X1523">
            <v>32731</v>
          </cell>
          <cell r="Y1523" t="str">
            <v>Cement Manufacturing</v>
          </cell>
          <cell r="Z1523">
            <v>327310</v>
          </cell>
          <cell r="AA1523" t="str">
            <v>Cement Manufacturing</v>
          </cell>
          <cell r="AC1523">
            <v>1681455317.14218</v>
          </cell>
          <cell r="AD1523">
            <v>660288375.38316405</v>
          </cell>
          <cell r="AG1523">
            <v>0</v>
          </cell>
          <cell r="AN1523">
            <v>0</v>
          </cell>
          <cell r="AS1523">
            <v>0</v>
          </cell>
          <cell r="AU1523">
            <v>0</v>
          </cell>
          <cell r="AW1523">
            <v>51580187.901763</v>
          </cell>
          <cell r="AX1523">
            <v>147172365.00825199</v>
          </cell>
          <cell r="BA1523">
            <v>1095496.3452010001</v>
          </cell>
          <cell r="BE1523">
            <v>0</v>
          </cell>
          <cell r="BF1523" t="str">
            <v/>
          </cell>
          <cell r="BG1523" t="str">
            <v/>
          </cell>
          <cell r="BH1523">
            <v>0</v>
          </cell>
          <cell r="BI1523" t="str">
            <v/>
          </cell>
          <cell r="BJ1523" t="str">
            <v/>
          </cell>
          <cell r="BK1523" t="str">
            <v/>
          </cell>
          <cell r="BL1523" t="str">
            <v/>
          </cell>
          <cell r="BO1523">
            <v>0</v>
          </cell>
          <cell r="BP1523" t="str">
            <v/>
          </cell>
          <cell r="BQ1523">
            <v>0.12987499999999999</v>
          </cell>
          <cell r="BR1523">
            <v>0</v>
          </cell>
        </row>
        <row r="1524">
          <cell r="B1524">
            <v>59</v>
          </cell>
          <cell r="H1524" t="str">
            <v>Electronics Retail</v>
          </cell>
          <cell r="R1524">
            <v>53</v>
          </cell>
          <cell r="S1524" t="str">
            <v>Real Estate and Rental and Leasing</v>
          </cell>
          <cell r="T1524">
            <v>532</v>
          </cell>
          <cell r="U1524" t="str">
            <v>Rental and Leasing Services</v>
          </cell>
          <cell r="V1524">
            <v>5322</v>
          </cell>
          <cell r="W1524" t="str">
            <v>Consumer Goods Rental</v>
          </cell>
          <cell r="X1524">
            <v>53221</v>
          </cell>
          <cell r="Y1524" t="str">
            <v>Consumer Electronics and Appliances Rental</v>
          </cell>
          <cell r="Z1524">
            <v>532210</v>
          </cell>
          <cell r="AA1524" t="str">
            <v>Consumer Electronics and Appliances Rental</v>
          </cell>
          <cell r="AC1524">
            <v>2814191000</v>
          </cell>
          <cell r="AD1524">
            <v>322903000</v>
          </cell>
          <cell r="AG1524">
            <v>0</v>
          </cell>
          <cell r="AN1524">
            <v>0</v>
          </cell>
          <cell r="AS1524">
            <v>0</v>
          </cell>
          <cell r="AU1524">
            <v>0</v>
          </cell>
          <cell r="AW1524">
            <v>51569000</v>
          </cell>
          <cell r="AX1524">
            <v>579125000</v>
          </cell>
          <cell r="BA1524">
            <v>5500000</v>
          </cell>
          <cell r="BE1524">
            <v>0</v>
          </cell>
          <cell r="BF1524" t="str">
            <v/>
          </cell>
          <cell r="BG1524" t="str">
            <v/>
          </cell>
          <cell r="BH1524">
            <v>0</v>
          </cell>
          <cell r="BI1524" t="str">
            <v/>
          </cell>
          <cell r="BJ1524" t="str">
            <v/>
          </cell>
          <cell r="BK1524" t="str">
            <v/>
          </cell>
          <cell r="BL1524" t="str">
            <v/>
          </cell>
          <cell r="BO1524">
            <v>0</v>
          </cell>
          <cell r="BP1524" t="str">
            <v/>
          </cell>
          <cell r="BQ1524">
            <v>0.103174</v>
          </cell>
          <cell r="BR1524">
            <v>0</v>
          </cell>
        </row>
        <row r="1525">
          <cell r="B1525">
            <v>41</v>
          </cell>
          <cell r="H1525" t="str">
            <v>Aerospace &amp; Defense</v>
          </cell>
          <cell r="R1525" t="str">
            <v>31-33</v>
          </cell>
          <cell r="S1525" t="str">
            <v>Manufacturing</v>
          </cell>
          <cell r="T1525">
            <v>336</v>
          </cell>
          <cell r="U1525" t="str">
            <v>Transportation Equipment Manufacturing</v>
          </cell>
          <cell r="V1525">
            <v>3369</v>
          </cell>
          <cell r="W1525" t="str">
            <v>Other Transportation Equipment Manufacturing</v>
          </cell>
          <cell r="X1525">
            <v>33699</v>
          </cell>
          <cell r="Y1525" t="str">
            <v>Other Transportation Equipment Manufacturing</v>
          </cell>
          <cell r="Z1525">
            <v>336992</v>
          </cell>
          <cell r="AA1525" t="str">
            <v>Military Armored Vehicle, Tank, and Tank Component Manufacturing</v>
          </cell>
          <cell r="AC1525">
            <v>6378571264.9876699</v>
          </cell>
          <cell r="AD1525">
            <v>586844504.03886497</v>
          </cell>
          <cell r="AG1525">
            <v>0</v>
          </cell>
          <cell r="AN1525">
            <v>0</v>
          </cell>
          <cell r="AS1525">
            <v>0</v>
          </cell>
          <cell r="AU1525">
            <v>0</v>
          </cell>
          <cell r="AW1525">
            <v>51375797.134976</v>
          </cell>
          <cell r="AX1525">
            <v>376642736.33564198</v>
          </cell>
          <cell r="AY1525">
            <v>187630796.54164299</v>
          </cell>
          <cell r="AZ1525">
            <v>738727718.51764798</v>
          </cell>
          <cell r="BE1525">
            <v>0</v>
          </cell>
          <cell r="BF1525" t="str">
            <v/>
          </cell>
          <cell r="BG1525" t="str">
            <v/>
          </cell>
          <cell r="BH1525">
            <v>0</v>
          </cell>
          <cell r="BI1525" t="str">
            <v/>
          </cell>
          <cell r="BJ1525" t="str">
            <v/>
          </cell>
          <cell r="BK1525" t="str">
            <v/>
          </cell>
          <cell r="BL1525" t="str">
            <v/>
          </cell>
          <cell r="BO1525">
            <v>0</v>
          </cell>
          <cell r="BP1525" t="str">
            <v/>
          </cell>
          <cell r="BQ1525">
            <v>0.20932400000000001</v>
          </cell>
          <cell r="BR1525">
            <v>0</v>
          </cell>
        </row>
        <row r="1526">
          <cell r="B1526">
            <v>59</v>
          </cell>
          <cell r="H1526" t="str">
            <v>Real Estate</v>
          </cell>
          <cell r="R1526">
            <v>53</v>
          </cell>
          <cell r="S1526" t="str">
            <v>Real Estate and Rental and Leasing</v>
          </cell>
          <cell r="T1526">
            <v>531</v>
          </cell>
          <cell r="U1526" t="str">
            <v>Real Estate</v>
          </cell>
          <cell r="V1526">
            <v>5311</v>
          </cell>
          <cell r="W1526" t="str">
            <v>Lessors of Real Estate</v>
          </cell>
          <cell r="X1526">
            <v>53112</v>
          </cell>
          <cell r="Y1526" t="str">
            <v>Lessors of Nonresidential Buildings (except Miniwarehouses)</v>
          </cell>
          <cell r="Z1526">
            <v>531120</v>
          </cell>
          <cell r="AA1526" t="str">
            <v>Lessors of Nonresidential Buildings (except Miniwarehouses)</v>
          </cell>
          <cell r="AB1526">
            <v>3364</v>
          </cell>
          <cell r="AC1526">
            <v>4607503000</v>
          </cell>
          <cell r="AD1526">
            <v>3326800000</v>
          </cell>
          <cell r="AE1526">
            <v>1870621</v>
          </cell>
          <cell r="AF1526">
            <v>721</v>
          </cell>
          <cell r="AG1526">
            <v>1869900</v>
          </cell>
          <cell r="AH1526">
            <v>8951</v>
          </cell>
          <cell r="AI1526">
            <v>175920</v>
          </cell>
          <cell r="AJ1526">
            <v>852163</v>
          </cell>
          <cell r="AK1526">
            <v>35888626</v>
          </cell>
          <cell r="AL1526">
            <v>410787.77</v>
          </cell>
          <cell r="AM1526">
            <v>114567.45</v>
          </cell>
          <cell r="AN1526">
            <v>296220.32</v>
          </cell>
          <cell r="AS1526">
            <v>0</v>
          </cell>
          <cell r="AU1526">
            <v>0</v>
          </cell>
          <cell r="BE1526">
            <v>4.0583804286182775E-4</v>
          </cell>
          <cell r="BF1526">
            <v>4.0123902252478183E-5</v>
          </cell>
          <cell r="BG1526">
            <v>7.7891704031446104E-3</v>
          </cell>
          <cell r="BH1526">
            <v>6.4290857759615136E-5</v>
          </cell>
          <cell r="BI1526" t="str">
            <v/>
          </cell>
          <cell r="BJ1526" t="str">
            <v/>
          </cell>
          <cell r="BK1526" t="str">
            <v/>
          </cell>
          <cell r="BL1526" t="str">
            <v/>
          </cell>
          <cell r="BO1526">
            <v>0</v>
          </cell>
          <cell r="BP1526" t="str">
            <v/>
          </cell>
          <cell r="BR1526">
            <v>0</v>
          </cell>
        </row>
        <row r="1527">
          <cell r="B1527">
            <v>48</v>
          </cell>
          <cell r="H1527" t="str">
            <v>Grocery and Diversified Stores</v>
          </cell>
          <cell r="R1527" t="str">
            <v>44-45</v>
          </cell>
          <cell r="S1527" t="str">
            <v>Retail Trade</v>
          </cell>
          <cell r="T1527">
            <v>454</v>
          </cell>
          <cell r="U1527" t="str">
            <v xml:space="preserve">Nonstore Retailers </v>
          </cell>
          <cell r="V1527">
            <v>4541</v>
          </cell>
          <cell r="W1527" t="str">
            <v>Electronic Shopping and Mail-Order Houses</v>
          </cell>
          <cell r="X1527">
            <v>45411</v>
          </cell>
          <cell r="Y1527" t="str">
            <v>Electronic Shopping and Mail-Order Houses</v>
          </cell>
          <cell r="Z1527">
            <v>454113</v>
          </cell>
          <cell r="AA1527" t="str">
            <v>Mail-Order Houses</v>
          </cell>
          <cell r="AC1527">
            <v>1493120616.39591</v>
          </cell>
          <cell r="AD1527">
            <v>209772106.682616</v>
          </cell>
          <cell r="AG1527">
            <v>0</v>
          </cell>
          <cell r="AN1527">
            <v>0</v>
          </cell>
          <cell r="AS1527">
            <v>0</v>
          </cell>
          <cell r="AU1527">
            <v>0</v>
          </cell>
          <cell r="AW1527">
            <v>51344743.553937003</v>
          </cell>
          <cell r="AX1527">
            <v>131408267.597141</v>
          </cell>
          <cell r="AY1527">
            <v>59175920.476488002</v>
          </cell>
          <cell r="AZ1527">
            <v>63363392.383032002</v>
          </cell>
          <cell r="BA1527">
            <v>409991.261811</v>
          </cell>
          <cell r="BE1527">
            <v>0</v>
          </cell>
          <cell r="BF1527" t="str">
            <v/>
          </cell>
          <cell r="BG1527" t="str">
            <v/>
          </cell>
          <cell r="BH1527">
            <v>0</v>
          </cell>
          <cell r="BI1527" t="str">
            <v/>
          </cell>
          <cell r="BJ1527" t="str">
            <v/>
          </cell>
          <cell r="BK1527" t="str">
            <v/>
          </cell>
          <cell r="BL1527" t="str">
            <v/>
          </cell>
          <cell r="BO1527">
            <v>0</v>
          </cell>
          <cell r="BP1527" t="str">
            <v/>
          </cell>
          <cell r="BQ1527">
            <v>0.24865999999999999</v>
          </cell>
          <cell r="BR1527">
            <v>0</v>
          </cell>
        </row>
        <row r="1528">
          <cell r="B1528">
            <v>12</v>
          </cell>
          <cell r="H1528" t="str">
            <v>Construction &amp; Engineering Services</v>
          </cell>
          <cell r="R1528">
            <v>23</v>
          </cell>
          <cell r="S1528" t="str">
            <v>Construction</v>
          </cell>
          <cell r="T1528">
            <v>238</v>
          </cell>
          <cell r="U1528" t="str">
            <v>Specialty Trade Contractors</v>
          </cell>
          <cell r="V1528">
            <v>2382</v>
          </cell>
          <cell r="W1528" t="str">
            <v>Building Equipment Contractors</v>
          </cell>
          <cell r="X1528">
            <v>23822</v>
          </cell>
          <cell r="Y1528" t="str">
            <v>Plumbing, Heating, and Air-Conditioning Contractors</v>
          </cell>
          <cell r="Z1528">
            <v>238220</v>
          </cell>
          <cell r="AA1528" t="str">
            <v>Plumbing, Heating, and Air-Conditioning Contractors</v>
          </cell>
          <cell r="AC1528">
            <v>2856659000</v>
          </cell>
          <cell r="AD1528">
            <v>249837000</v>
          </cell>
          <cell r="AG1528">
            <v>0</v>
          </cell>
          <cell r="AN1528">
            <v>0</v>
          </cell>
          <cell r="AS1528">
            <v>0</v>
          </cell>
          <cell r="AU1528">
            <v>0</v>
          </cell>
          <cell r="AW1528">
            <v>51286000</v>
          </cell>
          <cell r="BE1528">
            <v>0</v>
          </cell>
          <cell r="BF1528" t="str">
            <v/>
          </cell>
          <cell r="BG1528" t="str">
            <v/>
          </cell>
          <cell r="BH1528">
            <v>0</v>
          </cell>
          <cell r="BI1528" t="str">
            <v/>
          </cell>
          <cell r="BJ1528" t="str">
            <v/>
          </cell>
          <cell r="BK1528" t="str">
            <v/>
          </cell>
          <cell r="BL1528" t="str">
            <v/>
          </cell>
          <cell r="BO1528">
            <v>0</v>
          </cell>
          <cell r="BP1528" t="str">
            <v/>
          </cell>
          <cell r="BQ1528">
            <v>0.21458199999999999</v>
          </cell>
          <cell r="BR1528">
            <v>0</v>
          </cell>
        </row>
        <row r="1529">
          <cell r="B1529">
            <v>14</v>
          </cell>
          <cell r="H1529" t="str">
            <v>Packaged and Processed Food and Ingredients</v>
          </cell>
          <cell r="R1529" t="str">
            <v>31-33</v>
          </cell>
          <cell r="S1529" t="str">
            <v>Manufacturing</v>
          </cell>
          <cell r="T1529">
            <v>311</v>
          </cell>
          <cell r="U1529" t="str">
            <v>Food Manufacturing</v>
          </cell>
          <cell r="V1529">
            <v>3113</v>
          </cell>
          <cell r="W1529" t="str">
            <v>Sugar and Confectionery Product Manufacturing</v>
          </cell>
          <cell r="X1529">
            <v>31134</v>
          </cell>
          <cell r="Y1529" t="str">
            <v>Nonchocolate Confectionery Manufacturing</v>
          </cell>
          <cell r="Z1529">
            <v>311340</v>
          </cell>
          <cell r="AA1529" t="str">
            <v>Nonchocolate Confectionery Manufacturing</v>
          </cell>
          <cell r="AC1529">
            <v>3392844463.7292399</v>
          </cell>
          <cell r="AD1529">
            <v>324375764.26965398</v>
          </cell>
          <cell r="AG1529">
            <v>0</v>
          </cell>
          <cell r="AN1529">
            <v>0</v>
          </cell>
          <cell r="AS1529">
            <v>0</v>
          </cell>
          <cell r="AU1529">
            <v>0</v>
          </cell>
          <cell r="AW1529">
            <v>51270166.857322998</v>
          </cell>
          <cell r="AX1529">
            <v>284525265.27553099</v>
          </cell>
          <cell r="AY1529">
            <v>214843595.913376</v>
          </cell>
          <cell r="AZ1529">
            <v>195633308.35075501</v>
          </cell>
          <cell r="BA1529">
            <v>2455524.4369049999</v>
          </cell>
          <cell r="BE1529">
            <v>0</v>
          </cell>
          <cell r="BF1529" t="str">
            <v/>
          </cell>
          <cell r="BG1529" t="str">
            <v/>
          </cell>
          <cell r="BH1529">
            <v>0</v>
          </cell>
          <cell r="BI1529" t="str">
            <v/>
          </cell>
          <cell r="BJ1529" t="str">
            <v/>
          </cell>
          <cell r="BK1529" t="str">
            <v/>
          </cell>
          <cell r="BL1529" t="str">
            <v/>
          </cell>
          <cell r="BO1529">
            <v>0</v>
          </cell>
          <cell r="BP1529" t="str">
            <v/>
          </cell>
          <cell r="BR1529">
            <v>0</v>
          </cell>
        </row>
        <row r="1530">
          <cell r="B1530">
            <v>64</v>
          </cell>
          <cell r="H1530" t="str">
            <v>Hotels</v>
          </cell>
          <cell r="R1530">
            <v>72</v>
          </cell>
          <cell r="S1530" t="str">
            <v>Accommodation and Food Services</v>
          </cell>
          <cell r="T1530">
            <v>721</v>
          </cell>
          <cell r="U1530" t="str">
            <v>Accommodation</v>
          </cell>
          <cell r="V1530">
            <v>7211</v>
          </cell>
          <cell r="W1530" t="str">
            <v>Traveler Accommodation</v>
          </cell>
          <cell r="X1530">
            <v>72111</v>
          </cell>
          <cell r="Y1530" t="str">
            <v>Hotels (except Casino Hotels) and Motels</v>
          </cell>
          <cell r="Z1530">
            <v>721110</v>
          </cell>
          <cell r="AA1530" t="str">
            <v>Hotels (except Casino Hotels) and Motels</v>
          </cell>
          <cell r="AC1530">
            <v>1674194311.86146</v>
          </cell>
          <cell r="AD1530">
            <v>162370320.69740799</v>
          </cell>
          <cell r="AG1530">
            <v>0</v>
          </cell>
          <cell r="AN1530">
            <v>0</v>
          </cell>
          <cell r="AS1530">
            <v>0</v>
          </cell>
          <cell r="AU1530">
            <v>0</v>
          </cell>
          <cell r="AW1530">
            <v>51201136.049859002</v>
          </cell>
          <cell r="AX1530">
            <v>70598792.947023004</v>
          </cell>
          <cell r="AY1530">
            <v>10157390.241016001</v>
          </cell>
          <cell r="AZ1530">
            <v>21399550.313597001</v>
          </cell>
          <cell r="BA1530">
            <v>936846.67271499999</v>
          </cell>
          <cell r="BE1530">
            <v>0</v>
          </cell>
          <cell r="BF1530" t="str">
            <v/>
          </cell>
          <cell r="BG1530" t="str">
            <v/>
          </cell>
          <cell r="BH1530">
            <v>0</v>
          </cell>
          <cell r="BI1530" t="str">
            <v/>
          </cell>
          <cell r="BJ1530" t="str">
            <v/>
          </cell>
          <cell r="BK1530" t="str">
            <v/>
          </cell>
          <cell r="BL1530" t="str">
            <v/>
          </cell>
          <cell r="BO1530">
            <v>0</v>
          </cell>
          <cell r="BP1530" t="str">
            <v/>
          </cell>
          <cell r="BQ1530">
            <v>0.27526200000000001</v>
          </cell>
          <cell r="BR1530">
            <v>0</v>
          </cell>
        </row>
        <row r="1531">
          <cell r="B1531">
            <v>4</v>
          </cell>
          <cell r="H1531" t="str">
            <v>Construction Materials</v>
          </cell>
          <cell r="R1531">
            <v>21</v>
          </cell>
          <cell r="S1531" t="str">
            <v>Mining, Quarrying, and Oil and Gas Extraction</v>
          </cell>
          <cell r="T1531">
            <v>212</v>
          </cell>
          <cell r="U1531" t="str">
            <v>Mining (except Oil and Gas)</v>
          </cell>
          <cell r="V1531">
            <v>2122</v>
          </cell>
          <cell r="W1531" t="str">
            <v>Metal Ore Mining</v>
          </cell>
          <cell r="X1531">
            <v>21221</v>
          </cell>
          <cell r="Y1531" t="str">
            <v>Iron Ore Mining</v>
          </cell>
          <cell r="Z1531">
            <v>212210</v>
          </cell>
          <cell r="AA1531" t="str">
            <v>Iron Ore Mining</v>
          </cell>
          <cell r="AC1531">
            <v>10175719707.133801</v>
          </cell>
          <cell r="AD1531">
            <v>1494230842.94859</v>
          </cell>
          <cell r="AE1531">
            <v>175905190</v>
          </cell>
          <cell r="AG1531">
            <v>175905190</v>
          </cell>
          <cell r="AN1531">
            <v>0</v>
          </cell>
          <cell r="AS1531">
            <v>0</v>
          </cell>
          <cell r="AU1531">
            <v>0</v>
          </cell>
          <cell r="AW1531">
            <v>51174914.708475001</v>
          </cell>
          <cell r="AX1531">
            <v>377812703.64549297</v>
          </cell>
          <cell r="BE1531">
            <v>1.7286756618962267E-2</v>
          </cell>
          <cell r="BF1531" t="str">
            <v/>
          </cell>
          <cell r="BG1531" t="str">
            <v/>
          </cell>
          <cell r="BH1531">
            <v>0</v>
          </cell>
          <cell r="BI1531" t="str">
            <v/>
          </cell>
          <cell r="BJ1531" t="str">
            <v/>
          </cell>
          <cell r="BK1531" t="str">
            <v/>
          </cell>
          <cell r="BL1531" t="str">
            <v/>
          </cell>
          <cell r="BO1531">
            <v>0</v>
          </cell>
          <cell r="BP1531" t="str">
            <v/>
          </cell>
          <cell r="BQ1531">
            <v>4.5839999999999999E-2</v>
          </cell>
          <cell r="BR1531">
            <v>0</v>
          </cell>
        </row>
        <row r="1532">
          <cell r="B1532">
            <v>17</v>
          </cell>
          <cell r="H1532" t="str">
            <v>IT Consulting &amp; Services</v>
          </cell>
          <cell r="R1532">
            <v>54</v>
          </cell>
          <cell r="S1532" t="str">
            <v>Professional, Scientific, and Technical Services</v>
          </cell>
          <cell r="T1532">
            <v>541</v>
          </cell>
          <cell r="U1532" t="str">
            <v>Professional, Scientific, and Technical Services</v>
          </cell>
          <cell r="V1532">
            <v>5415</v>
          </cell>
          <cell r="W1532" t="str">
            <v>Computer Systems Design and Related Services</v>
          </cell>
          <cell r="X1532">
            <v>54151</v>
          </cell>
          <cell r="Y1532" t="str">
            <v>Computer Systems Design and Related Services</v>
          </cell>
          <cell r="Z1532">
            <v>541519</v>
          </cell>
          <cell r="AA1532" t="str">
            <v>Other Computer Related Services</v>
          </cell>
          <cell r="AC1532">
            <v>2994122519.8217001</v>
          </cell>
          <cell r="AD1532">
            <v>197862017.27742401</v>
          </cell>
          <cell r="AG1532">
            <v>0</v>
          </cell>
          <cell r="AN1532">
            <v>0</v>
          </cell>
          <cell r="AS1532">
            <v>0</v>
          </cell>
          <cell r="AU1532">
            <v>0</v>
          </cell>
          <cell r="AW1532">
            <v>51102520.610625997</v>
          </cell>
          <cell r="AX1532">
            <v>174874758.39217299</v>
          </cell>
          <cell r="AY1532">
            <v>296023825.49011803</v>
          </cell>
          <cell r="AZ1532">
            <v>602185318.13340604</v>
          </cell>
          <cell r="BA1532">
            <v>4713817.9953450002</v>
          </cell>
          <cell r="BE1532">
            <v>0</v>
          </cell>
          <cell r="BF1532" t="str">
            <v/>
          </cell>
          <cell r="BG1532" t="str">
            <v/>
          </cell>
          <cell r="BH1532">
            <v>0</v>
          </cell>
          <cell r="BI1532" t="str">
            <v/>
          </cell>
          <cell r="BJ1532" t="str">
            <v/>
          </cell>
          <cell r="BK1532" t="str">
            <v/>
          </cell>
          <cell r="BL1532" t="str">
            <v/>
          </cell>
          <cell r="BO1532">
            <v>0</v>
          </cell>
          <cell r="BP1532" t="str">
            <v/>
          </cell>
          <cell r="BQ1532">
            <v>0.28578599999999998</v>
          </cell>
          <cell r="BR1532">
            <v>0</v>
          </cell>
        </row>
        <row r="1533">
          <cell r="B1533">
            <v>45</v>
          </cell>
          <cell r="H1533" t="str">
            <v>Electronics Retail</v>
          </cell>
          <cell r="R1533" t="str">
            <v>44-45</v>
          </cell>
          <cell r="S1533" t="str">
            <v>Retail Trade</v>
          </cell>
          <cell r="T1533">
            <v>443</v>
          </cell>
          <cell r="U1533" t="str">
            <v xml:space="preserve">Electronics and Appliance Stores </v>
          </cell>
          <cell r="V1533">
            <v>4431</v>
          </cell>
          <cell r="W1533" t="str">
            <v>Electronics and Appliance Stores</v>
          </cell>
          <cell r="X1533">
            <v>44312</v>
          </cell>
          <cell r="Y1533" t="str">
            <v>Computer and Software Stores</v>
          </cell>
          <cell r="Z1533">
            <v>443120</v>
          </cell>
          <cell r="AA1533" t="str">
            <v>Computer and Software Stores</v>
          </cell>
          <cell r="AC1533">
            <v>6466000000</v>
          </cell>
          <cell r="AD1533">
            <v>153000000</v>
          </cell>
          <cell r="AG1533">
            <v>0</v>
          </cell>
          <cell r="AN1533">
            <v>0</v>
          </cell>
          <cell r="AS1533">
            <v>0</v>
          </cell>
          <cell r="AU1533">
            <v>0</v>
          </cell>
          <cell r="AW1533">
            <v>51100000</v>
          </cell>
          <cell r="BA1533">
            <v>6000000</v>
          </cell>
          <cell r="BE1533">
            <v>0</v>
          </cell>
          <cell r="BF1533" t="str">
            <v/>
          </cell>
          <cell r="BG1533" t="str">
            <v/>
          </cell>
          <cell r="BH1533">
            <v>0</v>
          </cell>
          <cell r="BI1533" t="str">
            <v/>
          </cell>
          <cell r="BJ1533" t="str">
            <v/>
          </cell>
          <cell r="BK1533" t="str">
            <v/>
          </cell>
          <cell r="BL1533" t="str">
            <v/>
          </cell>
          <cell r="BO1533">
            <v>0</v>
          </cell>
          <cell r="BP1533" t="str">
            <v/>
          </cell>
          <cell r="BQ1533">
            <v>0.29086499999999998</v>
          </cell>
          <cell r="BR1533">
            <v>0</v>
          </cell>
        </row>
        <row r="1534">
          <cell r="B1534">
            <v>43</v>
          </cell>
          <cell r="H1534" t="str">
            <v>Health Care Equipment</v>
          </cell>
          <cell r="R1534" t="str">
            <v>31-33</v>
          </cell>
          <cell r="S1534" t="str">
            <v>Manufacturing</v>
          </cell>
          <cell r="T1534">
            <v>339</v>
          </cell>
          <cell r="U1534" t="str">
            <v>Miscellaneous Manufacturing</v>
          </cell>
          <cell r="V1534">
            <v>3391</v>
          </cell>
          <cell r="W1534" t="str">
            <v>Medical Equipment and Supplies Manufacturing</v>
          </cell>
          <cell r="X1534">
            <v>33911</v>
          </cell>
          <cell r="Y1534" t="str">
            <v>Medical Equipment and Supplies Manufacturing</v>
          </cell>
          <cell r="Z1534">
            <v>339115</v>
          </cell>
          <cell r="AA1534" t="str">
            <v>Ophthalmic Goods Manufacturing</v>
          </cell>
          <cell r="AC1534">
            <v>2430900000</v>
          </cell>
          <cell r="AD1534">
            <v>625200000</v>
          </cell>
          <cell r="AE1534">
            <v>734672.89</v>
          </cell>
          <cell r="AG1534">
            <v>734672.89</v>
          </cell>
          <cell r="AH1534">
            <v>29104</v>
          </cell>
          <cell r="AI1534">
            <v>95274</v>
          </cell>
          <cell r="AN1534">
            <v>0</v>
          </cell>
          <cell r="AS1534">
            <v>0</v>
          </cell>
          <cell r="AU1534">
            <v>0</v>
          </cell>
          <cell r="AW1534">
            <v>51100000</v>
          </cell>
          <cell r="AY1534">
            <v>159500000</v>
          </cell>
          <cell r="AZ1534">
            <v>218800000</v>
          </cell>
          <cell r="BA1534">
            <v>6800000</v>
          </cell>
          <cell r="BE1534">
            <v>3.0222258834176641E-4</v>
          </cell>
          <cell r="BF1534">
            <v>5.1165411987329792E-5</v>
          </cell>
          <cell r="BG1534" t="str">
            <v/>
          </cell>
          <cell r="BH1534">
            <v>0</v>
          </cell>
          <cell r="BI1534" t="str">
            <v/>
          </cell>
          <cell r="BJ1534" t="str">
            <v/>
          </cell>
          <cell r="BK1534" t="str">
            <v/>
          </cell>
          <cell r="BL1534" t="str">
            <v/>
          </cell>
          <cell r="BM1534">
            <v>0.85</v>
          </cell>
          <cell r="BO1534">
            <v>0</v>
          </cell>
          <cell r="BP1534" t="str">
            <v/>
          </cell>
          <cell r="BQ1534">
            <v>4.5913000000000002E-2</v>
          </cell>
          <cell r="BR1534">
            <v>0</v>
          </cell>
        </row>
        <row r="1535">
          <cell r="B1535">
            <v>17</v>
          </cell>
          <cell r="H1535" t="str">
            <v>Human Resource Services</v>
          </cell>
          <cell r="R1535">
            <v>54</v>
          </cell>
          <cell r="S1535" t="str">
            <v>Professional, Scientific, and Technical Services</v>
          </cell>
          <cell r="T1535">
            <v>541</v>
          </cell>
          <cell r="U1535" t="str">
            <v>Professional, Scientific, and Technical Services</v>
          </cell>
          <cell r="V1535">
            <v>5416</v>
          </cell>
          <cell r="W1535" t="str">
            <v>Management, Scientific, and Technical Consulting Services</v>
          </cell>
          <cell r="X1535">
            <v>54161</v>
          </cell>
          <cell r="Y1535" t="str">
            <v>Management Consulting Services</v>
          </cell>
          <cell r="Z1535">
            <v>541612</v>
          </cell>
          <cell r="AA1535" t="str">
            <v>Human Resources Consulting Services</v>
          </cell>
          <cell r="AB1535">
            <v>3540</v>
          </cell>
          <cell r="AC1535">
            <v>4287004000</v>
          </cell>
          <cell r="AD1535">
            <v>225878000</v>
          </cell>
          <cell r="AG1535">
            <v>0</v>
          </cell>
          <cell r="AN1535">
            <v>0</v>
          </cell>
          <cell r="AS1535">
            <v>0</v>
          </cell>
          <cell r="AU1535">
            <v>0</v>
          </cell>
          <cell r="AW1535">
            <v>51097000</v>
          </cell>
          <cell r="AX1535">
            <v>3893568000</v>
          </cell>
          <cell r="BA1535">
            <v>199200000</v>
          </cell>
          <cell r="BE1535">
            <v>0</v>
          </cell>
          <cell r="BF1535" t="str">
            <v/>
          </cell>
          <cell r="BG1535" t="str">
            <v/>
          </cell>
          <cell r="BH1535">
            <v>0</v>
          </cell>
          <cell r="BI1535" t="str">
            <v/>
          </cell>
          <cell r="BJ1535" t="str">
            <v/>
          </cell>
          <cell r="BK1535" t="str">
            <v/>
          </cell>
          <cell r="BL1535" t="str">
            <v/>
          </cell>
          <cell r="BO1535">
            <v>0</v>
          </cell>
          <cell r="BP1535">
            <v>0</v>
          </cell>
          <cell r="BQ1535">
            <v>0.23534099999999999</v>
          </cell>
          <cell r="BR1535">
            <v>0.75</v>
          </cell>
        </row>
        <row r="1536">
          <cell r="B1536">
            <v>45</v>
          </cell>
          <cell r="H1536" t="str">
            <v>Grocery and Diversified Stores</v>
          </cell>
          <cell r="R1536" t="str">
            <v>44-45</v>
          </cell>
          <cell r="S1536" t="str">
            <v>Retail Trade</v>
          </cell>
          <cell r="T1536">
            <v>448</v>
          </cell>
          <cell r="U1536" t="str">
            <v xml:space="preserve">Clothing and Clothing Accessories Stores </v>
          </cell>
          <cell r="V1536">
            <v>4483</v>
          </cell>
          <cell r="W1536" t="str">
            <v>Jewelry, Luggage, and Leather Goods Stores</v>
          </cell>
          <cell r="X1536">
            <v>44831</v>
          </cell>
          <cell r="Y1536" t="str">
            <v>Jewelry Stores</v>
          </cell>
          <cell r="Z1536">
            <v>448310</v>
          </cell>
          <cell r="AA1536" t="str">
            <v>Jewelry Stores</v>
          </cell>
          <cell r="AC1536">
            <v>1851618757.2111399</v>
          </cell>
          <cell r="AD1536">
            <v>335136970.496126</v>
          </cell>
          <cell r="AG1536">
            <v>0</v>
          </cell>
          <cell r="AN1536">
            <v>0</v>
          </cell>
          <cell r="AS1536">
            <v>0</v>
          </cell>
          <cell r="AU1536">
            <v>0</v>
          </cell>
          <cell r="AW1536">
            <v>51081588.923684999</v>
          </cell>
          <cell r="AX1536">
            <v>124169935.71781699</v>
          </cell>
          <cell r="AZ1536">
            <v>1585297.511125</v>
          </cell>
          <cell r="BA1536">
            <v>10238503.378935</v>
          </cell>
          <cell r="BE1536">
            <v>0</v>
          </cell>
          <cell r="BF1536" t="str">
            <v/>
          </cell>
          <cell r="BG1536" t="str">
            <v/>
          </cell>
          <cell r="BH1536">
            <v>0</v>
          </cell>
          <cell r="BI1536" t="str">
            <v/>
          </cell>
          <cell r="BJ1536" t="str">
            <v/>
          </cell>
          <cell r="BK1536" t="str">
            <v/>
          </cell>
          <cell r="BL1536" t="str">
            <v/>
          </cell>
          <cell r="BO1536">
            <v>0</v>
          </cell>
          <cell r="BP1536" t="str">
            <v/>
          </cell>
          <cell r="BQ1536">
            <v>0.147456</v>
          </cell>
          <cell r="BR1536">
            <v>0</v>
          </cell>
        </row>
        <row r="1537">
          <cell r="B1537">
            <v>13</v>
          </cell>
          <cell r="H1537" t="str">
            <v>Construction &amp; Engineering Services</v>
          </cell>
          <cell r="R1537">
            <v>23</v>
          </cell>
          <cell r="S1537" t="str">
            <v>Construction</v>
          </cell>
          <cell r="T1537">
            <v>237</v>
          </cell>
          <cell r="U1537" t="str">
            <v>Heavy and Civil Engineering Construction</v>
          </cell>
          <cell r="V1537">
            <v>2373</v>
          </cell>
          <cell r="W1537" t="str">
            <v>Highway, Street, and Bridge Construction</v>
          </cell>
          <cell r="X1537">
            <v>23731</v>
          </cell>
          <cell r="Y1537" t="str">
            <v>Highway, Street, and Bridge Construction</v>
          </cell>
          <cell r="Z1537">
            <v>237310</v>
          </cell>
          <cell r="AA1537" t="str">
            <v>Highway, Street, and Bridge Construction</v>
          </cell>
          <cell r="AB1537">
            <v>20504</v>
          </cell>
          <cell r="AC1537">
            <v>19829109305.352798</v>
          </cell>
          <cell r="AD1537">
            <v>1498451737.6040299</v>
          </cell>
          <cell r="AE1537">
            <v>3927600</v>
          </cell>
          <cell r="AG1537">
            <v>3927600</v>
          </cell>
          <cell r="AH1537">
            <v>170000</v>
          </cell>
          <cell r="AI1537">
            <v>70000</v>
          </cell>
          <cell r="AJ1537">
            <v>4131000</v>
          </cell>
          <cell r="AK1537">
            <v>759000</v>
          </cell>
          <cell r="AL1537">
            <v>1457096.5</v>
          </cell>
          <cell r="AM1537">
            <v>1162063</v>
          </cell>
          <cell r="AN1537">
            <v>295033.5</v>
          </cell>
          <cell r="AP1537">
            <v>1120</v>
          </cell>
          <cell r="AQ1537">
            <v>167</v>
          </cell>
          <cell r="AS1537">
            <v>254.24959999999999</v>
          </cell>
          <cell r="AT1537">
            <v>2</v>
          </cell>
          <cell r="AU1537" t="str">
            <v/>
          </cell>
          <cell r="AW1537">
            <v>361790461.91471702</v>
          </cell>
          <cell r="AX1537">
            <v>449765295.25462502</v>
          </cell>
          <cell r="AY1537">
            <v>90943158.060826004</v>
          </cell>
          <cell r="AZ1537">
            <v>697013924.50001895</v>
          </cell>
          <cell r="BA1537">
            <v>28095538.637529001</v>
          </cell>
          <cell r="BE1537">
            <v>1.9807243681589662E-4</v>
          </cell>
          <cell r="BF1537">
            <v>1.2103418076131783E-5</v>
          </cell>
          <cell r="BG1537">
            <v>3.8277059665766766E-5</v>
          </cell>
          <cell r="BH1537">
            <v>1.4878807487351776E-5</v>
          </cell>
          <cell r="BI1537" t="str">
            <v/>
          </cell>
          <cell r="BJ1537">
            <v>5.6482617688614986E-8</v>
          </cell>
          <cell r="BK1537">
            <v>8.4219617446416988E-9</v>
          </cell>
          <cell r="BL1537" t="str">
            <v/>
          </cell>
          <cell r="BM1537">
            <v>1.24</v>
          </cell>
          <cell r="BN1537">
            <v>9.7E-5</v>
          </cell>
          <cell r="BO1537" t="str">
            <v/>
          </cell>
          <cell r="BP1537">
            <v>0</v>
          </cell>
          <cell r="BQ1537">
            <v>0.26503500000000002</v>
          </cell>
          <cell r="BR1537">
            <v>0.13392857143</v>
          </cell>
        </row>
        <row r="1538">
          <cell r="B1538">
            <v>56</v>
          </cell>
          <cell r="H1538" t="str">
            <v>Banks and Investment Services</v>
          </cell>
          <cell r="R1538">
            <v>52</v>
          </cell>
          <cell r="S1538" t="str">
            <v>Finance and Insurance</v>
          </cell>
          <cell r="T1538">
            <v>522</v>
          </cell>
          <cell r="U1538" t="str">
            <v>Credit Intermediation and Related Activities</v>
          </cell>
          <cell r="V1538">
            <v>5221</v>
          </cell>
          <cell r="W1538" t="str">
            <v>Depository Credit Intermediation</v>
          </cell>
          <cell r="X1538">
            <v>52211</v>
          </cell>
          <cell r="Y1538" t="str">
            <v>Commercial Banking</v>
          </cell>
          <cell r="Z1538">
            <v>522110</v>
          </cell>
          <cell r="AA1538" t="str">
            <v>Commercial Banking</v>
          </cell>
          <cell r="AC1538">
            <v>182161000</v>
          </cell>
          <cell r="AD1538">
            <v>86784000</v>
          </cell>
          <cell r="AG1538">
            <v>0</v>
          </cell>
          <cell r="AN1538">
            <v>0</v>
          </cell>
          <cell r="AS1538">
            <v>0</v>
          </cell>
          <cell r="AU1538">
            <v>0</v>
          </cell>
          <cell r="AW1538">
            <v>7462000</v>
          </cell>
          <cell r="AY1538">
            <v>102176000</v>
          </cell>
          <cell r="AZ1538">
            <v>97560000</v>
          </cell>
          <cell r="BE1538">
            <v>0</v>
          </cell>
          <cell r="BF1538" t="str">
            <v/>
          </cell>
          <cell r="BG1538" t="str">
            <v/>
          </cell>
          <cell r="BH1538">
            <v>0</v>
          </cell>
          <cell r="BI1538" t="str">
            <v/>
          </cell>
          <cell r="BJ1538" t="str">
            <v/>
          </cell>
          <cell r="BK1538" t="str">
            <v/>
          </cell>
          <cell r="BL1538" t="str">
            <v/>
          </cell>
          <cell r="BO1538">
            <v>0</v>
          </cell>
          <cell r="BP1538" t="str">
            <v/>
          </cell>
          <cell r="BR1538">
            <v>0</v>
          </cell>
        </row>
        <row r="1539">
          <cell r="B1539">
            <v>21</v>
          </cell>
          <cell r="H1539" t="str">
            <v>Pharmaceuticals and Biotechnology</v>
          </cell>
          <cell r="R1539" t="str">
            <v>31-33</v>
          </cell>
          <cell r="S1539" t="str">
            <v>Manufacturing</v>
          </cell>
          <cell r="T1539">
            <v>325</v>
          </cell>
          <cell r="U1539" t="str">
            <v>Chemical Manufacturing</v>
          </cell>
          <cell r="V1539">
            <v>3254</v>
          </cell>
          <cell r="W1539" t="str">
            <v>Pharmaceutical and Medicine Manufacturing</v>
          </cell>
          <cell r="X1539">
            <v>32541</v>
          </cell>
          <cell r="Y1539" t="str">
            <v>Pharmaceutical and Medicine Manufacturing</v>
          </cell>
          <cell r="Z1539">
            <v>325412</v>
          </cell>
          <cell r="AA1539" t="str">
            <v>Pharmaceutical Preparation Manufacturing</v>
          </cell>
          <cell r="AC1539">
            <v>3832597391.18086</v>
          </cell>
          <cell r="AD1539">
            <v>1038841516.60434</v>
          </cell>
          <cell r="AG1539">
            <v>0</v>
          </cell>
          <cell r="AN1539">
            <v>0</v>
          </cell>
          <cell r="AS1539">
            <v>0</v>
          </cell>
          <cell r="AU1539">
            <v>0</v>
          </cell>
          <cell r="AW1539">
            <v>50817200.083849996</v>
          </cell>
          <cell r="BE1539">
            <v>0</v>
          </cell>
          <cell r="BF1539" t="str">
            <v/>
          </cell>
          <cell r="BG1539" t="str">
            <v/>
          </cell>
          <cell r="BH1539">
            <v>0</v>
          </cell>
          <cell r="BI1539" t="str">
            <v/>
          </cell>
          <cell r="BJ1539" t="str">
            <v/>
          </cell>
          <cell r="BK1539" t="str">
            <v/>
          </cell>
          <cell r="BL1539" t="str">
            <v/>
          </cell>
          <cell r="BO1539">
            <v>0</v>
          </cell>
          <cell r="BP1539" t="str">
            <v/>
          </cell>
          <cell r="BQ1539">
            <v>6.6003000000000006E-2</v>
          </cell>
          <cell r="BR1539">
            <v>0</v>
          </cell>
        </row>
        <row r="1540">
          <cell r="B1540">
            <v>45</v>
          </cell>
          <cell r="H1540" t="str">
            <v>Grocery and Diversified Stores</v>
          </cell>
          <cell r="R1540" t="str">
            <v>44-45</v>
          </cell>
          <cell r="S1540" t="str">
            <v>Retail Trade</v>
          </cell>
          <cell r="T1540">
            <v>452</v>
          </cell>
          <cell r="U1540" t="str">
            <v xml:space="preserve">General Merchandise Stores </v>
          </cell>
          <cell r="V1540">
            <v>4529</v>
          </cell>
          <cell r="W1540" t="str">
            <v>Other General Merchandise Stores</v>
          </cell>
          <cell r="X1540">
            <v>45291</v>
          </cell>
          <cell r="Y1540" t="str">
            <v>Warehouse Clubs and Supercenters</v>
          </cell>
          <cell r="Z1540">
            <v>452910</v>
          </cell>
          <cell r="AA1540" t="str">
            <v>Warehouse Clubs and Supercenters</v>
          </cell>
          <cell r="AC1540">
            <v>3329188000</v>
          </cell>
          <cell r="AD1540">
            <v>184136000</v>
          </cell>
          <cell r="AG1540">
            <v>0</v>
          </cell>
          <cell r="AN1540">
            <v>0</v>
          </cell>
          <cell r="AS1540">
            <v>0</v>
          </cell>
          <cell r="AU1540">
            <v>0</v>
          </cell>
          <cell r="AW1540">
            <v>50814000</v>
          </cell>
          <cell r="BA1540">
            <v>2200000</v>
          </cell>
          <cell r="BE1540">
            <v>0</v>
          </cell>
          <cell r="BF1540" t="str">
            <v/>
          </cell>
          <cell r="BG1540" t="str">
            <v/>
          </cell>
          <cell r="BH1540">
            <v>0</v>
          </cell>
          <cell r="BI1540" t="str">
            <v/>
          </cell>
          <cell r="BJ1540" t="str">
            <v/>
          </cell>
          <cell r="BK1540" t="str">
            <v/>
          </cell>
          <cell r="BL1540" t="str">
            <v/>
          </cell>
          <cell r="BO1540">
            <v>0</v>
          </cell>
          <cell r="BP1540" t="str">
            <v/>
          </cell>
          <cell r="BQ1540">
            <v>0.279032</v>
          </cell>
          <cell r="BR1540">
            <v>0</v>
          </cell>
        </row>
        <row r="1541">
          <cell r="B1541">
            <v>58</v>
          </cell>
          <cell r="H1541" t="str">
            <v>Insurance</v>
          </cell>
          <cell r="R1541">
            <v>52</v>
          </cell>
          <cell r="S1541" t="str">
            <v>Finance and Insurance</v>
          </cell>
          <cell r="T1541">
            <v>524</v>
          </cell>
          <cell r="U1541" t="str">
            <v>Insurance Carriers and Related Activities</v>
          </cell>
          <cell r="V1541">
            <v>5241</v>
          </cell>
          <cell r="W1541" t="str">
            <v>Insurance Carriers</v>
          </cell>
          <cell r="X1541">
            <v>52412</v>
          </cell>
          <cell r="Y1541" t="str">
            <v>Direct Insurance (except Life, Health, and Medical) Carriers</v>
          </cell>
          <cell r="Z1541">
            <v>524126</v>
          </cell>
          <cell r="AA1541" t="str">
            <v>Direct Property and Casualty Insurance Carriers</v>
          </cell>
          <cell r="AC1541">
            <v>3538721000</v>
          </cell>
          <cell r="AD1541">
            <v>331392000</v>
          </cell>
          <cell r="AG1541">
            <v>0</v>
          </cell>
          <cell r="AN1541">
            <v>0</v>
          </cell>
          <cell r="AS1541">
            <v>0</v>
          </cell>
          <cell r="AU1541">
            <v>0</v>
          </cell>
          <cell r="AW1541">
            <v>50800000</v>
          </cell>
          <cell r="AY1541">
            <v>511989000</v>
          </cell>
          <cell r="AZ1541">
            <v>427745000</v>
          </cell>
          <cell r="BA1541">
            <v>9900000</v>
          </cell>
          <cell r="BE1541">
            <v>0</v>
          </cell>
          <cell r="BF1541" t="str">
            <v/>
          </cell>
          <cell r="BG1541" t="str">
            <v/>
          </cell>
          <cell r="BH1541">
            <v>0</v>
          </cell>
          <cell r="BI1541" t="str">
            <v/>
          </cell>
          <cell r="BJ1541" t="str">
            <v/>
          </cell>
          <cell r="BK1541" t="str">
            <v/>
          </cell>
          <cell r="BL1541" t="str">
            <v/>
          </cell>
          <cell r="BO1541">
            <v>0</v>
          </cell>
          <cell r="BP1541" t="str">
            <v/>
          </cell>
          <cell r="BR1541">
            <v>0</v>
          </cell>
        </row>
        <row r="1542">
          <cell r="B1542">
            <v>63</v>
          </cell>
          <cell r="H1542" t="str">
            <v>Health Care Services</v>
          </cell>
          <cell r="R1542">
            <v>62</v>
          </cell>
          <cell r="S1542" t="str">
            <v>Health Care and Social Assistance</v>
          </cell>
          <cell r="T1542">
            <v>621</v>
          </cell>
          <cell r="U1542" t="str">
            <v>Ambulatory Health Care Services</v>
          </cell>
          <cell r="V1542">
            <v>6216</v>
          </cell>
          <cell r="W1542" t="str">
            <v>Home Health Care Services</v>
          </cell>
          <cell r="X1542">
            <v>62161</v>
          </cell>
          <cell r="Y1542" t="str">
            <v>Home Health Care Services</v>
          </cell>
          <cell r="Z1542">
            <v>621610</v>
          </cell>
          <cell r="AA1542" t="str">
            <v>Home Health Care Services</v>
          </cell>
          <cell r="AC1542">
            <v>2071519000</v>
          </cell>
          <cell r="AD1542">
            <v>230350000</v>
          </cell>
          <cell r="AG1542">
            <v>0</v>
          </cell>
          <cell r="AN1542">
            <v>0</v>
          </cell>
          <cell r="AS1542">
            <v>0</v>
          </cell>
          <cell r="AU1542">
            <v>0</v>
          </cell>
          <cell r="AW1542">
            <v>50721000</v>
          </cell>
          <cell r="AX1542">
            <v>476178000</v>
          </cell>
          <cell r="BA1542">
            <v>12900000</v>
          </cell>
          <cell r="BE1542">
            <v>0</v>
          </cell>
          <cell r="BF1542" t="str">
            <v/>
          </cell>
          <cell r="BG1542" t="str">
            <v/>
          </cell>
          <cell r="BH1542">
            <v>0</v>
          </cell>
          <cell r="BI1542" t="str">
            <v/>
          </cell>
          <cell r="BJ1542" t="str">
            <v/>
          </cell>
          <cell r="BK1542" t="str">
            <v/>
          </cell>
          <cell r="BL1542" t="str">
            <v/>
          </cell>
          <cell r="BO1542">
            <v>0</v>
          </cell>
          <cell r="BP1542" t="str">
            <v/>
          </cell>
          <cell r="BQ1542">
            <v>0.116648</v>
          </cell>
          <cell r="BR1542">
            <v>0</v>
          </cell>
        </row>
        <row r="1543">
          <cell r="B1543">
            <v>34</v>
          </cell>
          <cell r="H1543" t="str">
            <v>Communications Equipment</v>
          </cell>
          <cell r="R1543" t="str">
            <v>31-33</v>
          </cell>
          <cell r="S1543" t="str">
            <v>Manufacturing</v>
          </cell>
          <cell r="T1543">
            <v>334</v>
          </cell>
          <cell r="U1543" t="str">
            <v>Computer and Electronic Product Manufacturing</v>
          </cell>
          <cell r="V1543">
            <v>3342</v>
          </cell>
          <cell r="W1543" t="str">
            <v>Communications Equipment Manufacturing</v>
          </cell>
          <cell r="X1543">
            <v>33429</v>
          </cell>
          <cell r="Y1543" t="str">
            <v>Other Communications Equipment Manufacturing</v>
          </cell>
          <cell r="Z1543">
            <v>334290</v>
          </cell>
          <cell r="AA1543" t="str">
            <v>Other Communications Equipment Manufacturing</v>
          </cell>
          <cell r="AB1543">
            <v>3600</v>
          </cell>
          <cell r="AC1543">
            <v>1136300000</v>
          </cell>
          <cell r="AD1543">
            <v>237800000</v>
          </cell>
          <cell r="AG1543">
            <v>0</v>
          </cell>
          <cell r="AH1543">
            <v>1441</v>
          </cell>
          <cell r="AI1543">
            <v>19649</v>
          </cell>
          <cell r="AN1543">
            <v>0</v>
          </cell>
          <cell r="AS1543">
            <v>0</v>
          </cell>
          <cell r="AU1543">
            <v>0</v>
          </cell>
          <cell r="AW1543">
            <v>50600000</v>
          </cell>
          <cell r="AY1543">
            <v>29000000</v>
          </cell>
          <cell r="AZ1543">
            <v>138900000</v>
          </cell>
          <cell r="BA1543">
            <v>4900000</v>
          </cell>
          <cell r="BE1543">
            <v>0</v>
          </cell>
          <cell r="BF1543">
            <v>1.8560239373404909E-5</v>
          </cell>
          <cell r="BG1543" t="str">
            <v/>
          </cell>
          <cell r="BH1543">
            <v>0</v>
          </cell>
          <cell r="BI1543" t="str">
            <v/>
          </cell>
          <cell r="BJ1543" t="str">
            <v/>
          </cell>
          <cell r="BK1543" t="str">
            <v/>
          </cell>
          <cell r="BL1543" t="str">
            <v/>
          </cell>
          <cell r="BO1543">
            <v>0</v>
          </cell>
          <cell r="BP1543" t="str">
            <v/>
          </cell>
          <cell r="BQ1543">
            <v>0.20721999999999999</v>
          </cell>
          <cell r="BR1543">
            <v>0</v>
          </cell>
        </row>
        <row r="1544">
          <cell r="B1544">
            <v>26</v>
          </cell>
          <cell r="H1544" t="str">
            <v>Construction Materials</v>
          </cell>
          <cell r="R1544" t="str">
            <v>31-33</v>
          </cell>
          <cell r="S1544" t="str">
            <v>Manufacturing</v>
          </cell>
          <cell r="T1544">
            <v>331</v>
          </cell>
          <cell r="U1544" t="str">
            <v>Primary Metal Manufacturing</v>
          </cell>
          <cell r="V1544">
            <v>3311</v>
          </cell>
          <cell r="W1544" t="str">
            <v>Iron and Steel Mills and Ferroalloy Manufacturing</v>
          </cell>
          <cell r="X1544">
            <v>33111</v>
          </cell>
          <cell r="Y1544" t="str">
            <v>Iron and Steel Mills and Ferroalloy Manufacturing</v>
          </cell>
          <cell r="Z1544">
            <v>331111</v>
          </cell>
          <cell r="AA1544" t="str">
            <v>Iron and Steel Mills</v>
          </cell>
          <cell r="AC1544">
            <v>9601482000</v>
          </cell>
          <cell r="AD1544">
            <v>1192340000</v>
          </cell>
          <cell r="AG1544">
            <v>0</v>
          </cell>
          <cell r="AN1544">
            <v>0</v>
          </cell>
          <cell r="AS1544">
            <v>0</v>
          </cell>
          <cell r="AU1544">
            <v>0</v>
          </cell>
          <cell r="AW1544">
            <v>50417000</v>
          </cell>
          <cell r="AX1544">
            <v>61728000</v>
          </cell>
          <cell r="BA1544">
            <v>74500000</v>
          </cell>
          <cell r="BE1544">
            <v>0</v>
          </cell>
          <cell r="BF1544" t="str">
            <v/>
          </cell>
          <cell r="BG1544" t="str">
            <v/>
          </cell>
          <cell r="BH1544">
            <v>0</v>
          </cell>
          <cell r="BI1544" t="str">
            <v/>
          </cell>
          <cell r="BJ1544" t="str">
            <v/>
          </cell>
          <cell r="BK1544" t="str">
            <v/>
          </cell>
          <cell r="BL1544" t="str">
            <v/>
          </cell>
          <cell r="BO1544">
            <v>0</v>
          </cell>
          <cell r="BP1544" t="str">
            <v/>
          </cell>
          <cell r="BQ1544">
            <v>0.13716300000000001</v>
          </cell>
          <cell r="BR1544">
            <v>0</v>
          </cell>
        </row>
        <row r="1545">
          <cell r="B1545">
            <v>22</v>
          </cell>
          <cell r="H1545" t="str">
            <v>Chemicals</v>
          </cell>
          <cell r="R1545" t="str">
            <v>31-33</v>
          </cell>
          <cell r="S1545" t="str">
            <v>Manufacturing</v>
          </cell>
          <cell r="T1545">
            <v>325</v>
          </cell>
          <cell r="U1545" t="str">
            <v>Chemical Manufacturing</v>
          </cell>
          <cell r="V1545">
            <v>3259</v>
          </cell>
          <cell r="W1545" t="str">
            <v>Other Chemical Product and Preparation Manufacturing</v>
          </cell>
          <cell r="X1545">
            <v>32599</v>
          </cell>
          <cell r="Y1545" t="str">
            <v>All Other Chemical Product and Preparation Manufacturing</v>
          </cell>
          <cell r="Z1545">
            <v>325998</v>
          </cell>
          <cell r="AA1545" t="str">
            <v>All Other Miscellaneous Chemical Product and Preparation Manufacturing</v>
          </cell>
          <cell r="AC1545">
            <v>1173799850.1045301</v>
          </cell>
          <cell r="AD1545">
            <v>188523135.182044</v>
          </cell>
          <cell r="AG1545">
            <v>0</v>
          </cell>
          <cell r="AN1545">
            <v>0</v>
          </cell>
          <cell r="AS1545">
            <v>0</v>
          </cell>
          <cell r="AU1545">
            <v>0</v>
          </cell>
          <cell r="AW1545">
            <v>50323458.640684001</v>
          </cell>
          <cell r="AX1545">
            <v>127085716.539781</v>
          </cell>
          <cell r="AY1545">
            <v>23223935.939410001</v>
          </cell>
          <cell r="AZ1545">
            <v>119295096.840361</v>
          </cell>
          <cell r="BA1545">
            <v>3629048.1637800001</v>
          </cell>
          <cell r="BE1545">
            <v>0</v>
          </cell>
          <cell r="BF1545" t="str">
            <v/>
          </cell>
          <cell r="BG1545" t="str">
            <v/>
          </cell>
          <cell r="BH1545">
            <v>0</v>
          </cell>
          <cell r="BI1545" t="str">
            <v/>
          </cell>
          <cell r="BJ1545" t="str">
            <v/>
          </cell>
          <cell r="BK1545" t="str">
            <v/>
          </cell>
          <cell r="BL1545" t="str">
            <v/>
          </cell>
          <cell r="BO1545">
            <v>0</v>
          </cell>
          <cell r="BP1545" t="str">
            <v/>
          </cell>
          <cell r="BQ1545">
            <v>0.24676500000000001</v>
          </cell>
          <cell r="BR1545">
            <v>0</v>
          </cell>
        </row>
        <row r="1546">
          <cell r="B1546">
            <v>26</v>
          </cell>
          <cell r="H1546" t="str">
            <v>Construction Materials</v>
          </cell>
          <cell r="R1546" t="str">
            <v>31-33</v>
          </cell>
          <cell r="S1546" t="str">
            <v>Manufacturing</v>
          </cell>
          <cell r="T1546">
            <v>331</v>
          </cell>
          <cell r="U1546" t="str">
            <v>Primary Metal Manufacturing</v>
          </cell>
          <cell r="V1546">
            <v>3311</v>
          </cell>
          <cell r="W1546" t="str">
            <v>Iron and Steel Mills and Ferroalloy Manufacturing</v>
          </cell>
          <cell r="X1546">
            <v>33111</v>
          </cell>
          <cell r="Y1546" t="str">
            <v>Iron and Steel Mills and Ferroalloy Manufacturing</v>
          </cell>
          <cell r="Z1546">
            <v>331111</v>
          </cell>
          <cell r="AA1546" t="str">
            <v>Iron and Steel Mills</v>
          </cell>
          <cell r="AB1546">
            <v>27704</v>
          </cell>
          <cell r="AC1546">
            <v>20139658000</v>
          </cell>
          <cell r="AD1546">
            <v>2426310000</v>
          </cell>
          <cell r="AE1546">
            <v>118478048.78</v>
          </cell>
          <cell r="AG1546">
            <v>118478048.78</v>
          </cell>
          <cell r="AH1546">
            <v>20868292.68</v>
          </cell>
          <cell r="AN1546">
            <v>0</v>
          </cell>
          <cell r="AO1546">
            <v>4136.6000000000004</v>
          </cell>
          <cell r="AP1546">
            <v>1034.1500000000001</v>
          </cell>
          <cell r="AQ1546">
            <v>7239.05</v>
          </cell>
          <cell r="AS1546">
            <v>0</v>
          </cell>
          <cell r="AU1546">
            <v>0</v>
          </cell>
          <cell r="AW1546">
            <v>50300000</v>
          </cell>
          <cell r="AZ1546">
            <v>28200000</v>
          </cell>
          <cell r="BA1546">
            <v>86600000</v>
          </cell>
          <cell r="BE1546">
            <v>5.8828232723713578E-3</v>
          </cell>
          <cell r="BF1546">
            <v>1.0361790989698038E-3</v>
          </cell>
          <cell r="BG1546" t="str">
            <v/>
          </cell>
          <cell r="BH1546">
            <v>0</v>
          </cell>
          <cell r="BI1546">
            <v>2.0539574207268071E-7</v>
          </cell>
          <cell r="BJ1546">
            <v>5.1348935518170177E-8</v>
          </cell>
          <cell r="BK1546">
            <v>3.5944254862719118E-7</v>
          </cell>
          <cell r="BL1546" t="str">
            <v/>
          </cell>
          <cell r="BO1546">
            <v>0</v>
          </cell>
          <cell r="BP1546" t="str">
            <v/>
          </cell>
          <cell r="BQ1546">
            <v>0.154335</v>
          </cell>
          <cell r="BR1546">
            <v>0.57352941176000005</v>
          </cell>
        </row>
        <row r="1547">
          <cell r="B1547">
            <v>32</v>
          </cell>
          <cell r="H1547" t="str">
            <v>Industrial Machinery Manufacturing</v>
          </cell>
          <cell r="R1547" t="str">
            <v>31-33</v>
          </cell>
          <cell r="S1547" t="str">
            <v>Manufacturing</v>
          </cell>
          <cell r="T1547">
            <v>333</v>
          </cell>
          <cell r="U1547" t="str">
            <v>Machinery Manufacturing</v>
          </cell>
          <cell r="V1547">
            <v>3336</v>
          </cell>
          <cell r="W1547" t="str">
            <v>Engine, Turbine, and Power Transmission Equipment Manufacturing</v>
          </cell>
          <cell r="X1547">
            <v>33361</v>
          </cell>
          <cell r="Y1547" t="str">
            <v>Engine, Turbine, and Power Transmission Equipment Manufacturing</v>
          </cell>
          <cell r="Z1547">
            <v>333613</v>
          </cell>
          <cell r="AA1547" t="str">
            <v>Mechanical Power Transmission Equipment Manufacturing</v>
          </cell>
          <cell r="AC1547">
            <v>2232880359.7491202</v>
          </cell>
          <cell r="AD1547">
            <v>286635635.67512101</v>
          </cell>
          <cell r="AG1547">
            <v>0</v>
          </cell>
          <cell r="AN1547">
            <v>0</v>
          </cell>
          <cell r="AS1547">
            <v>0</v>
          </cell>
          <cell r="AU1547">
            <v>0</v>
          </cell>
          <cell r="AW1547">
            <v>50185397.025757998</v>
          </cell>
          <cell r="AX1547">
            <v>167301092.65906599</v>
          </cell>
          <cell r="AY1547">
            <v>17652163.622736</v>
          </cell>
          <cell r="AZ1547">
            <v>151068991.361287</v>
          </cell>
          <cell r="BA1547">
            <v>11478837.126739999</v>
          </cell>
          <cell r="BE1547">
            <v>0</v>
          </cell>
          <cell r="BF1547" t="str">
            <v/>
          </cell>
          <cell r="BG1547" t="str">
            <v/>
          </cell>
          <cell r="BH1547">
            <v>0</v>
          </cell>
          <cell r="BI1547" t="str">
            <v/>
          </cell>
          <cell r="BJ1547" t="str">
            <v/>
          </cell>
          <cell r="BK1547" t="str">
            <v/>
          </cell>
          <cell r="BL1547" t="str">
            <v/>
          </cell>
          <cell r="BO1547">
            <v>0</v>
          </cell>
          <cell r="BP1547" t="str">
            <v/>
          </cell>
          <cell r="BQ1547">
            <v>0.19261600000000001</v>
          </cell>
          <cell r="BR1547">
            <v>0</v>
          </cell>
        </row>
        <row r="1548">
          <cell r="B1548">
            <v>45</v>
          </cell>
          <cell r="H1548" t="str">
            <v>Grocery and Diversified Stores</v>
          </cell>
          <cell r="R1548" t="str">
            <v>44-45</v>
          </cell>
          <cell r="S1548" t="str">
            <v>Retail Trade</v>
          </cell>
          <cell r="T1548">
            <v>452</v>
          </cell>
          <cell r="U1548" t="str">
            <v xml:space="preserve">General Merchandise Stores </v>
          </cell>
          <cell r="V1548">
            <v>4521</v>
          </cell>
          <cell r="W1548" t="str">
            <v>Department Stores</v>
          </cell>
          <cell r="X1548">
            <v>45211</v>
          </cell>
          <cell r="Y1548" t="str">
            <v>Department Stores</v>
          </cell>
          <cell r="Z1548">
            <v>452111</v>
          </cell>
          <cell r="AA1548" t="str">
            <v>Department Stores (except Discount Department Stores)</v>
          </cell>
          <cell r="AC1548">
            <v>12352715071.9729</v>
          </cell>
          <cell r="AD1548">
            <v>655629974.59779799</v>
          </cell>
          <cell r="AG1548">
            <v>0</v>
          </cell>
          <cell r="AN1548">
            <v>0</v>
          </cell>
          <cell r="AS1548">
            <v>0</v>
          </cell>
          <cell r="AU1548">
            <v>0</v>
          </cell>
          <cell r="AW1548">
            <v>50094834.885690004</v>
          </cell>
          <cell r="AX1548">
            <v>1024240050.8044</v>
          </cell>
          <cell r="BE1548">
            <v>0</v>
          </cell>
          <cell r="BF1548" t="str">
            <v/>
          </cell>
          <cell r="BG1548" t="str">
            <v/>
          </cell>
          <cell r="BH1548">
            <v>0</v>
          </cell>
          <cell r="BI1548" t="str">
            <v/>
          </cell>
          <cell r="BJ1548" t="str">
            <v/>
          </cell>
          <cell r="BK1548" t="str">
            <v/>
          </cell>
          <cell r="BL1548" t="str">
            <v/>
          </cell>
          <cell r="BO1548">
            <v>0</v>
          </cell>
          <cell r="BP1548" t="str">
            <v/>
          </cell>
          <cell r="BQ1548">
            <v>5.2909999999999999E-2</v>
          </cell>
          <cell r="BR1548">
            <v>0</v>
          </cell>
        </row>
        <row r="1549">
          <cell r="B1549">
            <v>16</v>
          </cell>
          <cell r="H1549" t="str">
            <v>Clothing and Accessory Retail</v>
          </cell>
          <cell r="R1549" t="str">
            <v>31-33</v>
          </cell>
          <cell r="S1549" t="str">
            <v>Manufacturing</v>
          </cell>
          <cell r="T1549">
            <v>315</v>
          </cell>
          <cell r="U1549" t="str">
            <v>Apparel Manufacturing</v>
          </cell>
          <cell r="V1549">
            <v>3152</v>
          </cell>
          <cell r="W1549" t="str">
            <v>Cut and Sew Apparel Manufacturing</v>
          </cell>
          <cell r="X1549">
            <v>31522</v>
          </cell>
          <cell r="Y1549" t="str">
            <v>Men‚Äôs and Boys‚Äô Cut and Sew Apparel Manufacturing</v>
          </cell>
          <cell r="Z1549">
            <v>315224</v>
          </cell>
          <cell r="AA1549" t="str">
            <v>Men's and Boys' Cut and Sew Trouser, Slack, and Jean Manufacturing</v>
          </cell>
          <cell r="AC1549">
            <v>4452609000</v>
          </cell>
          <cell r="AD1549">
            <v>308396000</v>
          </cell>
          <cell r="AG1549">
            <v>0</v>
          </cell>
          <cell r="AN1549">
            <v>0</v>
          </cell>
          <cell r="AS1549">
            <v>0</v>
          </cell>
          <cell r="AU1549">
            <v>0</v>
          </cell>
          <cell r="AW1549">
            <v>50068000</v>
          </cell>
          <cell r="AY1549">
            <v>1153291000</v>
          </cell>
          <cell r="AZ1549">
            <v>1399351000</v>
          </cell>
          <cell r="BE1549">
            <v>0</v>
          </cell>
          <cell r="BF1549" t="str">
            <v/>
          </cell>
          <cell r="BG1549" t="str">
            <v/>
          </cell>
          <cell r="BH1549">
            <v>0</v>
          </cell>
          <cell r="BI1549" t="str">
            <v/>
          </cell>
          <cell r="BJ1549" t="str">
            <v/>
          </cell>
          <cell r="BK1549" t="str">
            <v/>
          </cell>
          <cell r="BL1549" t="str">
            <v/>
          </cell>
          <cell r="BO1549">
            <v>0</v>
          </cell>
          <cell r="BP1549" t="str">
            <v/>
          </cell>
          <cell r="BQ1549">
            <v>0.12612100000000001</v>
          </cell>
          <cell r="BR1549">
            <v>0</v>
          </cell>
        </row>
        <row r="1550">
          <cell r="B1550">
            <v>22</v>
          </cell>
          <cell r="H1550" t="str">
            <v>Personal Products</v>
          </cell>
          <cell r="R1550" t="str">
            <v>31-33</v>
          </cell>
          <cell r="S1550" t="str">
            <v>Manufacturing</v>
          </cell>
          <cell r="T1550">
            <v>325</v>
          </cell>
          <cell r="U1550" t="str">
            <v>Chemical Manufacturing</v>
          </cell>
          <cell r="V1550">
            <v>3256</v>
          </cell>
          <cell r="W1550" t="str">
            <v>Soap, Cleaning Compound, and Toilet Preparation Manufacturing</v>
          </cell>
          <cell r="X1550">
            <v>32562</v>
          </cell>
          <cell r="Y1550" t="str">
            <v>Toilet Preparation Manufacturing</v>
          </cell>
          <cell r="Z1550">
            <v>325620</v>
          </cell>
          <cell r="AA1550" t="str">
            <v>Toilet Preparation Manufacturing</v>
          </cell>
          <cell r="AC1550">
            <v>1250542384.9157801</v>
          </cell>
          <cell r="AD1550">
            <v>171906433.67125499</v>
          </cell>
          <cell r="AG1550">
            <v>0</v>
          </cell>
          <cell r="AN1550">
            <v>0</v>
          </cell>
          <cell r="AS1550">
            <v>0</v>
          </cell>
          <cell r="AU1550">
            <v>0</v>
          </cell>
          <cell r="AW1550">
            <v>50067058.498677999</v>
          </cell>
          <cell r="AX1550">
            <v>161127766.16306999</v>
          </cell>
          <cell r="AY1550">
            <v>43410516.350438997</v>
          </cell>
          <cell r="AZ1550">
            <v>51072935.978855997</v>
          </cell>
          <cell r="BE1550">
            <v>0</v>
          </cell>
          <cell r="BF1550" t="str">
            <v/>
          </cell>
          <cell r="BG1550" t="str">
            <v/>
          </cell>
          <cell r="BH1550">
            <v>0</v>
          </cell>
          <cell r="BI1550" t="str">
            <v/>
          </cell>
          <cell r="BJ1550" t="str">
            <v/>
          </cell>
          <cell r="BK1550" t="str">
            <v/>
          </cell>
          <cell r="BL1550" t="str">
            <v/>
          </cell>
          <cell r="BO1550">
            <v>0</v>
          </cell>
          <cell r="BP1550" t="str">
            <v/>
          </cell>
          <cell r="BQ1550">
            <v>0.21094199999999999</v>
          </cell>
          <cell r="BR1550">
            <v>0</v>
          </cell>
        </row>
        <row r="1551">
          <cell r="B1551">
            <v>32</v>
          </cell>
          <cell r="H1551" t="str">
            <v>Construction Machinery &amp; Industrial Vehicles</v>
          </cell>
          <cell r="R1551" t="str">
            <v>31-33</v>
          </cell>
          <cell r="S1551" t="str">
            <v>Manufacturing</v>
          </cell>
          <cell r="T1551">
            <v>333</v>
          </cell>
          <cell r="U1551" t="str">
            <v>Machinery Manufacturing</v>
          </cell>
          <cell r="V1551">
            <v>3331</v>
          </cell>
          <cell r="W1551" t="str">
            <v>Agriculture, Construction, and Mining Machinery Manufacturing</v>
          </cell>
          <cell r="X1551">
            <v>33311</v>
          </cell>
          <cell r="Y1551" t="str">
            <v>Agricultural Implement Manufacturing</v>
          </cell>
          <cell r="Z1551">
            <v>333111</v>
          </cell>
          <cell r="AA1551" t="str">
            <v>Farm Machinery and Equipment Manufacturing</v>
          </cell>
          <cell r="AC1551">
            <v>2447053571.4285698</v>
          </cell>
          <cell r="AD1551">
            <v>256071428.571428</v>
          </cell>
          <cell r="AE1551">
            <v>1184828.3999999999</v>
          </cell>
          <cell r="AG1551">
            <v>1184828.3999999999</v>
          </cell>
          <cell r="AH1551">
            <v>40781</v>
          </cell>
          <cell r="AI1551">
            <v>39446</v>
          </cell>
          <cell r="AN1551">
            <v>0</v>
          </cell>
          <cell r="AS1551">
            <v>0</v>
          </cell>
          <cell r="AU1551" t="str">
            <v/>
          </cell>
          <cell r="AW1551">
            <v>50000000</v>
          </cell>
          <cell r="AX1551">
            <v>667142857.14285696</v>
          </cell>
          <cell r="BE1551">
            <v>4.8418572189586631E-4</v>
          </cell>
          <cell r="BF1551">
            <v>3.2785142481847723E-5</v>
          </cell>
          <cell r="BG1551" t="str">
            <v/>
          </cell>
          <cell r="BH1551">
            <v>0</v>
          </cell>
          <cell r="BI1551" t="str">
            <v/>
          </cell>
          <cell r="BJ1551" t="str">
            <v/>
          </cell>
          <cell r="BK1551" t="str">
            <v/>
          </cell>
          <cell r="BL1551" t="str">
            <v/>
          </cell>
          <cell r="BO1551" t="str">
            <v/>
          </cell>
          <cell r="BP1551" t="str">
            <v/>
          </cell>
          <cell r="BQ1551">
            <v>0.13885500000000001</v>
          </cell>
          <cell r="BR1551">
            <v>0</v>
          </cell>
        </row>
        <row r="1552">
          <cell r="B1552">
            <v>22</v>
          </cell>
          <cell r="H1552" t="str">
            <v>Chemicals</v>
          </cell>
          <cell r="R1552" t="str">
            <v>31-33</v>
          </cell>
          <cell r="S1552" t="str">
            <v>Manufacturing</v>
          </cell>
          <cell r="T1552">
            <v>325</v>
          </cell>
          <cell r="U1552" t="str">
            <v>Chemical Manufacturing</v>
          </cell>
          <cell r="V1552">
            <v>3255</v>
          </cell>
          <cell r="W1552" t="str">
            <v>Paint, Coating, and Adhesive Manufacturing</v>
          </cell>
          <cell r="X1552">
            <v>32552</v>
          </cell>
          <cell r="Y1552" t="str">
            <v>Adhesive Manufacturing</v>
          </cell>
          <cell r="Z1552">
            <v>325520</v>
          </cell>
          <cell r="AA1552" t="str">
            <v>Adhesive Manufacturing</v>
          </cell>
          <cell r="AC1552">
            <v>2790269000</v>
          </cell>
          <cell r="AD1552">
            <v>361714000</v>
          </cell>
          <cell r="AG1552">
            <v>0</v>
          </cell>
          <cell r="AN1552">
            <v>0</v>
          </cell>
          <cell r="AS1552">
            <v>0</v>
          </cell>
          <cell r="AU1552">
            <v>0</v>
          </cell>
          <cell r="AW1552">
            <v>49986000</v>
          </cell>
          <cell r="AY1552">
            <v>709701000</v>
          </cell>
          <cell r="AZ1552">
            <v>678166000</v>
          </cell>
          <cell r="BE1552">
            <v>0</v>
          </cell>
          <cell r="BF1552" t="str">
            <v/>
          </cell>
          <cell r="BG1552" t="str">
            <v/>
          </cell>
          <cell r="BH1552">
            <v>0</v>
          </cell>
          <cell r="BI1552" t="str">
            <v/>
          </cell>
          <cell r="BJ1552" t="str">
            <v/>
          </cell>
          <cell r="BK1552" t="str">
            <v/>
          </cell>
          <cell r="BL1552" t="str">
            <v/>
          </cell>
          <cell r="BO1552">
            <v>0</v>
          </cell>
          <cell r="BP1552" t="str">
            <v/>
          </cell>
          <cell r="BQ1552">
            <v>0.124157</v>
          </cell>
          <cell r="BR1552">
            <v>0</v>
          </cell>
        </row>
        <row r="1553">
          <cell r="B1553">
            <v>17</v>
          </cell>
          <cell r="H1553" t="str">
            <v>Assorted Business Support Services</v>
          </cell>
          <cell r="R1553">
            <v>56</v>
          </cell>
          <cell r="S1553" t="str">
            <v>Administrative and Support and Waste Management and Remediation Services</v>
          </cell>
          <cell r="T1553">
            <v>561</v>
          </cell>
          <cell r="U1553" t="str">
            <v>Administrative and Support Services</v>
          </cell>
          <cell r="V1553">
            <v>5613</v>
          </cell>
          <cell r="W1553" t="str">
            <v>Employment Services</v>
          </cell>
          <cell r="X1553">
            <v>56132</v>
          </cell>
          <cell r="Y1553" t="str">
            <v>Temporary Help Services</v>
          </cell>
          <cell r="Z1553">
            <v>561320</v>
          </cell>
          <cell r="AA1553" t="str">
            <v>Temporary Help Services</v>
          </cell>
          <cell r="AC1553">
            <v>3616336633.6633601</v>
          </cell>
          <cell r="AD1553">
            <v>268352333.241292</v>
          </cell>
          <cell r="AG1553">
            <v>0</v>
          </cell>
          <cell r="AN1553">
            <v>0</v>
          </cell>
          <cell r="AS1553">
            <v>0</v>
          </cell>
          <cell r="AU1553">
            <v>0</v>
          </cell>
          <cell r="AW1553">
            <v>49899412.251982003</v>
          </cell>
          <cell r="AX1553">
            <v>2758747189.45998</v>
          </cell>
          <cell r="AY1553">
            <v>120310835.864462</v>
          </cell>
          <cell r="AZ1553">
            <v>173592757.68214199</v>
          </cell>
          <cell r="BA1553">
            <v>14013253.915031999</v>
          </cell>
          <cell r="BE1553">
            <v>0</v>
          </cell>
          <cell r="BF1553" t="str">
            <v/>
          </cell>
          <cell r="BG1553" t="str">
            <v/>
          </cell>
          <cell r="BH1553">
            <v>0</v>
          </cell>
          <cell r="BI1553" t="str">
            <v/>
          </cell>
          <cell r="BJ1553" t="str">
            <v/>
          </cell>
          <cell r="BK1553" t="str">
            <v/>
          </cell>
          <cell r="BL1553" t="str">
            <v/>
          </cell>
          <cell r="BO1553">
            <v>0</v>
          </cell>
          <cell r="BP1553" t="str">
            <v/>
          </cell>
          <cell r="BQ1553">
            <v>0.20805199999999999</v>
          </cell>
          <cell r="BR1553">
            <v>0</v>
          </cell>
        </row>
        <row r="1554">
          <cell r="B1554">
            <v>45</v>
          </cell>
          <cell r="H1554" t="str">
            <v>Grocery and Diversified Stores</v>
          </cell>
          <cell r="R1554" t="str">
            <v>44-45</v>
          </cell>
          <cell r="S1554" t="str">
            <v>Retail Trade</v>
          </cell>
          <cell r="T1554">
            <v>446</v>
          </cell>
          <cell r="U1554" t="str">
            <v xml:space="preserve">Health and Personal Care Stores </v>
          </cell>
          <cell r="V1554">
            <v>4461</v>
          </cell>
          <cell r="W1554" t="str">
            <v>Health and Personal Care Stores</v>
          </cell>
          <cell r="X1554">
            <v>44612</v>
          </cell>
          <cell r="Y1554" t="str">
            <v>Cosmetics, Beauty Supplies, and Perfume Stores</v>
          </cell>
          <cell r="Z1554">
            <v>446120</v>
          </cell>
          <cell r="AA1554" t="str">
            <v>Cosmetics, Beauty Supplies, and Perfume Stores</v>
          </cell>
          <cell r="AC1554">
            <v>3514330000</v>
          </cell>
          <cell r="AD1554">
            <v>381464000</v>
          </cell>
          <cell r="AG1554">
            <v>0</v>
          </cell>
          <cell r="AN1554">
            <v>0</v>
          </cell>
          <cell r="AS1554">
            <v>0</v>
          </cell>
          <cell r="AU1554">
            <v>0</v>
          </cell>
          <cell r="AW1554">
            <v>49869000</v>
          </cell>
          <cell r="BE1554">
            <v>0</v>
          </cell>
          <cell r="BF1554" t="str">
            <v/>
          </cell>
          <cell r="BG1554" t="str">
            <v/>
          </cell>
          <cell r="BH1554">
            <v>0</v>
          </cell>
          <cell r="BI1554" t="str">
            <v/>
          </cell>
          <cell r="BJ1554" t="str">
            <v/>
          </cell>
          <cell r="BK1554" t="str">
            <v/>
          </cell>
          <cell r="BL1554" t="str">
            <v/>
          </cell>
          <cell r="BO1554">
            <v>0</v>
          </cell>
          <cell r="BP1554" t="str">
            <v/>
          </cell>
          <cell r="BQ1554">
            <v>0.162048</v>
          </cell>
          <cell r="BR1554">
            <v>0</v>
          </cell>
        </row>
        <row r="1555">
          <cell r="B1555">
            <v>45</v>
          </cell>
          <cell r="H1555" t="str">
            <v>Assorted Business Support Services</v>
          </cell>
          <cell r="R1555" t="str">
            <v>44-45</v>
          </cell>
          <cell r="S1555" t="str">
            <v>Retail Trade</v>
          </cell>
          <cell r="T1555">
            <v>446</v>
          </cell>
          <cell r="U1555" t="str">
            <v xml:space="preserve">Health and Personal Care Stores </v>
          </cell>
          <cell r="V1555">
            <v>4461</v>
          </cell>
          <cell r="W1555" t="str">
            <v>Health and Personal Care Stores</v>
          </cell>
          <cell r="X1555">
            <v>44619</v>
          </cell>
          <cell r="Y1555" t="str">
            <v>Other Health and Personal Care Stores</v>
          </cell>
          <cell r="Z1555">
            <v>446191</v>
          </cell>
          <cell r="AA1555" t="str">
            <v>Food (Health) Supplement Stores</v>
          </cell>
          <cell r="AC1555">
            <v>2152504000</v>
          </cell>
          <cell r="AD1555">
            <v>194713000</v>
          </cell>
          <cell r="AG1555">
            <v>0</v>
          </cell>
          <cell r="AN1555">
            <v>0</v>
          </cell>
          <cell r="AS1555">
            <v>0</v>
          </cell>
          <cell r="AU1555">
            <v>0</v>
          </cell>
          <cell r="AW1555">
            <v>49825000</v>
          </cell>
          <cell r="BE1555">
            <v>0</v>
          </cell>
          <cell r="BF1555" t="str">
            <v/>
          </cell>
          <cell r="BG1555" t="str">
            <v/>
          </cell>
          <cell r="BH1555">
            <v>0</v>
          </cell>
          <cell r="BI1555" t="str">
            <v/>
          </cell>
          <cell r="BJ1555" t="str">
            <v/>
          </cell>
          <cell r="BK1555" t="str">
            <v/>
          </cell>
          <cell r="BL1555" t="str">
            <v/>
          </cell>
          <cell r="BO1555">
            <v>0</v>
          </cell>
          <cell r="BP1555" t="str">
            <v/>
          </cell>
          <cell r="BR1555">
            <v>0</v>
          </cell>
        </row>
        <row r="1556">
          <cell r="B1556">
            <v>44</v>
          </cell>
          <cell r="H1556" t="str">
            <v>Industrial Distributors</v>
          </cell>
          <cell r="R1556">
            <v>42</v>
          </cell>
          <cell r="S1556" t="str">
            <v>Wholesale Trade</v>
          </cell>
          <cell r="T1556">
            <v>423</v>
          </cell>
          <cell r="U1556" t="str">
            <v xml:space="preserve">Merchant Wholesalers, Durable Goods </v>
          </cell>
          <cell r="V1556">
            <v>4236</v>
          </cell>
          <cell r="W1556" t="str">
            <v>Household Appliances and Electrical and Electronic Goods Merchant Wholesalers</v>
          </cell>
          <cell r="X1556">
            <v>42361</v>
          </cell>
          <cell r="Y1556" t="str">
            <v>Electrical Apparatus and Equipment, Wiring Supplies, and Related Equipment Merchant Wholesalers</v>
          </cell>
          <cell r="Z1556">
            <v>423610</v>
          </cell>
          <cell r="AA1556" t="str">
            <v>Electrical Apparatus and Equipment, Wiring Supplies, and Related Equipment Merchant Wholesalers</v>
          </cell>
          <cell r="AC1556">
            <v>2896503096.5247898</v>
          </cell>
          <cell r="AD1556">
            <v>177251390.47769299</v>
          </cell>
          <cell r="AG1556">
            <v>0</v>
          </cell>
          <cell r="AN1556">
            <v>0</v>
          </cell>
          <cell r="AS1556">
            <v>0</v>
          </cell>
          <cell r="AU1556">
            <v>0</v>
          </cell>
          <cell r="AW1556">
            <v>49593704.390358999</v>
          </cell>
          <cell r="AX1556">
            <v>147528697.092816</v>
          </cell>
          <cell r="AY1556">
            <v>216953.966312</v>
          </cell>
          <cell r="AZ1556">
            <v>798785.05778799998</v>
          </cell>
          <cell r="BA1556">
            <v>4201017.7113319999</v>
          </cell>
          <cell r="BE1556">
            <v>0</v>
          </cell>
          <cell r="BF1556" t="str">
            <v/>
          </cell>
          <cell r="BG1556" t="str">
            <v/>
          </cell>
          <cell r="BH1556">
            <v>0</v>
          </cell>
          <cell r="BI1556" t="str">
            <v/>
          </cell>
          <cell r="BJ1556" t="str">
            <v/>
          </cell>
          <cell r="BK1556" t="str">
            <v/>
          </cell>
          <cell r="BL1556" t="str">
            <v/>
          </cell>
          <cell r="BO1556">
            <v>0</v>
          </cell>
          <cell r="BP1556" t="str">
            <v/>
          </cell>
          <cell r="BQ1556">
            <v>0.288526</v>
          </cell>
          <cell r="BR1556">
            <v>0</v>
          </cell>
        </row>
        <row r="1557">
          <cell r="B1557">
            <v>30</v>
          </cell>
          <cell r="H1557" t="str">
            <v>Packaging</v>
          </cell>
          <cell r="R1557" t="str">
            <v>31-33</v>
          </cell>
          <cell r="S1557" t="str">
            <v>Manufacturing</v>
          </cell>
          <cell r="T1557">
            <v>322</v>
          </cell>
          <cell r="U1557" t="str">
            <v>Paper Manufacturing</v>
          </cell>
          <cell r="V1557">
            <v>3222</v>
          </cell>
          <cell r="W1557" t="str">
            <v>Converted Paper Product Manufacturing</v>
          </cell>
          <cell r="X1557">
            <v>32221</v>
          </cell>
          <cell r="Y1557" t="str">
            <v>Paperboard Container Manufacturing</v>
          </cell>
          <cell r="Z1557">
            <v>322212</v>
          </cell>
          <cell r="AA1557" t="str">
            <v>Folding Paperboard Box Manufacturing</v>
          </cell>
          <cell r="AC1557">
            <v>2668068575.2330198</v>
          </cell>
          <cell r="AD1557">
            <v>513083621.83754897</v>
          </cell>
          <cell r="AG1557">
            <v>0</v>
          </cell>
          <cell r="AN1557">
            <v>0</v>
          </cell>
          <cell r="AS1557">
            <v>0</v>
          </cell>
          <cell r="AU1557">
            <v>0</v>
          </cell>
          <cell r="AW1557">
            <v>49570372.836217999</v>
          </cell>
          <cell r="AX1557">
            <v>343923169.10785598</v>
          </cell>
          <cell r="AY1557">
            <v>147708322.23701701</v>
          </cell>
          <cell r="AZ1557">
            <v>227720905.459387</v>
          </cell>
          <cell r="BA1557">
            <v>6500998.6684419997</v>
          </cell>
          <cell r="BE1557">
            <v>0</v>
          </cell>
          <cell r="BF1557" t="str">
            <v/>
          </cell>
          <cell r="BG1557" t="str">
            <v/>
          </cell>
          <cell r="BH1557">
            <v>0</v>
          </cell>
          <cell r="BI1557" t="str">
            <v/>
          </cell>
          <cell r="BJ1557" t="str">
            <v/>
          </cell>
          <cell r="BK1557" t="str">
            <v/>
          </cell>
          <cell r="BL1557" t="str">
            <v/>
          </cell>
          <cell r="BO1557">
            <v>0</v>
          </cell>
          <cell r="BP1557" t="str">
            <v/>
          </cell>
          <cell r="BQ1557">
            <v>9.4710000000000003E-2</v>
          </cell>
          <cell r="BR1557">
            <v>0</v>
          </cell>
        </row>
        <row r="1558">
          <cell r="B1558">
            <v>34</v>
          </cell>
          <cell r="H1558" t="str">
            <v>Communications Equipment</v>
          </cell>
          <cell r="R1558" t="str">
            <v>31-33</v>
          </cell>
          <cell r="S1558" t="str">
            <v>Manufacturing</v>
          </cell>
          <cell r="T1558">
            <v>334</v>
          </cell>
          <cell r="U1558" t="str">
            <v>Computer and Electronic Product Manufacturing</v>
          </cell>
          <cell r="V1558">
            <v>3342</v>
          </cell>
          <cell r="W1558" t="str">
            <v>Communications Equipment Manufacturing</v>
          </cell>
          <cell r="X1558">
            <v>33421</v>
          </cell>
          <cell r="Y1558" t="str">
            <v>Telephone Apparatus Manufacturing</v>
          </cell>
          <cell r="Z1558">
            <v>334210</v>
          </cell>
          <cell r="AA1558" t="str">
            <v>Telephone Apparatus Manufacturing</v>
          </cell>
          <cell r="AC1558">
            <v>2248022303.5952001</v>
          </cell>
          <cell r="AD1558">
            <v>186515046.604527</v>
          </cell>
          <cell r="AG1558">
            <v>0</v>
          </cell>
          <cell r="AN1558">
            <v>0</v>
          </cell>
          <cell r="AS1558">
            <v>0</v>
          </cell>
          <cell r="AU1558">
            <v>0</v>
          </cell>
          <cell r="AW1558">
            <v>49569041.278295003</v>
          </cell>
          <cell r="AX1558">
            <v>206943874.83355501</v>
          </cell>
          <cell r="AY1558">
            <v>8697802.9294269998</v>
          </cell>
          <cell r="AZ1558">
            <v>15296937.416777</v>
          </cell>
          <cell r="BA1558">
            <v>5706258.3222369999</v>
          </cell>
          <cell r="BE1558">
            <v>0</v>
          </cell>
          <cell r="BF1558" t="str">
            <v/>
          </cell>
          <cell r="BG1558" t="str">
            <v/>
          </cell>
          <cell r="BH1558">
            <v>0</v>
          </cell>
          <cell r="BI1558" t="str">
            <v/>
          </cell>
          <cell r="BJ1558" t="str">
            <v/>
          </cell>
          <cell r="BK1558" t="str">
            <v/>
          </cell>
          <cell r="BL1558" t="str">
            <v/>
          </cell>
          <cell r="BO1558">
            <v>0</v>
          </cell>
          <cell r="BP1558" t="str">
            <v/>
          </cell>
          <cell r="BQ1558">
            <v>0.173291</v>
          </cell>
          <cell r="BR1558">
            <v>0</v>
          </cell>
        </row>
        <row r="1559">
          <cell r="B1559">
            <v>44</v>
          </cell>
          <cell r="H1559" t="str">
            <v>Auto Retail and Auto Wholesale</v>
          </cell>
          <cell r="R1559">
            <v>42</v>
          </cell>
          <cell r="S1559" t="str">
            <v>Wholesale Trade</v>
          </cell>
          <cell r="T1559">
            <v>423</v>
          </cell>
          <cell r="U1559" t="str">
            <v xml:space="preserve">Merchant Wholesalers, Durable Goods </v>
          </cell>
          <cell r="V1559">
            <v>4231</v>
          </cell>
          <cell r="W1559" t="str">
            <v>Motor Vehicle and Motor Vehicle Parts and Supplies Merchant Wholesalers</v>
          </cell>
          <cell r="X1559">
            <v>42312</v>
          </cell>
          <cell r="Y1559" t="str">
            <v>Motor Vehicle Supplies and New Parts Merchant Wholesalers</v>
          </cell>
          <cell r="Z1559">
            <v>423120</v>
          </cell>
          <cell r="AA1559" t="str">
            <v>Motor Vehicle Supplies and New Parts Merchant Wholesalers</v>
          </cell>
          <cell r="AC1559">
            <v>5111141741.0714197</v>
          </cell>
          <cell r="AD1559">
            <v>358486607.14285702</v>
          </cell>
          <cell r="AG1559">
            <v>0</v>
          </cell>
          <cell r="AN1559">
            <v>0</v>
          </cell>
          <cell r="AS1559">
            <v>0</v>
          </cell>
          <cell r="AU1559">
            <v>0</v>
          </cell>
          <cell r="AW1559">
            <v>49487723.214285001</v>
          </cell>
          <cell r="AX1559">
            <v>172917410.71428499</v>
          </cell>
          <cell r="BE1559">
            <v>0</v>
          </cell>
          <cell r="BF1559" t="str">
            <v/>
          </cell>
          <cell r="BG1559" t="str">
            <v/>
          </cell>
          <cell r="BH1559">
            <v>0</v>
          </cell>
          <cell r="BI1559" t="str">
            <v/>
          </cell>
          <cell r="BJ1559" t="str">
            <v/>
          </cell>
          <cell r="BK1559" t="str">
            <v/>
          </cell>
          <cell r="BL1559" t="str">
            <v/>
          </cell>
          <cell r="BO1559">
            <v>0</v>
          </cell>
          <cell r="BP1559" t="str">
            <v/>
          </cell>
          <cell r="BQ1559">
            <v>9.5657000000000006E-2</v>
          </cell>
          <cell r="BR1559">
            <v>0</v>
          </cell>
        </row>
        <row r="1560">
          <cell r="B1560">
            <v>19</v>
          </cell>
          <cell r="H1560" t="str">
            <v>Chemicals</v>
          </cell>
          <cell r="R1560" t="str">
            <v>31-33</v>
          </cell>
          <cell r="S1560" t="str">
            <v>Manufacturing</v>
          </cell>
          <cell r="T1560">
            <v>325</v>
          </cell>
          <cell r="U1560" t="str">
            <v>Chemical Manufacturing</v>
          </cell>
          <cell r="V1560">
            <v>3252</v>
          </cell>
          <cell r="W1560" t="str">
            <v>Resin, Synthetic Rubber, and Artificial and Synthetic Fibers and Filaments Manufacturing</v>
          </cell>
          <cell r="X1560">
            <v>32521</v>
          </cell>
          <cell r="Y1560" t="str">
            <v>Resin and Synthetic Rubber Manufacturing</v>
          </cell>
          <cell r="Z1560">
            <v>325211</v>
          </cell>
          <cell r="AA1560" t="str">
            <v>Plastics Material and Resin Manufacturing</v>
          </cell>
          <cell r="AC1560">
            <v>1404264131.5924399</v>
          </cell>
          <cell r="AD1560">
            <v>272740720.28716803</v>
          </cell>
          <cell r="AG1560">
            <v>0</v>
          </cell>
          <cell r="AN1560">
            <v>0</v>
          </cell>
          <cell r="AS1560">
            <v>0</v>
          </cell>
          <cell r="AU1560">
            <v>0</v>
          </cell>
          <cell r="AW1560">
            <v>49465504.319356002</v>
          </cell>
          <cell r="AX1560">
            <v>297867934.20377803</v>
          </cell>
          <cell r="AY1560">
            <v>264092146.26641899</v>
          </cell>
          <cell r="AZ1560">
            <v>209478916.01909101</v>
          </cell>
          <cell r="BE1560">
            <v>0</v>
          </cell>
          <cell r="BF1560" t="str">
            <v/>
          </cell>
          <cell r="BG1560" t="str">
            <v/>
          </cell>
          <cell r="BH1560">
            <v>0</v>
          </cell>
          <cell r="BI1560" t="str">
            <v/>
          </cell>
          <cell r="BJ1560" t="str">
            <v/>
          </cell>
          <cell r="BK1560" t="str">
            <v/>
          </cell>
          <cell r="BL1560" t="str">
            <v/>
          </cell>
          <cell r="BO1560">
            <v>0</v>
          </cell>
          <cell r="BP1560" t="str">
            <v/>
          </cell>
          <cell r="BQ1560">
            <v>0.15262100000000001</v>
          </cell>
          <cell r="BR1560">
            <v>0</v>
          </cell>
        </row>
        <row r="1561">
          <cell r="B1561">
            <v>63</v>
          </cell>
          <cell r="H1561" t="str">
            <v>Health Care Services</v>
          </cell>
          <cell r="R1561">
            <v>62</v>
          </cell>
          <cell r="S1561" t="str">
            <v>Health Care and Social Assistance</v>
          </cell>
          <cell r="T1561">
            <v>622</v>
          </cell>
          <cell r="U1561" t="str">
            <v>Hospitals</v>
          </cell>
          <cell r="V1561">
            <v>6221</v>
          </cell>
          <cell r="W1561" t="str">
            <v>General Medical and Surgical Hospitals</v>
          </cell>
          <cell r="X1561">
            <v>62211</v>
          </cell>
          <cell r="Y1561" t="str">
            <v>General Medical and Surgical Hospitals</v>
          </cell>
          <cell r="Z1561">
            <v>622110</v>
          </cell>
          <cell r="AA1561" t="str">
            <v>General Medical and Surgical Hospitals</v>
          </cell>
          <cell r="AC1561">
            <v>3633976838.1897001</v>
          </cell>
          <cell r="AD1561">
            <v>888207991.32052004</v>
          </cell>
          <cell r="AG1561">
            <v>0</v>
          </cell>
          <cell r="AN1561">
            <v>0</v>
          </cell>
          <cell r="AS1561">
            <v>0</v>
          </cell>
          <cell r="AU1561">
            <v>0</v>
          </cell>
          <cell r="AW1561">
            <v>49395579.66522</v>
          </cell>
          <cell r="AX1561">
            <v>249179454.43273401</v>
          </cell>
          <cell r="AY1561">
            <v>0</v>
          </cell>
          <cell r="AZ1561">
            <v>224610291.38251701</v>
          </cell>
          <cell r="BE1561">
            <v>0</v>
          </cell>
          <cell r="BF1561" t="str">
            <v/>
          </cell>
          <cell r="BG1561" t="str">
            <v/>
          </cell>
          <cell r="BH1561">
            <v>0</v>
          </cell>
          <cell r="BI1561" t="str">
            <v/>
          </cell>
          <cell r="BJ1561" t="str">
            <v/>
          </cell>
          <cell r="BK1561" t="str">
            <v/>
          </cell>
          <cell r="BL1561" t="str">
            <v/>
          </cell>
          <cell r="BO1561">
            <v>0</v>
          </cell>
          <cell r="BP1561" t="str">
            <v/>
          </cell>
          <cell r="BR1561">
            <v>0</v>
          </cell>
        </row>
        <row r="1562">
          <cell r="B1562">
            <v>26</v>
          </cell>
          <cell r="H1562" t="str">
            <v>Industrial Machinery Manufacturing</v>
          </cell>
          <cell r="R1562" t="str">
            <v>31-33</v>
          </cell>
          <cell r="S1562" t="str">
            <v>Manufacturing</v>
          </cell>
          <cell r="T1562">
            <v>331</v>
          </cell>
          <cell r="U1562" t="str">
            <v>Primary Metal Manufacturing</v>
          </cell>
          <cell r="V1562">
            <v>3314</v>
          </cell>
          <cell r="W1562" t="str">
            <v>Nonferrous Metal (except Aluminum) Production and Processing</v>
          </cell>
          <cell r="X1562">
            <v>33142</v>
          </cell>
          <cell r="Y1562" t="str">
            <v>Copper Rolling, Drawing, Extruding, and Alloying</v>
          </cell>
          <cell r="Z1562">
            <v>331421</v>
          </cell>
          <cell r="AA1562" t="str">
            <v>Copper Rolling, Drawing, and Extruding</v>
          </cell>
          <cell r="AC1562">
            <v>2398043000</v>
          </cell>
          <cell r="AD1562">
            <v>272399000</v>
          </cell>
          <cell r="AG1562">
            <v>0</v>
          </cell>
          <cell r="AH1562">
            <v>53400</v>
          </cell>
          <cell r="AN1562">
            <v>0</v>
          </cell>
          <cell r="AS1562">
            <v>0</v>
          </cell>
          <cell r="AU1562">
            <v>0</v>
          </cell>
          <cell r="AW1562">
            <v>49300000</v>
          </cell>
          <cell r="AX1562">
            <v>8600000</v>
          </cell>
          <cell r="AY1562">
            <v>78480000</v>
          </cell>
          <cell r="AZ1562">
            <v>103591000</v>
          </cell>
          <cell r="BA1562">
            <v>6900000</v>
          </cell>
          <cell r="BE1562">
            <v>0</v>
          </cell>
          <cell r="BF1562">
            <v>2.2268157827028123E-5</v>
          </cell>
          <cell r="BG1562" t="str">
            <v/>
          </cell>
          <cell r="BH1562">
            <v>0</v>
          </cell>
          <cell r="BI1562" t="str">
            <v/>
          </cell>
          <cell r="BJ1562" t="str">
            <v/>
          </cell>
          <cell r="BK1562" t="str">
            <v/>
          </cell>
          <cell r="BL1562" t="str">
            <v/>
          </cell>
          <cell r="BO1562">
            <v>0</v>
          </cell>
          <cell r="BP1562" t="str">
            <v/>
          </cell>
          <cell r="BQ1562">
            <v>0.156278</v>
          </cell>
          <cell r="BR1562">
            <v>0</v>
          </cell>
        </row>
        <row r="1563">
          <cell r="B1563">
            <v>56</v>
          </cell>
          <cell r="H1563" t="str">
            <v>Banks and Investment Services</v>
          </cell>
          <cell r="R1563">
            <v>52</v>
          </cell>
          <cell r="S1563" t="str">
            <v>Finance and Insurance</v>
          </cell>
          <cell r="T1563">
            <v>522</v>
          </cell>
          <cell r="U1563" t="str">
            <v>Credit Intermediation and Related Activities</v>
          </cell>
          <cell r="V1563">
            <v>5221</v>
          </cell>
          <cell r="W1563" t="str">
            <v>Depository Credit Intermediation</v>
          </cell>
          <cell r="X1563">
            <v>52211</v>
          </cell>
          <cell r="Y1563" t="str">
            <v>Commercial Banking</v>
          </cell>
          <cell r="Z1563">
            <v>522110</v>
          </cell>
          <cell r="AA1563" t="str">
            <v>Commercial Banking</v>
          </cell>
          <cell r="AC1563">
            <v>124811000</v>
          </cell>
          <cell r="AD1563">
            <v>62959000</v>
          </cell>
          <cell r="AG1563">
            <v>0</v>
          </cell>
          <cell r="AN1563">
            <v>0</v>
          </cell>
          <cell r="AS1563">
            <v>0</v>
          </cell>
          <cell r="AU1563">
            <v>0</v>
          </cell>
          <cell r="AW1563">
            <v>7477000</v>
          </cell>
          <cell r="BA1563">
            <v>1300000</v>
          </cell>
          <cell r="BE1563">
            <v>0</v>
          </cell>
          <cell r="BF1563" t="str">
            <v/>
          </cell>
          <cell r="BG1563" t="str">
            <v/>
          </cell>
          <cell r="BH1563">
            <v>0</v>
          </cell>
          <cell r="BI1563" t="str">
            <v/>
          </cell>
          <cell r="BJ1563" t="str">
            <v/>
          </cell>
          <cell r="BK1563" t="str">
            <v/>
          </cell>
          <cell r="BL1563" t="str">
            <v/>
          </cell>
          <cell r="BO1563">
            <v>0</v>
          </cell>
          <cell r="BP1563" t="str">
            <v/>
          </cell>
          <cell r="BR1563">
            <v>0</v>
          </cell>
        </row>
        <row r="1564">
          <cell r="B1564">
            <v>24</v>
          </cell>
          <cell r="H1564" t="str">
            <v>Packaging</v>
          </cell>
          <cell r="R1564" t="str">
            <v>31-33</v>
          </cell>
          <cell r="S1564" t="str">
            <v>Manufacturing</v>
          </cell>
          <cell r="T1564">
            <v>327</v>
          </cell>
          <cell r="U1564" t="str">
            <v>Nonmetallic Mineral Product Manufacturing</v>
          </cell>
          <cell r="V1564">
            <v>3272</v>
          </cell>
          <cell r="W1564" t="str">
            <v>Glass and Glass Product Manufacturing</v>
          </cell>
          <cell r="X1564">
            <v>32721</v>
          </cell>
          <cell r="Y1564" t="str">
            <v>Glass and Glass Product Manufacturing</v>
          </cell>
          <cell r="Z1564">
            <v>327213</v>
          </cell>
          <cell r="AA1564" t="str">
            <v>Glass Container Manufacturing</v>
          </cell>
          <cell r="AC1564">
            <v>1596720516.9628401</v>
          </cell>
          <cell r="AD1564">
            <v>453226171.24394101</v>
          </cell>
          <cell r="AG1564">
            <v>0</v>
          </cell>
          <cell r="AN1564">
            <v>0</v>
          </cell>
          <cell r="AS1564">
            <v>0</v>
          </cell>
          <cell r="AU1564">
            <v>0</v>
          </cell>
          <cell r="AW1564">
            <v>49219709.208400004</v>
          </cell>
          <cell r="AX1564">
            <v>300153473.34410298</v>
          </cell>
          <cell r="BE1564">
            <v>0</v>
          </cell>
          <cell r="BF1564" t="str">
            <v/>
          </cell>
          <cell r="BG1564" t="str">
            <v/>
          </cell>
          <cell r="BH1564">
            <v>0</v>
          </cell>
          <cell r="BI1564" t="str">
            <v/>
          </cell>
          <cell r="BJ1564" t="str">
            <v/>
          </cell>
          <cell r="BK1564" t="str">
            <v/>
          </cell>
          <cell r="BL1564" t="str">
            <v/>
          </cell>
          <cell r="BO1564">
            <v>0</v>
          </cell>
          <cell r="BP1564" t="str">
            <v/>
          </cell>
          <cell r="BQ1564">
            <v>7.7352000000000004E-2</v>
          </cell>
          <cell r="BR1564">
            <v>0</v>
          </cell>
        </row>
        <row r="1565">
          <cell r="B1565">
            <v>16</v>
          </cell>
          <cell r="H1565" t="str">
            <v>Chemicals</v>
          </cell>
          <cell r="R1565" t="str">
            <v>31-33</v>
          </cell>
          <cell r="S1565" t="str">
            <v>Manufacturing</v>
          </cell>
          <cell r="T1565">
            <v>314</v>
          </cell>
          <cell r="U1565" t="str">
            <v>Textile Product Mills</v>
          </cell>
          <cell r="V1565">
            <v>3149</v>
          </cell>
          <cell r="W1565" t="str">
            <v>Other Textile Product Mills</v>
          </cell>
          <cell r="X1565">
            <v>31499</v>
          </cell>
          <cell r="Y1565" t="str">
            <v>All Other Textile Product Mills</v>
          </cell>
          <cell r="Z1565">
            <v>314992</v>
          </cell>
          <cell r="AA1565" t="str">
            <v>Tire Cord and Tire Fabric Mills</v>
          </cell>
          <cell r="AC1565">
            <v>4837870435.5429697</v>
          </cell>
          <cell r="AD1565">
            <v>472757057.23213899</v>
          </cell>
          <cell r="AG1565">
            <v>0</v>
          </cell>
          <cell r="AN1565">
            <v>0</v>
          </cell>
          <cell r="AS1565">
            <v>0</v>
          </cell>
          <cell r="AU1565">
            <v>0</v>
          </cell>
          <cell r="AW1565">
            <v>49219369.244212002</v>
          </cell>
          <cell r="AX1565">
            <v>247484426.48594099</v>
          </cell>
          <cell r="AY1565">
            <v>387345066.159715</v>
          </cell>
          <cell r="AZ1565">
            <v>409351257.20840597</v>
          </cell>
          <cell r="BA1565">
            <v>157736.89301599999</v>
          </cell>
          <cell r="BE1565">
            <v>0</v>
          </cell>
          <cell r="BF1565" t="str">
            <v/>
          </cell>
          <cell r="BG1565" t="str">
            <v/>
          </cell>
          <cell r="BH1565">
            <v>0</v>
          </cell>
          <cell r="BI1565" t="str">
            <v/>
          </cell>
          <cell r="BJ1565" t="str">
            <v/>
          </cell>
          <cell r="BK1565" t="str">
            <v/>
          </cell>
          <cell r="BL1565" t="str">
            <v/>
          </cell>
          <cell r="BO1565">
            <v>0</v>
          </cell>
          <cell r="BP1565" t="str">
            <v/>
          </cell>
          <cell r="BQ1565">
            <v>0.1406</v>
          </cell>
          <cell r="BR1565">
            <v>0</v>
          </cell>
        </row>
        <row r="1566">
          <cell r="B1566">
            <v>29</v>
          </cell>
          <cell r="H1566" t="str">
            <v>Industrial Machinery Manufacturing</v>
          </cell>
          <cell r="R1566" t="str">
            <v>31-33</v>
          </cell>
          <cell r="S1566" t="str">
            <v>Manufacturing</v>
          </cell>
          <cell r="T1566">
            <v>332</v>
          </cell>
          <cell r="U1566" t="str">
            <v>Fabricated Metal Product Manufacturing</v>
          </cell>
          <cell r="V1566">
            <v>3326</v>
          </cell>
          <cell r="W1566" t="str">
            <v>Spring and Wire Product Manufacturing</v>
          </cell>
          <cell r="X1566">
            <v>33261</v>
          </cell>
          <cell r="Y1566" t="str">
            <v>Spring and Wire Product Manufacturing</v>
          </cell>
          <cell r="Z1566">
            <v>332612</v>
          </cell>
          <cell r="AA1566" t="str">
            <v>Spring (Light Gauge) Manufacturing</v>
          </cell>
          <cell r="AC1566">
            <v>1107986522.9110501</v>
          </cell>
          <cell r="AD1566">
            <v>300702156.33423102</v>
          </cell>
          <cell r="AG1566">
            <v>0</v>
          </cell>
          <cell r="AN1566">
            <v>0</v>
          </cell>
          <cell r="AS1566">
            <v>0</v>
          </cell>
          <cell r="AU1566">
            <v>0</v>
          </cell>
          <cell r="AW1566">
            <v>49092991.913745999</v>
          </cell>
          <cell r="AX1566">
            <v>335815363.881401</v>
          </cell>
          <cell r="AY1566">
            <v>1605121.2938000001</v>
          </cell>
          <cell r="AZ1566">
            <v>78463611.859837994</v>
          </cell>
          <cell r="BA1566">
            <v>15390835.579514001</v>
          </cell>
          <cell r="BE1566">
            <v>0</v>
          </cell>
          <cell r="BF1566" t="str">
            <v/>
          </cell>
          <cell r="BG1566" t="str">
            <v/>
          </cell>
          <cell r="BH1566">
            <v>0</v>
          </cell>
          <cell r="BI1566" t="str">
            <v/>
          </cell>
          <cell r="BJ1566" t="str">
            <v/>
          </cell>
          <cell r="BK1566" t="str">
            <v/>
          </cell>
          <cell r="BL1566" t="str">
            <v/>
          </cell>
          <cell r="BO1566">
            <v>0</v>
          </cell>
          <cell r="BP1566" t="str">
            <v/>
          </cell>
          <cell r="BQ1566">
            <v>0.165075</v>
          </cell>
          <cell r="BR1566">
            <v>0</v>
          </cell>
        </row>
        <row r="1567">
          <cell r="B1567">
            <v>60</v>
          </cell>
          <cell r="H1567" t="str">
            <v>Construction &amp; Engineering Services</v>
          </cell>
          <cell r="R1567">
            <v>54</v>
          </cell>
          <cell r="S1567" t="str">
            <v>Professional, Scientific, and Technical Services</v>
          </cell>
          <cell r="T1567">
            <v>541</v>
          </cell>
          <cell r="U1567" t="str">
            <v>Professional, Scientific, and Technical Services</v>
          </cell>
          <cell r="V1567">
            <v>5417</v>
          </cell>
          <cell r="W1567" t="str">
            <v>Scientific Research and Development Services</v>
          </cell>
          <cell r="X1567">
            <v>54171</v>
          </cell>
          <cell r="Y1567" t="str">
            <v>Research and Development in the Physical, Engineering, and Life Sciences</v>
          </cell>
          <cell r="Z1567">
            <v>541712</v>
          </cell>
          <cell r="AA1567" t="str">
            <v>Research and Development in the Physical, Engineering, and Life Sciences (except Biotechnology)</v>
          </cell>
          <cell r="AC1567">
            <v>5767000000</v>
          </cell>
          <cell r="AD1567">
            <v>409000000</v>
          </cell>
          <cell r="AG1567">
            <v>0</v>
          </cell>
          <cell r="AN1567">
            <v>0</v>
          </cell>
          <cell r="AS1567">
            <v>0</v>
          </cell>
          <cell r="AU1567">
            <v>0</v>
          </cell>
          <cell r="AW1567">
            <v>49000000</v>
          </cell>
          <cell r="AY1567">
            <v>2025000000</v>
          </cell>
          <cell r="AZ1567">
            <v>2406000000</v>
          </cell>
          <cell r="BA1567">
            <v>83000000</v>
          </cell>
          <cell r="BE1567">
            <v>0</v>
          </cell>
          <cell r="BF1567" t="str">
            <v/>
          </cell>
          <cell r="BG1567" t="str">
            <v/>
          </cell>
          <cell r="BH1567">
            <v>0</v>
          </cell>
          <cell r="BI1567" t="str">
            <v/>
          </cell>
          <cell r="BJ1567" t="str">
            <v/>
          </cell>
          <cell r="BK1567" t="str">
            <v/>
          </cell>
          <cell r="BL1567" t="str">
            <v/>
          </cell>
          <cell r="BO1567">
            <v>0</v>
          </cell>
          <cell r="BP1567" t="str">
            <v/>
          </cell>
          <cell r="BQ1567">
            <v>0.217719</v>
          </cell>
          <cell r="BR1567">
            <v>0</v>
          </cell>
        </row>
        <row r="1568">
          <cell r="B1568">
            <v>24</v>
          </cell>
          <cell r="H1568" t="str">
            <v>Packaging</v>
          </cell>
          <cell r="R1568" t="str">
            <v>31-33</v>
          </cell>
          <cell r="S1568" t="str">
            <v>Manufacturing</v>
          </cell>
          <cell r="T1568">
            <v>327</v>
          </cell>
          <cell r="U1568" t="str">
            <v>Nonmetallic Mineral Product Manufacturing</v>
          </cell>
          <cell r="V1568">
            <v>3272</v>
          </cell>
          <cell r="W1568" t="str">
            <v>Glass and Glass Product Manufacturing</v>
          </cell>
          <cell r="X1568">
            <v>32721</v>
          </cell>
          <cell r="Y1568" t="str">
            <v>Glass and Glass Product Manufacturing</v>
          </cell>
          <cell r="Z1568">
            <v>327213</v>
          </cell>
          <cell r="AA1568" t="str">
            <v>Glass Container Manufacturing</v>
          </cell>
          <cell r="AC1568">
            <v>6731000000</v>
          </cell>
          <cell r="AD1568">
            <v>1163000000</v>
          </cell>
          <cell r="AG1568">
            <v>0</v>
          </cell>
          <cell r="AN1568">
            <v>0</v>
          </cell>
          <cell r="AS1568">
            <v>0</v>
          </cell>
          <cell r="AU1568">
            <v>0</v>
          </cell>
          <cell r="AW1568">
            <v>49000000</v>
          </cell>
          <cell r="AY1568">
            <v>1824000000</v>
          </cell>
          <cell r="AZ1568">
            <v>2518000000</v>
          </cell>
          <cell r="BA1568">
            <v>47000000</v>
          </cell>
          <cell r="BE1568">
            <v>0</v>
          </cell>
          <cell r="BF1568" t="str">
            <v/>
          </cell>
          <cell r="BG1568" t="str">
            <v/>
          </cell>
          <cell r="BH1568">
            <v>0</v>
          </cell>
          <cell r="BI1568" t="str">
            <v/>
          </cell>
          <cell r="BJ1568" t="str">
            <v/>
          </cell>
          <cell r="BK1568" t="str">
            <v/>
          </cell>
          <cell r="BL1568" t="str">
            <v/>
          </cell>
          <cell r="BO1568">
            <v>0</v>
          </cell>
          <cell r="BP1568" t="str">
            <v/>
          </cell>
          <cell r="BQ1568">
            <v>6.3520999999999994E-2</v>
          </cell>
          <cell r="BR1568">
            <v>0</v>
          </cell>
        </row>
        <row r="1569">
          <cell r="B1569">
            <v>55</v>
          </cell>
          <cell r="H1569" t="str">
            <v>Software and related services</v>
          </cell>
          <cell r="R1569">
            <v>51</v>
          </cell>
          <cell r="S1569" t="str">
            <v>Information</v>
          </cell>
          <cell r="T1569">
            <v>511</v>
          </cell>
          <cell r="U1569" t="str">
            <v>Publishing Industries (except Internet)</v>
          </cell>
          <cell r="V1569">
            <v>5112</v>
          </cell>
          <cell r="W1569" t="str">
            <v>Software Publishers</v>
          </cell>
          <cell r="X1569">
            <v>51121</v>
          </cell>
          <cell r="Y1569" t="str">
            <v>Software Publishers</v>
          </cell>
          <cell r="Z1569">
            <v>511210</v>
          </cell>
          <cell r="AA1569" t="str">
            <v>Software Publishers</v>
          </cell>
          <cell r="AC1569">
            <v>2906000000</v>
          </cell>
          <cell r="AD1569">
            <v>710000000</v>
          </cell>
          <cell r="AG1569">
            <v>0</v>
          </cell>
          <cell r="AN1569">
            <v>0</v>
          </cell>
          <cell r="AS1569">
            <v>0</v>
          </cell>
          <cell r="AU1569">
            <v>0</v>
          </cell>
          <cell r="AW1569">
            <v>49000000</v>
          </cell>
          <cell r="BA1569">
            <v>35000000</v>
          </cell>
          <cell r="BE1569">
            <v>0</v>
          </cell>
          <cell r="BF1569" t="str">
            <v/>
          </cell>
          <cell r="BG1569" t="str">
            <v/>
          </cell>
          <cell r="BH1569">
            <v>0</v>
          </cell>
          <cell r="BI1569" t="str">
            <v/>
          </cell>
          <cell r="BJ1569" t="str">
            <v/>
          </cell>
          <cell r="BK1569" t="str">
            <v/>
          </cell>
          <cell r="BL1569" t="str">
            <v/>
          </cell>
          <cell r="BO1569">
            <v>0</v>
          </cell>
          <cell r="BP1569" t="str">
            <v/>
          </cell>
          <cell r="BR1569">
            <v>0</v>
          </cell>
        </row>
        <row r="1570">
          <cell r="B1570">
            <v>14</v>
          </cell>
          <cell r="H1570" t="str">
            <v>Packaged and Processed Food and Ingredients</v>
          </cell>
          <cell r="R1570" t="str">
            <v>31-33</v>
          </cell>
          <cell r="S1570" t="str">
            <v>Manufacturing</v>
          </cell>
          <cell r="T1570">
            <v>311</v>
          </cell>
          <cell r="U1570" t="str">
            <v>Food Manufacturing</v>
          </cell>
          <cell r="V1570">
            <v>3115</v>
          </cell>
          <cell r="W1570" t="str">
            <v>Dairy Product Manufacturing</v>
          </cell>
          <cell r="X1570">
            <v>31151</v>
          </cell>
          <cell r="Y1570" t="str">
            <v>Dairy Product (except Frozen) Manufacturing</v>
          </cell>
          <cell r="Z1570">
            <v>311511</v>
          </cell>
          <cell r="AA1570" t="str">
            <v>Fluid Milk Manufacturing</v>
          </cell>
          <cell r="AC1570">
            <v>13593833780.160801</v>
          </cell>
          <cell r="AD1570">
            <v>938337801.60857904</v>
          </cell>
          <cell r="AG1570">
            <v>0</v>
          </cell>
          <cell r="AN1570">
            <v>0</v>
          </cell>
          <cell r="AS1570">
            <v>0</v>
          </cell>
          <cell r="AU1570">
            <v>0</v>
          </cell>
          <cell r="AW1570">
            <v>48927613.941018</v>
          </cell>
          <cell r="AX1570">
            <v>1390080428.9544201</v>
          </cell>
          <cell r="BE1570">
            <v>0</v>
          </cell>
          <cell r="BF1570" t="str">
            <v/>
          </cell>
          <cell r="BG1570" t="str">
            <v/>
          </cell>
          <cell r="BH1570">
            <v>0</v>
          </cell>
          <cell r="BI1570" t="str">
            <v/>
          </cell>
          <cell r="BJ1570" t="str">
            <v/>
          </cell>
          <cell r="BK1570" t="str">
            <v/>
          </cell>
          <cell r="BL1570" t="str">
            <v/>
          </cell>
          <cell r="BO1570">
            <v>0</v>
          </cell>
          <cell r="BP1570" t="str">
            <v/>
          </cell>
          <cell r="BQ1570">
            <v>4.9431999999999997E-2</v>
          </cell>
          <cell r="BR1570">
            <v>0</v>
          </cell>
        </row>
        <row r="1571">
          <cell r="B1571">
            <v>44</v>
          </cell>
          <cell r="H1571" t="str">
            <v>Auto Retail and Auto Wholesale</v>
          </cell>
          <cell r="R1571">
            <v>42</v>
          </cell>
          <cell r="S1571" t="str">
            <v>Wholesale Trade</v>
          </cell>
          <cell r="T1571">
            <v>423</v>
          </cell>
          <cell r="U1571" t="str">
            <v xml:space="preserve">Merchant Wholesalers, Durable Goods </v>
          </cell>
          <cell r="V1571">
            <v>4231</v>
          </cell>
          <cell r="W1571" t="str">
            <v>Motor Vehicle and Motor Vehicle Parts and Supplies Merchant Wholesalers</v>
          </cell>
          <cell r="X1571">
            <v>42311</v>
          </cell>
          <cell r="Y1571" t="str">
            <v>Automobile and Other Motor Vehicle Merchant Wholesalers</v>
          </cell>
          <cell r="Z1571">
            <v>423110</v>
          </cell>
          <cell r="AA1571" t="str">
            <v>Automobile and Other Motor Vehicle Merchant Wholesalers</v>
          </cell>
          <cell r="AC1571">
            <v>165112305.85424101</v>
          </cell>
          <cell r="AD1571">
            <v>69567502.986856997</v>
          </cell>
          <cell r="AG1571">
            <v>0</v>
          </cell>
          <cell r="AN1571">
            <v>0</v>
          </cell>
          <cell r="AS1571">
            <v>0</v>
          </cell>
          <cell r="AU1571">
            <v>0</v>
          </cell>
          <cell r="AW1571">
            <v>48881720.430106997</v>
          </cell>
          <cell r="AX1571">
            <v>11415770.609317999</v>
          </cell>
          <cell r="AZ1571">
            <v>19451612.903225001</v>
          </cell>
          <cell r="BE1571">
            <v>0</v>
          </cell>
          <cell r="BF1571" t="str">
            <v/>
          </cell>
          <cell r="BG1571" t="str">
            <v/>
          </cell>
          <cell r="BH1571">
            <v>0</v>
          </cell>
          <cell r="BI1571" t="str">
            <v/>
          </cell>
          <cell r="BJ1571" t="str">
            <v/>
          </cell>
          <cell r="BK1571" t="str">
            <v/>
          </cell>
          <cell r="BL1571" t="str">
            <v/>
          </cell>
          <cell r="BO1571">
            <v>0</v>
          </cell>
          <cell r="BP1571" t="str">
            <v/>
          </cell>
          <cell r="BQ1571">
            <v>0.39130599999999999</v>
          </cell>
          <cell r="BR1571">
            <v>0</v>
          </cell>
        </row>
        <row r="1572">
          <cell r="B1572">
            <v>11</v>
          </cell>
          <cell r="H1572" t="str">
            <v>Homebuilding</v>
          </cell>
          <cell r="R1572">
            <v>23</v>
          </cell>
          <cell r="S1572" t="str">
            <v>Construction</v>
          </cell>
          <cell r="T1572">
            <v>236</v>
          </cell>
          <cell r="U1572" t="str">
            <v>Construction of Buildings</v>
          </cell>
          <cell r="V1572">
            <v>2361</v>
          </cell>
          <cell r="W1572" t="str">
            <v>Residential Building Construction</v>
          </cell>
          <cell r="X1572">
            <v>23611</v>
          </cell>
          <cell r="Y1572" t="str">
            <v>Residential Building Construction</v>
          </cell>
          <cell r="Z1572">
            <v>236117</v>
          </cell>
          <cell r="AA1572" t="str">
            <v>New Housing For-Sale Builders</v>
          </cell>
          <cell r="AC1572">
            <v>3161192000</v>
          </cell>
          <cell r="AD1572">
            <v>344145000</v>
          </cell>
          <cell r="AG1572">
            <v>0</v>
          </cell>
          <cell r="AN1572">
            <v>0</v>
          </cell>
          <cell r="AS1572">
            <v>0</v>
          </cell>
          <cell r="AT1572">
            <v>0</v>
          </cell>
          <cell r="AU1572">
            <v>0</v>
          </cell>
          <cell r="AW1572">
            <v>48789000</v>
          </cell>
          <cell r="BA1572">
            <v>2500000</v>
          </cell>
          <cell r="BE1572">
            <v>0</v>
          </cell>
          <cell r="BF1572" t="str">
            <v/>
          </cell>
          <cell r="BG1572" t="str">
            <v/>
          </cell>
          <cell r="BH1572">
            <v>0</v>
          </cell>
          <cell r="BI1572" t="str">
            <v/>
          </cell>
          <cell r="BJ1572" t="str">
            <v/>
          </cell>
          <cell r="BK1572" t="str">
            <v/>
          </cell>
          <cell r="BL1572" t="str">
            <v/>
          </cell>
          <cell r="BO1572">
            <v>0</v>
          </cell>
          <cell r="BP1572" t="str">
            <v/>
          </cell>
          <cell r="BQ1572">
            <v>0.19783100000000001</v>
          </cell>
          <cell r="BR1572">
            <v>0</v>
          </cell>
        </row>
        <row r="1573">
          <cell r="B1573">
            <v>46</v>
          </cell>
          <cell r="H1573" t="str">
            <v>Auto Retail and Auto Wholesale</v>
          </cell>
          <cell r="R1573" t="str">
            <v>44-45</v>
          </cell>
          <cell r="S1573" t="str">
            <v>Retail Trade</v>
          </cell>
          <cell r="T1573">
            <v>441</v>
          </cell>
          <cell r="U1573" t="str">
            <v xml:space="preserve">Motor Vehicle and Parts Dealers </v>
          </cell>
          <cell r="V1573">
            <v>4411</v>
          </cell>
          <cell r="W1573" t="str">
            <v>Automobile Dealers</v>
          </cell>
          <cell r="X1573">
            <v>44111</v>
          </cell>
          <cell r="Y1573" t="str">
            <v>New Car Dealers</v>
          </cell>
          <cell r="Z1573">
            <v>441110</v>
          </cell>
          <cell r="AA1573" t="str">
            <v>New Car Dealers</v>
          </cell>
          <cell r="AC1573">
            <v>7131800000</v>
          </cell>
          <cell r="AD1573">
            <v>443500000</v>
          </cell>
          <cell r="AG1573">
            <v>0</v>
          </cell>
          <cell r="AN1573">
            <v>0</v>
          </cell>
          <cell r="AS1573">
            <v>0</v>
          </cell>
          <cell r="AU1573">
            <v>0</v>
          </cell>
          <cell r="AW1573">
            <v>48600000</v>
          </cell>
          <cell r="AX1573">
            <v>399100000</v>
          </cell>
          <cell r="BA1573">
            <v>2500000</v>
          </cell>
          <cell r="BE1573">
            <v>0</v>
          </cell>
          <cell r="BF1573" t="str">
            <v/>
          </cell>
          <cell r="BG1573" t="str">
            <v/>
          </cell>
          <cell r="BH1573">
            <v>0</v>
          </cell>
          <cell r="BI1573" t="str">
            <v/>
          </cell>
          <cell r="BJ1573" t="str">
            <v/>
          </cell>
          <cell r="BK1573" t="str">
            <v/>
          </cell>
          <cell r="BL1573" t="str">
            <v/>
          </cell>
          <cell r="BO1573">
            <v>0</v>
          </cell>
          <cell r="BP1573" t="str">
            <v/>
          </cell>
          <cell r="BQ1573">
            <v>0.17594899999999999</v>
          </cell>
          <cell r="BR1573">
            <v>0</v>
          </cell>
        </row>
        <row r="1574">
          <cell r="B1574">
            <v>17</v>
          </cell>
          <cell r="H1574" t="str">
            <v>Hotels</v>
          </cell>
          <cell r="R1574">
            <v>56</v>
          </cell>
          <cell r="S1574" t="str">
            <v>Administrative and Support and Waste Management and Remediation Services</v>
          </cell>
          <cell r="T1574">
            <v>561</v>
          </cell>
          <cell r="U1574" t="str">
            <v>Administrative and Support Services</v>
          </cell>
          <cell r="V1574">
            <v>5615</v>
          </cell>
          <cell r="W1574" t="str">
            <v>Travel Arrangement and Reservation Services</v>
          </cell>
          <cell r="X1574">
            <v>56151</v>
          </cell>
          <cell r="Y1574" t="str">
            <v>Travel Agencies</v>
          </cell>
          <cell r="Z1574">
            <v>561510</v>
          </cell>
          <cell r="AA1574" t="str">
            <v>Travel Agencies</v>
          </cell>
          <cell r="AB1574">
            <v>13990</v>
          </cell>
          <cell r="AC1574">
            <v>4243264565.50037</v>
          </cell>
          <cell r="AD1574">
            <v>-172054356.83010501</v>
          </cell>
          <cell r="AG1574">
            <v>0</v>
          </cell>
          <cell r="AN1574">
            <v>0</v>
          </cell>
          <cell r="AS1574">
            <v>0</v>
          </cell>
          <cell r="AU1574">
            <v>0</v>
          </cell>
          <cell r="AW1574">
            <v>48262395.960711002</v>
          </cell>
          <cell r="AX1574">
            <v>468265551.65476698</v>
          </cell>
          <cell r="AY1574">
            <v>28164569.444991998</v>
          </cell>
          <cell r="AZ1574">
            <v>100932902.055145</v>
          </cell>
          <cell r="BA1574">
            <v>1706047.098733</v>
          </cell>
          <cell r="BE1574">
            <v>0</v>
          </cell>
          <cell r="BF1574" t="str">
            <v/>
          </cell>
          <cell r="BG1574" t="str">
            <v/>
          </cell>
          <cell r="BH1574">
            <v>0</v>
          </cell>
          <cell r="BI1574" t="str">
            <v/>
          </cell>
          <cell r="BJ1574" t="str">
            <v/>
          </cell>
          <cell r="BK1574" t="str">
            <v/>
          </cell>
          <cell r="BL1574" t="str">
            <v/>
          </cell>
          <cell r="BO1574">
            <v>0</v>
          </cell>
          <cell r="BP1574">
            <v>0</v>
          </cell>
          <cell r="BQ1574">
            <v>0.36883199999999999</v>
          </cell>
          <cell r="BR1574">
            <v>3.5294117649999998E-2</v>
          </cell>
        </row>
        <row r="1575">
          <cell r="B1575">
            <v>38</v>
          </cell>
          <cell r="H1575" t="str">
            <v>Electronic Products</v>
          </cell>
          <cell r="R1575" t="str">
            <v>31-33</v>
          </cell>
          <cell r="S1575" t="str">
            <v>Manufacturing</v>
          </cell>
          <cell r="T1575">
            <v>335</v>
          </cell>
          <cell r="U1575" t="str">
            <v>Electrical Equipment, Appliance, and Component Manufacturing</v>
          </cell>
          <cell r="V1575">
            <v>3353</v>
          </cell>
          <cell r="W1575" t="str">
            <v>Electrical Equipment Manufacturing</v>
          </cell>
          <cell r="X1575">
            <v>33531</v>
          </cell>
          <cell r="Y1575" t="str">
            <v>Electrical Equipment Manufacturing</v>
          </cell>
          <cell r="Z1575">
            <v>335312</v>
          </cell>
          <cell r="AA1575" t="str">
            <v>Motor and Generator Manufacturing</v>
          </cell>
          <cell r="AC1575">
            <v>1148199282.0796001</v>
          </cell>
          <cell r="AD1575">
            <v>215366257.74131101</v>
          </cell>
          <cell r="AG1575">
            <v>0</v>
          </cell>
          <cell r="AN1575">
            <v>0</v>
          </cell>
          <cell r="AS1575">
            <v>0</v>
          </cell>
          <cell r="AU1575">
            <v>0</v>
          </cell>
          <cell r="AW1575">
            <v>48252534.416787997</v>
          </cell>
          <cell r="AX1575">
            <v>120508066.742929</v>
          </cell>
          <cell r="AY1575">
            <v>92895743.757642001</v>
          </cell>
          <cell r="AZ1575">
            <v>113131631.88828801</v>
          </cell>
          <cell r="BE1575">
            <v>0</v>
          </cell>
          <cell r="BF1575" t="str">
            <v/>
          </cell>
          <cell r="BG1575" t="str">
            <v/>
          </cell>
          <cell r="BH1575">
            <v>0</v>
          </cell>
          <cell r="BI1575" t="str">
            <v/>
          </cell>
          <cell r="BJ1575" t="str">
            <v/>
          </cell>
          <cell r="BK1575" t="str">
            <v/>
          </cell>
          <cell r="BL1575" t="str">
            <v/>
          </cell>
          <cell r="BO1575">
            <v>0</v>
          </cell>
          <cell r="BP1575" t="str">
            <v/>
          </cell>
          <cell r="BQ1575">
            <v>0.219164</v>
          </cell>
          <cell r="BR1575">
            <v>0</v>
          </cell>
        </row>
        <row r="1576">
          <cell r="B1576">
            <v>56</v>
          </cell>
          <cell r="H1576" t="str">
            <v>Hotels</v>
          </cell>
          <cell r="R1576">
            <v>52</v>
          </cell>
          <cell r="S1576" t="str">
            <v>Finance and Insurance</v>
          </cell>
          <cell r="T1576">
            <v>522</v>
          </cell>
          <cell r="U1576" t="str">
            <v>Credit Intermediation and Related Activities</v>
          </cell>
          <cell r="V1576">
            <v>5222</v>
          </cell>
          <cell r="W1576" t="str">
            <v>Nondepository Credit Intermediation</v>
          </cell>
          <cell r="X1576">
            <v>52229</v>
          </cell>
          <cell r="Y1576" t="str">
            <v>Other Nondepository Credit Intermediation</v>
          </cell>
          <cell r="Z1576">
            <v>522292</v>
          </cell>
          <cell r="AA1576" t="str">
            <v>Real Estate Credit</v>
          </cell>
          <cell r="AC1576">
            <v>533112000</v>
          </cell>
          <cell r="AD1576">
            <v>98840000</v>
          </cell>
          <cell r="AG1576">
            <v>0</v>
          </cell>
          <cell r="AN1576">
            <v>0</v>
          </cell>
          <cell r="AS1576">
            <v>0</v>
          </cell>
          <cell r="AU1576">
            <v>0</v>
          </cell>
          <cell r="AW1576">
            <v>7504000</v>
          </cell>
          <cell r="BA1576">
            <v>4700000</v>
          </cell>
          <cell r="BE1576">
            <v>0</v>
          </cell>
          <cell r="BF1576" t="str">
            <v/>
          </cell>
          <cell r="BG1576" t="str">
            <v/>
          </cell>
          <cell r="BH1576">
            <v>0</v>
          </cell>
          <cell r="BI1576" t="str">
            <v/>
          </cell>
          <cell r="BJ1576" t="str">
            <v/>
          </cell>
          <cell r="BK1576" t="str">
            <v/>
          </cell>
          <cell r="BL1576" t="str">
            <v/>
          </cell>
          <cell r="BO1576">
            <v>0</v>
          </cell>
          <cell r="BP1576" t="str">
            <v/>
          </cell>
          <cell r="BQ1576">
            <v>0.154363</v>
          </cell>
          <cell r="BR1576">
            <v>0</v>
          </cell>
        </row>
        <row r="1577">
          <cell r="B1577">
            <v>35</v>
          </cell>
          <cell r="H1577" t="str">
            <v>Electronic Products</v>
          </cell>
          <cell r="R1577" t="str">
            <v>31-33</v>
          </cell>
          <cell r="S1577" t="str">
            <v>Manufacturing</v>
          </cell>
          <cell r="T1577">
            <v>334</v>
          </cell>
          <cell r="U1577" t="str">
            <v>Computer and Electronic Product Manufacturing</v>
          </cell>
          <cell r="V1577">
            <v>3344</v>
          </cell>
          <cell r="W1577" t="str">
            <v>Semiconductor and Other Electronic Component Manufacturing</v>
          </cell>
          <cell r="X1577">
            <v>33441</v>
          </cell>
          <cell r="Y1577" t="str">
            <v>Semiconductor and Other Electronic Component Manufacturing</v>
          </cell>
          <cell r="Z1577">
            <v>334413</v>
          </cell>
          <cell r="AA1577" t="str">
            <v>Semiconductor and Related Device Manufacturing</v>
          </cell>
          <cell r="AB1577">
            <v>9000</v>
          </cell>
          <cell r="AC1577">
            <v>1229215000</v>
          </cell>
          <cell r="AD1577">
            <v>242485000</v>
          </cell>
          <cell r="AG1577">
            <v>0</v>
          </cell>
          <cell r="AN1577">
            <v>0</v>
          </cell>
          <cell r="AS1577">
            <v>0</v>
          </cell>
          <cell r="AT1577">
            <v>0</v>
          </cell>
          <cell r="AU1577">
            <v>0</v>
          </cell>
          <cell r="AW1577">
            <v>48040000</v>
          </cell>
          <cell r="AY1577">
            <v>147861000</v>
          </cell>
          <cell r="AZ1577">
            <v>175292000</v>
          </cell>
          <cell r="BE1577">
            <v>0</v>
          </cell>
          <cell r="BF1577" t="str">
            <v/>
          </cell>
          <cell r="BG1577" t="str">
            <v/>
          </cell>
          <cell r="BH1577">
            <v>0</v>
          </cell>
          <cell r="BI1577" t="str">
            <v/>
          </cell>
          <cell r="BJ1577" t="str">
            <v/>
          </cell>
          <cell r="BK1577" t="str">
            <v/>
          </cell>
          <cell r="BL1577" t="str">
            <v/>
          </cell>
          <cell r="BN1577">
            <v>0</v>
          </cell>
          <cell r="BO1577">
            <v>0</v>
          </cell>
          <cell r="BP1577" t="str">
            <v/>
          </cell>
          <cell r="BQ1577">
            <v>0.14909600000000001</v>
          </cell>
          <cell r="BR1577">
            <v>8.8983050849999995E-2</v>
          </cell>
        </row>
        <row r="1578">
          <cell r="B1578">
            <v>26</v>
          </cell>
          <cell r="H1578" t="str">
            <v>Construction Materials</v>
          </cell>
          <cell r="R1578" t="str">
            <v>31-33</v>
          </cell>
          <cell r="S1578" t="str">
            <v>Manufacturing</v>
          </cell>
          <cell r="T1578">
            <v>331</v>
          </cell>
          <cell r="U1578" t="str">
            <v>Primary Metal Manufacturing</v>
          </cell>
          <cell r="V1578">
            <v>3315</v>
          </cell>
          <cell r="W1578" t="str">
            <v>Foundries</v>
          </cell>
          <cell r="X1578">
            <v>33151</v>
          </cell>
          <cell r="Y1578" t="str">
            <v>Ferrous Metal Foundries</v>
          </cell>
          <cell r="Z1578">
            <v>331513</v>
          </cell>
          <cell r="AA1578" t="str">
            <v>Steel Foundries (except Investment)</v>
          </cell>
          <cell r="AB1578">
            <v>23628</v>
          </cell>
          <cell r="AC1578">
            <v>27476534652.204601</v>
          </cell>
          <cell r="AD1578">
            <v>2790207908.5121398</v>
          </cell>
          <cell r="AE1578">
            <v>46127412</v>
          </cell>
          <cell r="AG1578">
            <v>46127412</v>
          </cell>
          <cell r="AK1578">
            <v>81804406</v>
          </cell>
          <cell r="AL1578">
            <v>12091266</v>
          </cell>
          <cell r="AM1578">
            <v>11797143</v>
          </cell>
          <cell r="AN1578">
            <v>294123</v>
          </cell>
          <cell r="AP1578">
            <v>18055</v>
          </cell>
          <cell r="AQ1578">
            <v>12129</v>
          </cell>
          <cell r="AS1578">
            <v>0</v>
          </cell>
          <cell r="AT1578">
            <v>0</v>
          </cell>
          <cell r="AU1578">
            <v>0</v>
          </cell>
          <cell r="AW1578">
            <v>-869397163.40485704</v>
          </cell>
          <cell r="AX1578">
            <v>401563121.90521097</v>
          </cell>
          <cell r="BE1578">
            <v>1.6787929258138428E-3</v>
          </cell>
          <cell r="BF1578" t="str">
            <v/>
          </cell>
          <cell r="BG1578">
            <v>2.9772461132916688E-3</v>
          </cell>
          <cell r="BH1578">
            <v>1.0704515824975069E-5</v>
          </cell>
          <cell r="BI1578" t="str">
            <v/>
          </cell>
          <cell r="BJ1578">
            <v>6.571061536157487E-7</v>
          </cell>
          <cell r="BK1578">
            <v>4.4143121225175387E-7</v>
          </cell>
          <cell r="BL1578" t="str">
            <v/>
          </cell>
          <cell r="BN1578">
            <v>0</v>
          </cell>
          <cell r="BO1578">
            <v>0</v>
          </cell>
          <cell r="BP1578">
            <v>0</v>
          </cell>
          <cell r="BQ1578">
            <v>6.0949999999999997E-3</v>
          </cell>
          <cell r="BR1578">
            <v>0</v>
          </cell>
        </row>
        <row r="1579">
          <cell r="B1579">
            <v>45</v>
          </cell>
          <cell r="H1579" t="str">
            <v>Grocery and Diversified Stores</v>
          </cell>
          <cell r="R1579" t="str">
            <v>44-45</v>
          </cell>
          <cell r="S1579" t="str">
            <v>Retail Trade</v>
          </cell>
          <cell r="T1579">
            <v>446</v>
          </cell>
          <cell r="U1579" t="str">
            <v xml:space="preserve">Health and Personal Care Stores </v>
          </cell>
          <cell r="V1579">
            <v>4461</v>
          </cell>
          <cell r="W1579" t="str">
            <v>Health and Personal Care Stores</v>
          </cell>
          <cell r="X1579">
            <v>44611</v>
          </cell>
          <cell r="Y1579" t="str">
            <v>Pharmacies and Drug Stores</v>
          </cell>
          <cell r="Z1579">
            <v>446110</v>
          </cell>
          <cell r="AA1579" t="str">
            <v>Pharmacies and Drug Stores</v>
          </cell>
          <cell r="AC1579">
            <v>3151631099.3649101</v>
          </cell>
          <cell r="AD1579">
            <v>211510394.06729501</v>
          </cell>
          <cell r="AG1579">
            <v>0</v>
          </cell>
          <cell r="AN1579">
            <v>0</v>
          </cell>
          <cell r="AS1579">
            <v>0</v>
          </cell>
          <cell r="AU1579">
            <v>0</v>
          </cell>
          <cell r="AW1579">
            <v>47976411.186935</v>
          </cell>
          <cell r="AX1579">
            <v>283805372.56912899</v>
          </cell>
          <cell r="AY1579">
            <v>10325036.487712</v>
          </cell>
          <cell r="AZ1579">
            <v>35087373.27916</v>
          </cell>
          <cell r="BE1579">
            <v>0</v>
          </cell>
          <cell r="BF1579" t="str">
            <v/>
          </cell>
          <cell r="BG1579" t="str">
            <v/>
          </cell>
          <cell r="BH1579">
            <v>0</v>
          </cell>
          <cell r="BI1579" t="str">
            <v/>
          </cell>
          <cell r="BJ1579" t="str">
            <v/>
          </cell>
          <cell r="BK1579" t="str">
            <v/>
          </cell>
          <cell r="BL1579" t="str">
            <v/>
          </cell>
          <cell r="BO1579">
            <v>0</v>
          </cell>
          <cell r="BP1579" t="str">
            <v/>
          </cell>
          <cell r="BQ1579">
            <v>0.25701099999999999</v>
          </cell>
          <cell r="BR1579">
            <v>0</v>
          </cell>
        </row>
        <row r="1580">
          <cell r="B1580">
            <v>32</v>
          </cell>
          <cell r="H1580" t="str">
            <v>Electronic Products</v>
          </cell>
          <cell r="R1580" t="str">
            <v>31-33</v>
          </cell>
          <cell r="S1580" t="str">
            <v>Manufacturing</v>
          </cell>
          <cell r="T1580">
            <v>333</v>
          </cell>
          <cell r="U1580" t="str">
            <v>Machinery Manufacturing</v>
          </cell>
          <cell r="V1580">
            <v>3333</v>
          </cell>
          <cell r="W1580" t="str">
            <v>Commercial and Service Industry Machinery Manufacturing</v>
          </cell>
          <cell r="X1580">
            <v>33331</v>
          </cell>
          <cell r="Y1580" t="str">
            <v>Commercial and Service Industry Machinery Manufacturing</v>
          </cell>
          <cell r="Z1580">
            <v>333313</v>
          </cell>
          <cell r="AA1580" t="str">
            <v>Office Machinery Manufacturing</v>
          </cell>
          <cell r="AC1580">
            <v>1312413711.49067</v>
          </cell>
          <cell r="AD1580">
            <v>236923592.757682</v>
          </cell>
          <cell r="AG1580">
            <v>0</v>
          </cell>
          <cell r="AN1580">
            <v>0</v>
          </cell>
          <cell r="AS1580">
            <v>0</v>
          </cell>
          <cell r="AU1580">
            <v>0</v>
          </cell>
          <cell r="AW1580">
            <v>47976411.186935</v>
          </cell>
          <cell r="AX1580">
            <v>221105676.30468199</v>
          </cell>
          <cell r="AY1580">
            <v>113535955.189144</v>
          </cell>
          <cell r="AZ1580">
            <v>139570431.14669999</v>
          </cell>
          <cell r="BA1580">
            <v>5739418.5633699996</v>
          </cell>
          <cell r="BE1580">
            <v>0</v>
          </cell>
          <cell r="BF1580" t="str">
            <v/>
          </cell>
          <cell r="BG1580" t="str">
            <v/>
          </cell>
          <cell r="BH1580">
            <v>0</v>
          </cell>
          <cell r="BI1580" t="str">
            <v/>
          </cell>
          <cell r="BJ1580" t="str">
            <v/>
          </cell>
          <cell r="BK1580" t="str">
            <v/>
          </cell>
          <cell r="BL1580" t="str">
            <v/>
          </cell>
          <cell r="BO1580">
            <v>0</v>
          </cell>
          <cell r="BP1580" t="str">
            <v/>
          </cell>
          <cell r="BQ1580">
            <v>0.225601</v>
          </cell>
          <cell r="BR1580">
            <v>0</v>
          </cell>
        </row>
        <row r="1581">
          <cell r="B1581">
            <v>1</v>
          </cell>
          <cell r="H1581" t="str">
            <v>Forest Products</v>
          </cell>
          <cell r="R1581" t="str">
            <v>31-33</v>
          </cell>
          <cell r="S1581" t="str">
            <v>Manufacturing</v>
          </cell>
          <cell r="T1581">
            <v>322</v>
          </cell>
          <cell r="U1581" t="str">
            <v>Paper Manufacturing</v>
          </cell>
          <cell r="V1581">
            <v>3221</v>
          </cell>
          <cell r="W1581" t="str">
            <v>Pulp, Paper, and Paperboard Mills</v>
          </cell>
          <cell r="X1581">
            <v>32211</v>
          </cell>
          <cell r="Y1581" t="str">
            <v>Pulp Mills</v>
          </cell>
          <cell r="Z1581">
            <v>322110</v>
          </cell>
          <cell r="AA1581" t="str">
            <v>Pulp Mills</v>
          </cell>
          <cell r="AC1581">
            <v>2609542029.9001999</v>
          </cell>
          <cell r="AD1581">
            <v>293706362.66813898</v>
          </cell>
          <cell r="AG1581">
            <v>0</v>
          </cell>
          <cell r="AN1581">
            <v>0</v>
          </cell>
          <cell r="AS1581">
            <v>0</v>
          </cell>
          <cell r="AU1581">
            <v>0</v>
          </cell>
          <cell r="AW1581">
            <v>47927103.467317998</v>
          </cell>
          <cell r="AX1581">
            <v>54189183.858623996</v>
          </cell>
          <cell r="AY1581">
            <v>138682892.19360101</v>
          </cell>
          <cell r="AZ1581">
            <v>189529012.662222</v>
          </cell>
          <cell r="BA1581">
            <v>3500848.0927769998</v>
          </cell>
          <cell r="BE1581">
            <v>0</v>
          </cell>
          <cell r="BF1581" t="str">
            <v/>
          </cell>
          <cell r="BG1581" t="str">
            <v/>
          </cell>
          <cell r="BH1581">
            <v>0</v>
          </cell>
          <cell r="BI1581" t="str">
            <v/>
          </cell>
          <cell r="BJ1581" t="str">
            <v/>
          </cell>
          <cell r="BK1581" t="str">
            <v/>
          </cell>
          <cell r="BL1581" t="str">
            <v/>
          </cell>
          <cell r="BO1581">
            <v>0</v>
          </cell>
          <cell r="BP1581" t="str">
            <v/>
          </cell>
          <cell r="BQ1581">
            <v>0.114338</v>
          </cell>
          <cell r="BR1581">
            <v>0</v>
          </cell>
        </row>
        <row r="1582">
          <cell r="B1582">
            <v>38</v>
          </cell>
          <cell r="H1582" t="str">
            <v>Electronic Products</v>
          </cell>
          <cell r="R1582" t="str">
            <v>31-33</v>
          </cell>
          <cell r="S1582" t="str">
            <v>Manufacturing</v>
          </cell>
          <cell r="T1582">
            <v>335</v>
          </cell>
          <cell r="U1582" t="str">
            <v>Electrical Equipment, Appliance, and Component Manufacturing</v>
          </cell>
          <cell r="V1582">
            <v>3353</v>
          </cell>
          <cell r="W1582" t="str">
            <v>Electrical Equipment Manufacturing</v>
          </cell>
          <cell r="X1582">
            <v>33531</v>
          </cell>
          <cell r="Y1582" t="str">
            <v>Electrical Equipment Manufacturing</v>
          </cell>
          <cell r="Z1582">
            <v>335311</v>
          </cell>
          <cell r="AA1582" t="str">
            <v>Power, Distribution, and Specialty Transformer Manufacturing</v>
          </cell>
          <cell r="AC1582">
            <v>1158731410.9897001</v>
          </cell>
          <cell r="AD1582">
            <v>150329375.567038</v>
          </cell>
          <cell r="AG1582">
            <v>0</v>
          </cell>
          <cell r="AN1582">
            <v>0</v>
          </cell>
          <cell r="AS1582">
            <v>0</v>
          </cell>
          <cell r="AU1582">
            <v>0</v>
          </cell>
          <cell r="AW1582">
            <v>47818626.484162003</v>
          </cell>
          <cell r="AX1582">
            <v>88527079.799612999</v>
          </cell>
          <cell r="AY1582">
            <v>225267247.840321</v>
          </cell>
          <cell r="AZ1582">
            <v>266527947.61547801</v>
          </cell>
          <cell r="BA1582">
            <v>1666600.92304</v>
          </cell>
          <cell r="BE1582">
            <v>0</v>
          </cell>
          <cell r="BF1582" t="str">
            <v/>
          </cell>
          <cell r="BG1582" t="str">
            <v/>
          </cell>
          <cell r="BH1582">
            <v>0</v>
          </cell>
          <cell r="BI1582" t="str">
            <v/>
          </cell>
          <cell r="BJ1582" t="str">
            <v/>
          </cell>
          <cell r="BK1582" t="str">
            <v/>
          </cell>
          <cell r="BL1582" t="str">
            <v/>
          </cell>
          <cell r="BO1582">
            <v>0</v>
          </cell>
          <cell r="BP1582" t="str">
            <v/>
          </cell>
          <cell r="BQ1582">
            <v>0.232542</v>
          </cell>
          <cell r="BR1582">
            <v>0</v>
          </cell>
        </row>
        <row r="1583">
          <cell r="B1583">
            <v>44</v>
          </cell>
          <cell r="H1583" t="str">
            <v>Home Improvement</v>
          </cell>
          <cell r="R1583">
            <v>42</v>
          </cell>
          <cell r="S1583" t="str">
            <v>Wholesale Trade</v>
          </cell>
          <cell r="T1583">
            <v>423</v>
          </cell>
          <cell r="U1583" t="str">
            <v xml:space="preserve">Merchant Wholesalers, Durable Goods </v>
          </cell>
          <cell r="V1583">
            <v>4233</v>
          </cell>
          <cell r="W1583" t="str">
            <v>Lumber and Other Construction Materials Merchant Wholesalers</v>
          </cell>
          <cell r="X1583">
            <v>42339</v>
          </cell>
          <cell r="Y1583" t="str">
            <v>Other Construction Material Merchant Wholesalers</v>
          </cell>
          <cell r="Z1583">
            <v>423390</v>
          </cell>
          <cell r="AA1583" t="str">
            <v>Other Construction Material Merchant Wholesalers</v>
          </cell>
          <cell r="AC1583">
            <v>3519058906.0308499</v>
          </cell>
          <cell r="AD1583">
            <v>428896213.18373001</v>
          </cell>
          <cell r="AG1583">
            <v>0</v>
          </cell>
          <cell r="AH1583">
            <v>54763</v>
          </cell>
          <cell r="AI1583">
            <v>12463</v>
          </cell>
          <cell r="AN1583">
            <v>0</v>
          </cell>
          <cell r="AS1583">
            <v>0</v>
          </cell>
          <cell r="AU1583">
            <v>0</v>
          </cell>
          <cell r="AW1583">
            <v>47807854.137447</v>
          </cell>
          <cell r="AX1583">
            <v>510133239.83169699</v>
          </cell>
          <cell r="AY1583">
            <v>369711079.94389898</v>
          </cell>
          <cell r="AZ1583">
            <v>440656381.48667598</v>
          </cell>
          <cell r="BA1583">
            <v>14360448.807854</v>
          </cell>
          <cell r="BE1583">
            <v>0</v>
          </cell>
          <cell r="BF1583">
            <v>1.9103402868531199E-5</v>
          </cell>
          <cell r="BG1583" t="str">
            <v/>
          </cell>
          <cell r="BH1583">
            <v>0</v>
          </cell>
          <cell r="BI1583" t="str">
            <v/>
          </cell>
          <cell r="BJ1583" t="str">
            <v/>
          </cell>
          <cell r="BK1583" t="str">
            <v/>
          </cell>
          <cell r="BL1583" t="str">
            <v/>
          </cell>
          <cell r="BM1583">
            <v>9.8000000000000007</v>
          </cell>
          <cell r="BO1583">
            <v>0</v>
          </cell>
          <cell r="BP1583" t="str">
            <v/>
          </cell>
          <cell r="BQ1583">
            <v>0.10114099999999999</v>
          </cell>
          <cell r="BR1583">
            <v>0</v>
          </cell>
        </row>
        <row r="1584">
          <cell r="B1584">
            <v>56</v>
          </cell>
          <cell r="H1584" t="str">
            <v>Banks and Investment Services</v>
          </cell>
          <cell r="R1584">
            <v>52</v>
          </cell>
          <cell r="S1584" t="str">
            <v>Finance and Insurance</v>
          </cell>
          <cell r="T1584">
            <v>522</v>
          </cell>
          <cell r="U1584" t="str">
            <v>Credit Intermediation and Related Activities</v>
          </cell>
          <cell r="V1584">
            <v>5221</v>
          </cell>
          <cell r="W1584" t="str">
            <v>Depository Credit Intermediation</v>
          </cell>
          <cell r="X1584">
            <v>52211</v>
          </cell>
          <cell r="Y1584" t="str">
            <v>Commercial Banking</v>
          </cell>
          <cell r="Z1584">
            <v>522110</v>
          </cell>
          <cell r="AA1584" t="str">
            <v>Commercial Banking</v>
          </cell>
          <cell r="AC1584">
            <v>324504000</v>
          </cell>
          <cell r="AD1584">
            <v>121675000</v>
          </cell>
          <cell r="AG1584">
            <v>0</v>
          </cell>
          <cell r="AN1584">
            <v>0</v>
          </cell>
          <cell r="AS1584">
            <v>0</v>
          </cell>
          <cell r="AU1584">
            <v>0</v>
          </cell>
          <cell r="AW1584">
            <v>7514000</v>
          </cell>
          <cell r="BA1584">
            <v>3800000</v>
          </cell>
          <cell r="BE1584">
            <v>0</v>
          </cell>
          <cell r="BF1584" t="str">
            <v/>
          </cell>
          <cell r="BG1584" t="str">
            <v/>
          </cell>
          <cell r="BH1584">
            <v>0</v>
          </cell>
          <cell r="BI1584" t="str">
            <v/>
          </cell>
          <cell r="BJ1584" t="str">
            <v/>
          </cell>
          <cell r="BK1584" t="str">
            <v/>
          </cell>
          <cell r="BL1584" t="str">
            <v/>
          </cell>
          <cell r="BM1584">
            <v>0</v>
          </cell>
          <cell r="BO1584">
            <v>0</v>
          </cell>
          <cell r="BP1584" t="str">
            <v/>
          </cell>
          <cell r="BR1584">
            <v>0</v>
          </cell>
        </row>
        <row r="1585">
          <cell r="B1585">
            <v>54</v>
          </cell>
          <cell r="H1585" t="str">
            <v>IT Consulting &amp; Services</v>
          </cell>
          <cell r="R1585">
            <v>51</v>
          </cell>
          <cell r="S1585" t="str">
            <v>Information</v>
          </cell>
          <cell r="T1585">
            <v>518</v>
          </cell>
          <cell r="U1585" t="str">
            <v>Data Processing, Hosting, and Related Services</v>
          </cell>
          <cell r="V1585">
            <v>5182</v>
          </cell>
          <cell r="W1585" t="str">
            <v>Data Processing, Hosting, and Related Services</v>
          </cell>
          <cell r="X1585">
            <v>51821</v>
          </cell>
          <cell r="Y1585" t="str">
            <v>Data Processing, Hosting, and Related Services</v>
          </cell>
          <cell r="Z1585">
            <v>518210</v>
          </cell>
          <cell r="AA1585" t="str">
            <v>Data Processing, Hosting, and Related Services</v>
          </cell>
          <cell r="AC1585">
            <v>1949248000</v>
          </cell>
          <cell r="AD1585">
            <v>295665000</v>
          </cell>
          <cell r="AG1585">
            <v>0</v>
          </cell>
          <cell r="AM1585">
            <v>56</v>
          </cell>
          <cell r="AN1585">
            <v>0</v>
          </cell>
          <cell r="AS1585">
            <v>0</v>
          </cell>
          <cell r="AU1585">
            <v>0</v>
          </cell>
          <cell r="AW1585">
            <v>47761000</v>
          </cell>
          <cell r="BA1585">
            <v>4200000</v>
          </cell>
          <cell r="BE1585">
            <v>0</v>
          </cell>
          <cell r="BF1585" t="str">
            <v/>
          </cell>
          <cell r="BG1585" t="str">
            <v/>
          </cell>
          <cell r="BH1585" t="str">
            <v/>
          </cell>
          <cell r="BI1585" t="str">
            <v/>
          </cell>
          <cell r="BJ1585" t="str">
            <v/>
          </cell>
          <cell r="BK1585" t="str">
            <v/>
          </cell>
          <cell r="BL1585" t="str">
            <v/>
          </cell>
          <cell r="BO1585">
            <v>0</v>
          </cell>
          <cell r="BP1585" t="str">
            <v/>
          </cell>
          <cell r="BQ1585">
            <v>0.16392899999999999</v>
          </cell>
          <cell r="BR1585">
            <v>0.22983870968</v>
          </cell>
        </row>
        <row r="1586">
          <cell r="B1586">
            <v>17</v>
          </cell>
          <cell r="H1586" t="str">
            <v>Broadcasting</v>
          </cell>
          <cell r="R1586">
            <v>56</v>
          </cell>
          <cell r="S1586" t="str">
            <v>Administrative and Support and Waste Management and Remediation Services</v>
          </cell>
          <cell r="T1586">
            <v>561</v>
          </cell>
          <cell r="U1586" t="str">
            <v>Administrative and Support Services</v>
          </cell>
          <cell r="V1586">
            <v>5614</v>
          </cell>
          <cell r="W1586" t="str">
            <v>Business Support Services</v>
          </cell>
          <cell r="X1586">
            <v>56142</v>
          </cell>
          <cell r="Y1586" t="str">
            <v>Telephone Call Centers</v>
          </cell>
          <cell r="Z1586">
            <v>561422</v>
          </cell>
          <cell r="AA1586" t="str">
            <v>Telemarketing Bureaus and Other Contact Centers</v>
          </cell>
          <cell r="AC1586">
            <v>1581600000</v>
          </cell>
          <cell r="AD1586">
            <v>413900000</v>
          </cell>
          <cell r="AG1586">
            <v>0</v>
          </cell>
          <cell r="AN1586">
            <v>0</v>
          </cell>
          <cell r="AS1586">
            <v>0</v>
          </cell>
          <cell r="AU1586">
            <v>0</v>
          </cell>
          <cell r="AW1586">
            <v>47691015.952979997</v>
          </cell>
          <cell r="AX1586">
            <v>976300000</v>
          </cell>
          <cell r="BE1586">
            <v>0</v>
          </cell>
          <cell r="BF1586" t="str">
            <v/>
          </cell>
          <cell r="BG1586" t="str">
            <v/>
          </cell>
          <cell r="BH1586">
            <v>0</v>
          </cell>
          <cell r="BI1586" t="str">
            <v/>
          </cell>
          <cell r="BJ1586" t="str">
            <v/>
          </cell>
          <cell r="BK1586" t="str">
            <v/>
          </cell>
          <cell r="BL1586" t="str">
            <v/>
          </cell>
          <cell r="BO1586">
            <v>0</v>
          </cell>
          <cell r="BP1586" t="str">
            <v/>
          </cell>
          <cell r="BR1586">
            <v>0</v>
          </cell>
        </row>
        <row r="1587">
          <cell r="B1587">
            <v>55</v>
          </cell>
          <cell r="H1587" t="str">
            <v>Internet Companies</v>
          </cell>
          <cell r="R1587">
            <v>51</v>
          </cell>
          <cell r="S1587" t="str">
            <v>Information</v>
          </cell>
          <cell r="T1587">
            <v>519</v>
          </cell>
          <cell r="U1587" t="str">
            <v>Other Information Services</v>
          </cell>
          <cell r="V1587">
            <v>5191</v>
          </cell>
          <cell r="W1587" t="str">
            <v>Other Information Services</v>
          </cell>
          <cell r="X1587">
            <v>51913</v>
          </cell>
          <cell r="Y1587" t="str">
            <v>Internet Publishing and Broadcasting and Web Search Portals</v>
          </cell>
          <cell r="Z1587">
            <v>519130</v>
          </cell>
          <cell r="AA1587" t="str">
            <v>Internet Publishing and Broadcasting and Web Search Portals</v>
          </cell>
          <cell r="AC1587">
            <v>2076436826.94962</v>
          </cell>
          <cell r="AD1587">
            <v>360449291.94114602</v>
          </cell>
          <cell r="AG1587">
            <v>0</v>
          </cell>
          <cell r="AN1587">
            <v>0</v>
          </cell>
          <cell r="AS1587">
            <v>0</v>
          </cell>
          <cell r="AU1587">
            <v>0</v>
          </cell>
          <cell r="AW1587">
            <v>47601672.517848998</v>
          </cell>
          <cell r="AX1587">
            <v>215533903.98800799</v>
          </cell>
          <cell r="BE1587">
            <v>0</v>
          </cell>
          <cell r="BF1587" t="str">
            <v/>
          </cell>
          <cell r="BG1587" t="str">
            <v/>
          </cell>
          <cell r="BH1587">
            <v>0</v>
          </cell>
          <cell r="BI1587" t="str">
            <v/>
          </cell>
          <cell r="BJ1587" t="str">
            <v/>
          </cell>
          <cell r="BK1587" t="str">
            <v/>
          </cell>
          <cell r="BL1587" t="str">
            <v/>
          </cell>
          <cell r="BO1587">
            <v>0</v>
          </cell>
          <cell r="BP1587" t="str">
            <v/>
          </cell>
          <cell r="BQ1587">
            <v>0.30236000000000002</v>
          </cell>
          <cell r="BR1587">
            <v>0</v>
          </cell>
        </row>
        <row r="1588">
          <cell r="B1588">
            <v>51</v>
          </cell>
          <cell r="H1588" t="str">
            <v>Freight</v>
          </cell>
          <cell r="R1588" t="str">
            <v>48-49</v>
          </cell>
          <cell r="S1588" t="str">
            <v>Transportation and Warehousing</v>
          </cell>
          <cell r="T1588">
            <v>484</v>
          </cell>
          <cell r="U1588" t="str">
            <v>Truck Transportation</v>
          </cell>
          <cell r="V1588">
            <v>4841</v>
          </cell>
          <cell r="W1588" t="str">
            <v>General Freight Trucking</v>
          </cell>
          <cell r="X1588">
            <v>48412</v>
          </cell>
          <cell r="Y1588" t="str">
            <v>General Freight Trucking, Long-Distance</v>
          </cell>
          <cell r="Z1588">
            <v>484121</v>
          </cell>
          <cell r="AA1588" t="str">
            <v>General Freight Trucking, Long-Distance, Truckload</v>
          </cell>
          <cell r="AB1588">
            <v>1320</v>
          </cell>
          <cell r="AC1588">
            <v>4136380000</v>
          </cell>
          <cell r="AD1588">
            <v>329474000</v>
          </cell>
          <cell r="AG1588">
            <v>0</v>
          </cell>
          <cell r="AN1588">
            <v>0</v>
          </cell>
          <cell r="AS1588">
            <v>0</v>
          </cell>
          <cell r="AT1588">
            <v>0</v>
          </cell>
          <cell r="AU1588" t="str">
            <v/>
          </cell>
          <cell r="AW1588">
            <v>47589000</v>
          </cell>
          <cell r="BA1588">
            <v>2417000</v>
          </cell>
          <cell r="BE1588">
            <v>0</v>
          </cell>
          <cell r="BF1588" t="str">
            <v/>
          </cell>
          <cell r="BG1588" t="str">
            <v/>
          </cell>
          <cell r="BH1588">
            <v>0</v>
          </cell>
          <cell r="BI1588" t="str">
            <v/>
          </cell>
          <cell r="BJ1588" t="str">
            <v/>
          </cell>
          <cell r="BK1588" t="str">
            <v/>
          </cell>
          <cell r="BL1588" t="str">
            <v/>
          </cell>
          <cell r="BN1588">
            <v>0</v>
          </cell>
          <cell r="BO1588" t="str">
            <v/>
          </cell>
          <cell r="BP1588" t="str">
            <v/>
          </cell>
          <cell r="BQ1588">
            <v>0.213672</v>
          </cell>
          <cell r="BR1588">
            <v>0</v>
          </cell>
        </row>
        <row r="1589">
          <cell r="B1589">
            <v>61</v>
          </cell>
          <cell r="H1589" t="str">
            <v>Power, Transmission and Distribution</v>
          </cell>
          <cell r="R1589">
            <v>56</v>
          </cell>
          <cell r="S1589" t="str">
            <v>Administrative and Support and Waste Management and Remediation Services</v>
          </cell>
          <cell r="T1589">
            <v>562</v>
          </cell>
          <cell r="U1589" t="str">
            <v>Waste Management and Remediation Services</v>
          </cell>
          <cell r="V1589">
            <v>5621</v>
          </cell>
          <cell r="W1589" t="str">
            <v>Waste Collection</v>
          </cell>
          <cell r="X1589">
            <v>56211</v>
          </cell>
          <cell r="Y1589" t="str">
            <v>Waste Collection</v>
          </cell>
          <cell r="Z1589">
            <v>562111</v>
          </cell>
          <cell r="AA1589" t="str">
            <v>Solid Waste Collection</v>
          </cell>
          <cell r="AB1589">
            <v>86195</v>
          </cell>
          <cell r="AC1589">
            <v>22554390563.5648</v>
          </cell>
          <cell r="AD1589">
            <v>2808912188.7287002</v>
          </cell>
          <cell r="AE1589">
            <v>49262400</v>
          </cell>
          <cell r="AF1589">
            <v>39186000</v>
          </cell>
          <cell r="AG1589">
            <v>10076400</v>
          </cell>
          <cell r="AH1589">
            <v>6384600</v>
          </cell>
          <cell r="AI1589">
            <v>2856892</v>
          </cell>
          <cell r="AJ1589">
            <v>9400000</v>
          </cell>
          <cell r="AK1589">
            <v>7145000000</v>
          </cell>
          <cell r="AL1589">
            <v>292382</v>
          </cell>
          <cell r="AN1589">
            <v>292382</v>
          </cell>
          <cell r="AS1589">
            <v>5171.7</v>
          </cell>
          <cell r="AT1589">
            <v>4</v>
          </cell>
          <cell r="AU1589">
            <v>77.575499999999991</v>
          </cell>
          <cell r="AW1589">
            <v>229226736.56618601</v>
          </cell>
          <cell r="AX1589">
            <v>6156225425.9501896</v>
          </cell>
          <cell r="AY1589">
            <v>1036566186.10747</v>
          </cell>
          <cell r="AZ1589">
            <v>1933813892.52948</v>
          </cell>
          <cell r="BE1589">
            <v>4.4676002091928793E-4</v>
          </cell>
          <cell r="BF1589">
            <v>4.0974248335173591E-4</v>
          </cell>
          <cell r="BG1589">
            <v>0.31678976117148111</v>
          </cell>
          <cell r="BH1589">
            <v>1.2963418327619313E-5</v>
          </cell>
          <cell r="BI1589" t="str">
            <v/>
          </cell>
          <cell r="BJ1589" t="str">
            <v/>
          </cell>
          <cell r="BK1589" t="str">
            <v/>
          </cell>
          <cell r="BL1589" t="str">
            <v/>
          </cell>
          <cell r="BM1589">
            <v>6</v>
          </cell>
          <cell r="BN1589">
            <v>4.6E-5</v>
          </cell>
          <cell r="BO1589">
            <v>0.09</v>
          </cell>
          <cell r="BP1589">
            <v>0</v>
          </cell>
          <cell r="BQ1589">
            <v>7.8848000000000001E-2</v>
          </cell>
          <cell r="BR1589">
            <v>0.56521739130000004</v>
          </cell>
        </row>
        <row r="1590">
          <cell r="B1590">
            <v>53</v>
          </cell>
          <cell r="H1590" t="str">
            <v>Telecommunications</v>
          </cell>
          <cell r="R1590">
            <v>51</v>
          </cell>
          <cell r="S1590" t="str">
            <v>Information</v>
          </cell>
          <cell r="T1590">
            <v>517</v>
          </cell>
          <cell r="U1590" t="str">
            <v>Telecommunications</v>
          </cell>
          <cell r="V1590">
            <v>5171</v>
          </cell>
          <cell r="W1590" t="str">
            <v>Wired Telecommunications Carriers</v>
          </cell>
          <cell r="X1590">
            <v>51711</v>
          </cell>
          <cell r="Y1590" t="str">
            <v>Wired Telecommunications Carriers</v>
          </cell>
          <cell r="Z1590">
            <v>517110</v>
          </cell>
          <cell r="AA1590" t="str">
            <v>Wired Telecommunications Carriers</v>
          </cell>
          <cell r="AC1590">
            <v>3930695596.9517298</v>
          </cell>
          <cell r="AD1590">
            <v>2711990262.4894099</v>
          </cell>
          <cell r="AG1590">
            <v>0</v>
          </cell>
          <cell r="AN1590">
            <v>0</v>
          </cell>
          <cell r="AS1590">
            <v>0</v>
          </cell>
          <cell r="AU1590">
            <v>0</v>
          </cell>
          <cell r="AW1590">
            <v>47407281.964436002</v>
          </cell>
          <cell r="AX1590">
            <v>735875952.58255696</v>
          </cell>
          <cell r="AY1590">
            <v>9233739627.43437</v>
          </cell>
          <cell r="AZ1590">
            <v>7956591447.9254799</v>
          </cell>
          <cell r="BE1590">
            <v>0</v>
          </cell>
          <cell r="BF1590" t="str">
            <v/>
          </cell>
          <cell r="BG1590" t="str">
            <v/>
          </cell>
          <cell r="BH1590">
            <v>0</v>
          </cell>
          <cell r="BI1590" t="str">
            <v/>
          </cell>
          <cell r="BJ1590" t="str">
            <v/>
          </cell>
          <cell r="BK1590" t="str">
            <v/>
          </cell>
          <cell r="BL1590" t="str">
            <v/>
          </cell>
          <cell r="BO1590">
            <v>0</v>
          </cell>
          <cell r="BP1590" t="str">
            <v/>
          </cell>
          <cell r="BQ1590">
            <v>8.4501000000000007E-2</v>
          </cell>
          <cell r="BR1590">
            <v>0</v>
          </cell>
        </row>
        <row r="1591">
          <cell r="B1591">
            <v>50</v>
          </cell>
          <cell r="H1591" t="str">
            <v>Airlines</v>
          </cell>
          <cell r="R1591" t="str">
            <v>48-49</v>
          </cell>
          <cell r="S1591" t="str">
            <v>Transportation and Warehousing</v>
          </cell>
          <cell r="T1591">
            <v>481</v>
          </cell>
          <cell r="U1591" t="str">
            <v>Air Transportation</v>
          </cell>
          <cell r="V1591">
            <v>4811</v>
          </cell>
          <cell r="W1591" t="str">
            <v>Scheduled Air Transportation</v>
          </cell>
          <cell r="X1591">
            <v>48111</v>
          </cell>
          <cell r="Y1591" t="str">
            <v>Scheduled Air Transportation</v>
          </cell>
          <cell r="Z1591">
            <v>481111</v>
          </cell>
          <cell r="AA1591" t="str">
            <v>Scheduled Passenger Air Transportation</v>
          </cell>
          <cell r="AC1591">
            <v>5401564792.8087196</v>
          </cell>
          <cell r="AD1591">
            <v>-1097803539.91678</v>
          </cell>
          <cell r="AG1591">
            <v>0</v>
          </cell>
          <cell r="AN1591">
            <v>0</v>
          </cell>
          <cell r="AS1591">
            <v>0</v>
          </cell>
          <cell r="AU1591">
            <v>0</v>
          </cell>
          <cell r="AW1591">
            <v>47401595.856054001</v>
          </cell>
          <cell r="AX1591">
            <v>124576619.41991401</v>
          </cell>
          <cell r="BE1591">
            <v>0</v>
          </cell>
          <cell r="BF1591" t="str">
            <v/>
          </cell>
          <cell r="BG1591" t="str">
            <v/>
          </cell>
          <cell r="BH1591">
            <v>0</v>
          </cell>
          <cell r="BI1591" t="str">
            <v/>
          </cell>
          <cell r="BJ1591" t="str">
            <v/>
          </cell>
          <cell r="BK1591" t="str">
            <v/>
          </cell>
          <cell r="BL1591" t="str">
            <v/>
          </cell>
          <cell r="BO1591">
            <v>0</v>
          </cell>
          <cell r="BP1591" t="str">
            <v/>
          </cell>
          <cell r="BQ1591">
            <v>9.4993999999999995E-2</v>
          </cell>
          <cell r="BR1591">
            <v>0</v>
          </cell>
        </row>
        <row r="1592">
          <cell r="B1592">
            <v>7</v>
          </cell>
          <cell r="H1592" t="str">
            <v>Power Generation</v>
          </cell>
          <cell r="R1592">
            <v>22</v>
          </cell>
          <cell r="S1592" t="str">
            <v>Utilities</v>
          </cell>
          <cell r="T1592">
            <v>221</v>
          </cell>
          <cell r="U1592" t="str">
            <v xml:space="preserve">Utilities </v>
          </cell>
          <cell r="V1592">
            <v>2211</v>
          </cell>
          <cell r="W1592" t="str">
            <v>Electric Power Generation, Transmission and Distribution</v>
          </cell>
          <cell r="X1592">
            <v>22111</v>
          </cell>
          <cell r="Y1592" t="str">
            <v>Electric Power Generation</v>
          </cell>
          <cell r="Z1592">
            <v>221111</v>
          </cell>
          <cell r="AA1592" t="str">
            <v>Hydroelectric Power Generation</v>
          </cell>
          <cell r="AC1592">
            <v>272000000</v>
          </cell>
          <cell r="AD1592">
            <v>120600000</v>
          </cell>
          <cell r="AG1592">
            <v>0</v>
          </cell>
          <cell r="AN1592">
            <v>0</v>
          </cell>
          <cell r="AS1592">
            <v>0</v>
          </cell>
          <cell r="AU1592">
            <v>0</v>
          </cell>
          <cell r="AW1592">
            <v>5700000</v>
          </cell>
          <cell r="AY1592">
            <v>14300000</v>
          </cell>
          <cell r="AZ1592">
            <v>17400000</v>
          </cell>
          <cell r="BE1592">
            <v>0</v>
          </cell>
          <cell r="BF1592" t="str">
            <v/>
          </cell>
          <cell r="BG1592" t="str">
            <v/>
          </cell>
          <cell r="BH1592">
            <v>0</v>
          </cell>
          <cell r="BI1592" t="str">
            <v/>
          </cell>
          <cell r="BJ1592" t="str">
            <v/>
          </cell>
          <cell r="BK1592" t="str">
            <v/>
          </cell>
          <cell r="BL1592" t="str">
            <v/>
          </cell>
          <cell r="BO1592">
            <v>0</v>
          </cell>
          <cell r="BP1592" t="str">
            <v/>
          </cell>
          <cell r="BQ1592">
            <v>2.4809999999999999E-2</v>
          </cell>
          <cell r="BR1592">
            <v>0</v>
          </cell>
        </row>
        <row r="1593">
          <cell r="B1593">
            <v>48</v>
          </cell>
          <cell r="H1593" t="str">
            <v>Industrial Distributors</v>
          </cell>
          <cell r="R1593" t="str">
            <v>44-45</v>
          </cell>
          <cell r="S1593" t="str">
            <v>Retail Trade</v>
          </cell>
          <cell r="T1593">
            <v>454</v>
          </cell>
          <cell r="U1593" t="str">
            <v xml:space="preserve">Nonstore Retailers </v>
          </cell>
          <cell r="V1593">
            <v>4541</v>
          </cell>
          <cell r="W1593" t="str">
            <v>Electronic Shopping and Mail-Order Houses</v>
          </cell>
          <cell r="X1593">
            <v>45411</v>
          </cell>
          <cell r="Y1593" t="str">
            <v>Electronic Shopping and Mail-Order Houses</v>
          </cell>
          <cell r="Z1593">
            <v>454111</v>
          </cell>
          <cell r="AA1593" t="str">
            <v>Electronic Shopping</v>
          </cell>
          <cell r="AC1593">
            <v>1551585736.2628601</v>
          </cell>
          <cell r="AD1593">
            <v>208759023.31268901</v>
          </cell>
          <cell r="AG1593">
            <v>0</v>
          </cell>
          <cell r="AN1593">
            <v>0</v>
          </cell>
          <cell r="AS1593">
            <v>0</v>
          </cell>
          <cell r="AU1593">
            <v>0</v>
          </cell>
          <cell r="AW1593">
            <v>47325549.287996002</v>
          </cell>
          <cell r="AX1593">
            <v>58449370.833497003</v>
          </cell>
          <cell r="AY1593">
            <v>877677.40917500004</v>
          </cell>
          <cell r="AZ1593">
            <v>4250325.4309489997</v>
          </cell>
          <cell r="BE1593">
            <v>0</v>
          </cell>
          <cell r="BF1593" t="str">
            <v/>
          </cell>
          <cell r="BG1593" t="str">
            <v/>
          </cell>
          <cell r="BH1593">
            <v>0</v>
          </cell>
          <cell r="BI1593" t="str">
            <v/>
          </cell>
          <cell r="BJ1593" t="str">
            <v/>
          </cell>
          <cell r="BK1593" t="str">
            <v/>
          </cell>
          <cell r="BL1593" t="str">
            <v/>
          </cell>
          <cell r="BO1593">
            <v>0</v>
          </cell>
          <cell r="BP1593" t="str">
            <v/>
          </cell>
          <cell r="BQ1593">
            <v>0.26289499999999999</v>
          </cell>
          <cell r="BR1593">
            <v>0</v>
          </cell>
        </row>
        <row r="1594">
          <cell r="B1594">
            <v>56</v>
          </cell>
          <cell r="H1594" t="str">
            <v>Banks and Investment Services</v>
          </cell>
          <cell r="R1594">
            <v>52</v>
          </cell>
          <cell r="S1594" t="str">
            <v>Finance and Insurance</v>
          </cell>
          <cell r="T1594">
            <v>522</v>
          </cell>
          <cell r="U1594" t="str">
            <v>Credit Intermediation and Related Activities</v>
          </cell>
          <cell r="V1594">
            <v>5221</v>
          </cell>
          <cell r="W1594" t="str">
            <v>Depository Credit Intermediation</v>
          </cell>
          <cell r="X1594">
            <v>52211</v>
          </cell>
          <cell r="Y1594" t="str">
            <v>Commercial Banking</v>
          </cell>
          <cell r="Z1594">
            <v>522110</v>
          </cell>
          <cell r="AA1594" t="str">
            <v>Commercial Banking</v>
          </cell>
          <cell r="AC1594">
            <v>188822000</v>
          </cell>
          <cell r="AD1594">
            <v>72974000</v>
          </cell>
          <cell r="AG1594">
            <v>0</v>
          </cell>
          <cell r="AN1594">
            <v>0</v>
          </cell>
          <cell r="AS1594">
            <v>0</v>
          </cell>
          <cell r="AU1594">
            <v>0</v>
          </cell>
          <cell r="AW1594">
            <v>7549000</v>
          </cell>
          <cell r="AY1594">
            <v>82437000</v>
          </cell>
          <cell r="AZ1594">
            <v>114069000</v>
          </cell>
          <cell r="BE1594">
            <v>0</v>
          </cell>
          <cell r="BF1594" t="str">
            <v/>
          </cell>
          <cell r="BG1594" t="str">
            <v/>
          </cell>
          <cell r="BH1594">
            <v>0</v>
          </cell>
          <cell r="BI1594" t="str">
            <v/>
          </cell>
          <cell r="BJ1594" t="str">
            <v/>
          </cell>
          <cell r="BK1594" t="str">
            <v/>
          </cell>
          <cell r="BL1594" t="str">
            <v/>
          </cell>
          <cell r="BO1594">
            <v>0</v>
          </cell>
          <cell r="BP1594" t="str">
            <v/>
          </cell>
          <cell r="BR1594">
            <v>0</v>
          </cell>
        </row>
        <row r="1595">
          <cell r="B1595">
            <v>14</v>
          </cell>
          <cell r="H1595" t="str">
            <v>Packaged and Processed Food and Ingredients</v>
          </cell>
          <cell r="R1595" t="str">
            <v>31-33</v>
          </cell>
          <cell r="S1595" t="str">
            <v>Manufacturing</v>
          </cell>
          <cell r="T1595">
            <v>311</v>
          </cell>
          <cell r="U1595" t="str">
            <v>Food Manufacturing</v>
          </cell>
          <cell r="V1595">
            <v>3117</v>
          </cell>
          <cell r="W1595" t="str">
            <v>Seafood Product Preparation and Packaging</v>
          </cell>
          <cell r="X1595">
            <v>31171</v>
          </cell>
          <cell r="Y1595" t="str">
            <v>Seafood Product Preparation and Packaging</v>
          </cell>
          <cell r="Z1595">
            <v>311712</v>
          </cell>
          <cell r="AA1595" t="str">
            <v>Fresh and Frozen Seafood Processing</v>
          </cell>
          <cell r="AC1595">
            <v>2073083921.89447</v>
          </cell>
          <cell r="AD1595">
            <v>322890943.08267498</v>
          </cell>
          <cell r="AG1595">
            <v>0</v>
          </cell>
          <cell r="AN1595">
            <v>0</v>
          </cell>
          <cell r="AS1595">
            <v>0</v>
          </cell>
          <cell r="AU1595">
            <v>0</v>
          </cell>
          <cell r="AW1595">
            <v>47018383.880347997</v>
          </cell>
          <cell r="AX1595">
            <v>319082779.393435</v>
          </cell>
          <cell r="AY1595">
            <v>190382.21852900001</v>
          </cell>
          <cell r="AZ1595">
            <v>467698.37972500001</v>
          </cell>
          <cell r="BA1595">
            <v>10777420.024927</v>
          </cell>
          <cell r="BE1595">
            <v>0</v>
          </cell>
          <cell r="BF1595" t="str">
            <v/>
          </cell>
          <cell r="BG1595" t="str">
            <v/>
          </cell>
          <cell r="BH1595">
            <v>0</v>
          </cell>
          <cell r="BI1595" t="str">
            <v/>
          </cell>
          <cell r="BJ1595" t="str">
            <v/>
          </cell>
          <cell r="BK1595" t="str">
            <v/>
          </cell>
          <cell r="BL1595" t="str">
            <v/>
          </cell>
          <cell r="BO1595">
            <v>0</v>
          </cell>
          <cell r="BP1595" t="str">
            <v/>
          </cell>
          <cell r="BQ1595">
            <v>0.134211</v>
          </cell>
          <cell r="BR1595">
            <v>0</v>
          </cell>
        </row>
        <row r="1596">
          <cell r="B1596">
            <v>58</v>
          </cell>
          <cell r="H1596" t="str">
            <v>Insurance</v>
          </cell>
          <cell r="R1596">
            <v>52</v>
          </cell>
          <cell r="S1596" t="str">
            <v>Finance and Insurance</v>
          </cell>
          <cell r="T1596">
            <v>524</v>
          </cell>
          <cell r="U1596" t="str">
            <v>Insurance Carriers and Related Activities</v>
          </cell>
          <cell r="V1596">
            <v>5241</v>
          </cell>
          <cell r="W1596" t="str">
            <v>Insurance Carriers</v>
          </cell>
          <cell r="X1596">
            <v>52412</v>
          </cell>
          <cell r="Y1596" t="str">
            <v>Direct Insurance (except Life, Health, and Medical) Carriers</v>
          </cell>
          <cell r="Z1596">
            <v>524126</v>
          </cell>
          <cell r="AA1596" t="str">
            <v>Direct Property and Casualty Insurance Carriers</v>
          </cell>
          <cell r="AB1596">
            <v>2439</v>
          </cell>
          <cell r="AC1596">
            <v>2935639000</v>
          </cell>
          <cell r="AD1596">
            <v>966813000</v>
          </cell>
          <cell r="AG1596">
            <v>0</v>
          </cell>
          <cell r="AN1596">
            <v>0</v>
          </cell>
          <cell r="AS1596">
            <v>0</v>
          </cell>
          <cell r="AU1596" t="str">
            <v/>
          </cell>
          <cell r="AW1596">
            <v>47000000</v>
          </cell>
          <cell r="AY1596">
            <v>432716000</v>
          </cell>
          <cell r="AZ1596">
            <v>425161000</v>
          </cell>
          <cell r="BE1596">
            <v>0</v>
          </cell>
          <cell r="BF1596" t="str">
            <v/>
          </cell>
          <cell r="BG1596" t="str">
            <v/>
          </cell>
          <cell r="BH1596">
            <v>0</v>
          </cell>
          <cell r="BI1596" t="str">
            <v/>
          </cell>
          <cell r="BJ1596" t="str">
            <v/>
          </cell>
          <cell r="BK1596" t="str">
            <v/>
          </cell>
          <cell r="BL1596" t="str">
            <v/>
          </cell>
          <cell r="BO1596" t="str">
            <v/>
          </cell>
          <cell r="BP1596" t="str">
            <v/>
          </cell>
          <cell r="BR1596">
            <v>0</v>
          </cell>
        </row>
        <row r="1597">
          <cell r="B1597">
            <v>38</v>
          </cell>
          <cell r="H1597" t="str">
            <v>Electronic Products</v>
          </cell>
          <cell r="R1597" t="str">
            <v>31-33</v>
          </cell>
          <cell r="S1597" t="str">
            <v>Manufacturing</v>
          </cell>
          <cell r="T1597">
            <v>335</v>
          </cell>
          <cell r="U1597" t="str">
            <v>Electrical Equipment, Appliance, and Component Manufacturing</v>
          </cell>
          <cell r="V1597">
            <v>3353</v>
          </cell>
          <cell r="W1597" t="str">
            <v>Electrical Equipment Manufacturing</v>
          </cell>
          <cell r="X1597">
            <v>33531</v>
          </cell>
          <cell r="Y1597" t="str">
            <v>Electrical Equipment Manufacturing</v>
          </cell>
          <cell r="Z1597">
            <v>335311</v>
          </cell>
          <cell r="AA1597" t="str">
            <v>Power, Distribution, and Specialty Transformer Manufacturing</v>
          </cell>
          <cell r="AC1597">
            <v>2645766101.5408301</v>
          </cell>
          <cell r="AD1597">
            <v>123258033.725739</v>
          </cell>
          <cell r="AG1597">
            <v>0</v>
          </cell>
          <cell r="AN1597">
            <v>0</v>
          </cell>
          <cell r="AS1597">
            <v>0</v>
          </cell>
          <cell r="AU1597">
            <v>0</v>
          </cell>
          <cell r="AW1597">
            <v>46929685.014316998</v>
          </cell>
          <cell r="AX1597">
            <v>289914094.81387198</v>
          </cell>
          <cell r="AY1597">
            <v>45247943.275305003</v>
          </cell>
          <cell r="AZ1597">
            <v>48493250.306804001</v>
          </cell>
          <cell r="BA1597">
            <v>7026953.3203029996</v>
          </cell>
          <cell r="BE1597">
            <v>0</v>
          </cell>
          <cell r="BF1597" t="str">
            <v/>
          </cell>
          <cell r="BG1597" t="str">
            <v/>
          </cell>
          <cell r="BH1597">
            <v>0</v>
          </cell>
          <cell r="BI1597" t="str">
            <v/>
          </cell>
          <cell r="BJ1597" t="str">
            <v/>
          </cell>
          <cell r="BK1597" t="str">
            <v/>
          </cell>
          <cell r="BL1597" t="str">
            <v/>
          </cell>
          <cell r="BO1597">
            <v>0</v>
          </cell>
          <cell r="BP1597" t="str">
            <v/>
          </cell>
          <cell r="BQ1597">
            <v>0.34412100000000001</v>
          </cell>
          <cell r="BR1597">
            <v>0</v>
          </cell>
        </row>
        <row r="1598">
          <cell r="B1598">
            <v>44</v>
          </cell>
          <cell r="H1598" t="str">
            <v>Grocery and Diversified Stores</v>
          </cell>
          <cell r="R1598">
            <v>42</v>
          </cell>
          <cell r="S1598" t="str">
            <v>Wholesale Trade</v>
          </cell>
          <cell r="T1598">
            <v>424</v>
          </cell>
          <cell r="U1598" t="str">
            <v xml:space="preserve">Merchant Wholesalers, Nondurable Goods </v>
          </cell>
          <cell r="V1598">
            <v>4244</v>
          </cell>
          <cell r="W1598" t="str">
            <v>Grocery and Related Product Merchant Wholesalers</v>
          </cell>
          <cell r="X1598">
            <v>42442</v>
          </cell>
          <cell r="Y1598" t="str">
            <v>Packaged Frozen Food Merchant Wholesalers</v>
          </cell>
          <cell r="Z1598">
            <v>424420</v>
          </cell>
          <cell r="AA1598" t="str">
            <v>Packaged Frozen Food Merchant Wholesalers</v>
          </cell>
          <cell r="AC1598">
            <v>26179420930.1408</v>
          </cell>
          <cell r="AD1598">
            <v>247731844.89763701</v>
          </cell>
          <cell r="AG1598">
            <v>0</v>
          </cell>
          <cell r="AN1598">
            <v>0</v>
          </cell>
          <cell r="AS1598">
            <v>0</v>
          </cell>
          <cell r="AU1598">
            <v>0</v>
          </cell>
          <cell r="AW1598">
            <v>46862056.7236</v>
          </cell>
          <cell r="AX1598">
            <v>322334424.67752701</v>
          </cell>
          <cell r="AY1598">
            <v>71496193.444045007</v>
          </cell>
          <cell r="AZ1598">
            <v>167044692.51706001</v>
          </cell>
          <cell r="BA1598">
            <v>285984.77377600002</v>
          </cell>
          <cell r="BE1598">
            <v>0</v>
          </cell>
          <cell r="BF1598" t="str">
            <v/>
          </cell>
          <cell r="BG1598" t="str">
            <v/>
          </cell>
          <cell r="BH1598">
            <v>0</v>
          </cell>
          <cell r="BI1598" t="str">
            <v/>
          </cell>
          <cell r="BJ1598" t="str">
            <v/>
          </cell>
          <cell r="BK1598" t="str">
            <v/>
          </cell>
          <cell r="BL1598" t="str">
            <v/>
          </cell>
          <cell r="BO1598">
            <v>0</v>
          </cell>
          <cell r="BP1598" t="str">
            <v/>
          </cell>
          <cell r="BQ1598">
            <v>0.232212</v>
          </cell>
          <cell r="BR1598">
            <v>0</v>
          </cell>
        </row>
        <row r="1599">
          <cell r="B1599">
            <v>35</v>
          </cell>
          <cell r="H1599" t="str">
            <v>Electronic Products</v>
          </cell>
          <cell r="R1599" t="str">
            <v>31-33</v>
          </cell>
          <cell r="S1599" t="str">
            <v>Manufacturing</v>
          </cell>
          <cell r="T1599">
            <v>334</v>
          </cell>
          <cell r="U1599" t="str">
            <v>Computer and Electronic Product Manufacturing</v>
          </cell>
          <cell r="V1599">
            <v>3344</v>
          </cell>
          <cell r="W1599" t="str">
            <v>Semiconductor and Other Electronic Component Manufacturing</v>
          </cell>
          <cell r="X1599">
            <v>33441</v>
          </cell>
          <cell r="Y1599" t="str">
            <v>Semiconductor and Other Electronic Component Manufacturing</v>
          </cell>
          <cell r="Z1599">
            <v>334419</v>
          </cell>
          <cell r="AA1599" t="str">
            <v>Other Electronic Component Manufacturing</v>
          </cell>
          <cell r="AC1599">
            <v>1571846416.62341</v>
          </cell>
          <cell r="AD1599">
            <v>141367998.31948599</v>
          </cell>
          <cell r="AG1599">
            <v>0</v>
          </cell>
          <cell r="AN1599">
            <v>0</v>
          </cell>
          <cell r="AS1599">
            <v>0</v>
          </cell>
          <cell r="AU1599">
            <v>0</v>
          </cell>
          <cell r="AW1599">
            <v>46784935.949914999</v>
          </cell>
          <cell r="AX1599">
            <v>86223867.841187</v>
          </cell>
          <cell r="AY1599">
            <v>15288651.502093</v>
          </cell>
          <cell r="AZ1599">
            <v>15161948.963703001</v>
          </cell>
          <cell r="BE1599">
            <v>0</v>
          </cell>
          <cell r="BF1599" t="str">
            <v/>
          </cell>
          <cell r="BG1599" t="str">
            <v/>
          </cell>
          <cell r="BH1599">
            <v>0</v>
          </cell>
          <cell r="BI1599" t="str">
            <v/>
          </cell>
          <cell r="BJ1599" t="str">
            <v/>
          </cell>
          <cell r="BK1599" t="str">
            <v/>
          </cell>
          <cell r="BL1599" t="str">
            <v/>
          </cell>
          <cell r="BO1599">
            <v>0</v>
          </cell>
          <cell r="BP1599" t="str">
            <v/>
          </cell>
          <cell r="BQ1599">
            <v>0.14154</v>
          </cell>
          <cell r="BR1599">
            <v>0</v>
          </cell>
        </row>
        <row r="1600">
          <cell r="B1600">
            <v>24</v>
          </cell>
          <cell r="H1600" t="str">
            <v>Building Materials</v>
          </cell>
          <cell r="R1600" t="str">
            <v>31-33</v>
          </cell>
          <cell r="S1600" t="str">
            <v>Manufacturing</v>
          </cell>
          <cell r="T1600">
            <v>327</v>
          </cell>
          <cell r="U1600" t="str">
            <v>Nonmetallic Mineral Product Manufacturing</v>
          </cell>
          <cell r="V1600">
            <v>3271</v>
          </cell>
          <cell r="W1600" t="str">
            <v>Clay Product and Refractory Manufacturing</v>
          </cell>
          <cell r="X1600">
            <v>32712</v>
          </cell>
          <cell r="Y1600" t="str">
            <v>Clay Building Material and Refractories Manufacturing</v>
          </cell>
          <cell r="Z1600">
            <v>327125</v>
          </cell>
          <cell r="AA1600" t="str">
            <v>Nonclay Refractory Manufacturing</v>
          </cell>
          <cell r="AC1600">
            <v>1354926827.34408</v>
          </cell>
          <cell r="AD1600">
            <v>128525501.952585</v>
          </cell>
          <cell r="AG1600">
            <v>0</v>
          </cell>
          <cell r="AN1600">
            <v>0</v>
          </cell>
          <cell r="AS1600">
            <v>0</v>
          </cell>
          <cell r="AU1600">
            <v>0</v>
          </cell>
          <cell r="AW1600">
            <v>46783164.372213997</v>
          </cell>
          <cell r="AX1600">
            <v>51684351.702101998</v>
          </cell>
          <cell r="AY1600">
            <v>80046152.025561005</v>
          </cell>
          <cell r="AZ1600">
            <v>78251351.031516999</v>
          </cell>
          <cell r="BE1600">
            <v>0</v>
          </cell>
          <cell r="BF1600" t="str">
            <v/>
          </cell>
          <cell r="BG1600" t="str">
            <v/>
          </cell>
          <cell r="BH1600">
            <v>0</v>
          </cell>
          <cell r="BI1600" t="str">
            <v/>
          </cell>
          <cell r="BJ1600" t="str">
            <v/>
          </cell>
          <cell r="BK1600" t="str">
            <v/>
          </cell>
          <cell r="BL1600" t="str">
            <v/>
          </cell>
          <cell r="BO1600">
            <v>0</v>
          </cell>
          <cell r="BP1600" t="str">
            <v/>
          </cell>
          <cell r="BQ1600">
            <v>0.27748</v>
          </cell>
          <cell r="BR1600">
            <v>0</v>
          </cell>
        </row>
        <row r="1601">
          <cell r="B1601">
            <v>39</v>
          </cell>
          <cell r="H1601" t="str">
            <v>Furnishings and Household Products</v>
          </cell>
          <cell r="R1601" t="str">
            <v>31-33</v>
          </cell>
          <cell r="S1601" t="str">
            <v>Manufacturing</v>
          </cell>
          <cell r="T1601">
            <v>335</v>
          </cell>
          <cell r="U1601" t="str">
            <v>Electrical Equipment, Appliance, and Component Manufacturing</v>
          </cell>
          <cell r="V1601">
            <v>3359</v>
          </cell>
          <cell r="W1601" t="str">
            <v>Other Electrical Equipment and Component Manufacturing</v>
          </cell>
          <cell r="X1601">
            <v>33591</v>
          </cell>
          <cell r="Y1601" t="str">
            <v>Battery Manufacturing</v>
          </cell>
          <cell r="Z1601">
            <v>335912</v>
          </cell>
          <cell r="AA1601" t="str">
            <v>Primary Battery Manufacturing</v>
          </cell>
          <cell r="AC1601">
            <v>2744800000</v>
          </cell>
          <cell r="AD1601">
            <v>563900000</v>
          </cell>
          <cell r="AG1601">
            <v>0</v>
          </cell>
          <cell r="AN1601">
            <v>0</v>
          </cell>
          <cell r="AS1601">
            <v>0</v>
          </cell>
          <cell r="AU1601">
            <v>0</v>
          </cell>
          <cell r="AW1601">
            <v>46700000</v>
          </cell>
          <cell r="AY1601">
            <v>616200000</v>
          </cell>
          <cell r="AZ1601">
            <v>689500000</v>
          </cell>
          <cell r="BE1601">
            <v>0</v>
          </cell>
          <cell r="BF1601" t="str">
            <v/>
          </cell>
          <cell r="BG1601" t="str">
            <v/>
          </cell>
          <cell r="BH1601">
            <v>0</v>
          </cell>
          <cell r="BI1601" t="str">
            <v/>
          </cell>
          <cell r="BJ1601" t="str">
            <v/>
          </cell>
          <cell r="BK1601" t="str">
            <v/>
          </cell>
          <cell r="BL1601" t="str">
            <v/>
          </cell>
          <cell r="BO1601">
            <v>0</v>
          </cell>
          <cell r="BP1601" t="str">
            <v/>
          </cell>
          <cell r="BQ1601">
            <v>0.117589</v>
          </cell>
          <cell r="BR1601">
            <v>0</v>
          </cell>
        </row>
        <row r="1602">
          <cell r="B1602">
            <v>6</v>
          </cell>
          <cell r="H1602" t="str">
            <v>Oil &amp; Gas</v>
          </cell>
          <cell r="R1602">
            <v>21</v>
          </cell>
          <cell r="S1602" t="str">
            <v>Mining, Quarrying, and Oil and Gas Extraction</v>
          </cell>
          <cell r="T1602">
            <v>213</v>
          </cell>
          <cell r="U1602" t="str">
            <v>Support Activities for Mining</v>
          </cell>
          <cell r="V1602">
            <v>2131</v>
          </cell>
          <cell r="W1602" t="str">
            <v>Support Activities for Mining</v>
          </cell>
          <cell r="X1602">
            <v>21311</v>
          </cell>
          <cell r="Y1602" t="str">
            <v>Support Activities for Mining</v>
          </cell>
          <cell r="Z1602">
            <v>213111</v>
          </cell>
          <cell r="AA1602" t="str">
            <v>Drilling Oil and Gas Wells</v>
          </cell>
          <cell r="AC1602">
            <v>1773927000</v>
          </cell>
          <cell r="AD1602">
            <v>370319000</v>
          </cell>
          <cell r="AG1602">
            <v>0</v>
          </cell>
          <cell r="AN1602">
            <v>0</v>
          </cell>
          <cell r="AS1602">
            <v>0</v>
          </cell>
          <cell r="AU1602">
            <v>0</v>
          </cell>
          <cell r="AW1602">
            <v>46700000</v>
          </cell>
          <cell r="AY1602">
            <v>86103000</v>
          </cell>
          <cell r="AZ1602">
            <v>116146000</v>
          </cell>
          <cell r="BA1602">
            <v>23800000</v>
          </cell>
          <cell r="BE1602">
            <v>0</v>
          </cell>
          <cell r="BF1602" t="str">
            <v/>
          </cell>
          <cell r="BG1602" t="str">
            <v/>
          </cell>
          <cell r="BH1602">
            <v>0</v>
          </cell>
          <cell r="BI1602" t="str">
            <v/>
          </cell>
          <cell r="BJ1602" t="str">
            <v/>
          </cell>
          <cell r="BK1602" t="str">
            <v/>
          </cell>
          <cell r="BL1602" t="str">
            <v/>
          </cell>
          <cell r="BO1602">
            <v>0</v>
          </cell>
          <cell r="BP1602" t="str">
            <v/>
          </cell>
          <cell r="BQ1602">
            <v>4.3801E-2</v>
          </cell>
          <cell r="BR1602">
            <v>0</v>
          </cell>
        </row>
        <row r="1603">
          <cell r="B1603">
            <v>11</v>
          </cell>
          <cell r="H1603" t="str">
            <v>Homebuilding</v>
          </cell>
          <cell r="R1603">
            <v>23</v>
          </cell>
          <cell r="S1603" t="str">
            <v>Construction</v>
          </cell>
          <cell r="T1603">
            <v>236</v>
          </cell>
          <cell r="U1603" t="str">
            <v>Construction of Buildings</v>
          </cell>
          <cell r="V1603">
            <v>2361</v>
          </cell>
          <cell r="W1603" t="str">
            <v>Residential Building Construction</v>
          </cell>
          <cell r="X1603">
            <v>23611</v>
          </cell>
          <cell r="Y1603" t="str">
            <v>Residential Building Construction</v>
          </cell>
          <cell r="Z1603">
            <v>236115</v>
          </cell>
          <cell r="AA1603" t="str">
            <v>New Single-Family Housing Construction (except For-Sale Builders)</v>
          </cell>
          <cell r="AC1603">
            <v>7077659000</v>
          </cell>
          <cell r="AD1603">
            <v>675016000</v>
          </cell>
          <cell r="AG1603">
            <v>0</v>
          </cell>
          <cell r="AN1603">
            <v>0</v>
          </cell>
          <cell r="AS1603">
            <v>0</v>
          </cell>
          <cell r="AU1603">
            <v>0</v>
          </cell>
          <cell r="AW1603">
            <v>46687000</v>
          </cell>
          <cell r="AZ1603">
            <v>48374000</v>
          </cell>
          <cell r="BE1603">
            <v>0</v>
          </cell>
          <cell r="BF1603" t="str">
            <v/>
          </cell>
          <cell r="BG1603" t="str">
            <v/>
          </cell>
          <cell r="BH1603">
            <v>0</v>
          </cell>
          <cell r="BI1603" t="str">
            <v/>
          </cell>
          <cell r="BJ1603" t="str">
            <v/>
          </cell>
          <cell r="BK1603" t="str">
            <v/>
          </cell>
          <cell r="BL1603" t="str">
            <v/>
          </cell>
          <cell r="BO1603">
            <v>0</v>
          </cell>
          <cell r="BP1603" t="str">
            <v/>
          </cell>
          <cell r="BQ1603">
            <v>0.20294000000000001</v>
          </cell>
          <cell r="BR1603">
            <v>0</v>
          </cell>
        </row>
        <row r="1604">
          <cell r="B1604">
            <v>46</v>
          </cell>
          <cell r="H1604" t="str">
            <v>Vehicles and Parts</v>
          </cell>
          <cell r="R1604" t="str">
            <v>44-45</v>
          </cell>
          <cell r="S1604" t="str">
            <v>Retail Trade</v>
          </cell>
          <cell r="T1604">
            <v>441</v>
          </cell>
          <cell r="U1604" t="str">
            <v xml:space="preserve">Motor Vehicle and Parts Dealers </v>
          </cell>
          <cell r="V1604">
            <v>4411</v>
          </cell>
          <cell r="W1604" t="str">
            <v>Automobile Dealers</v>
          </cell>
          <cell r="X1604">
            <v>44111</v>
          </cell>
          <cell r="Y1604" t="str">
            <v>New Car Dealers</v>
          </cell>
          <cell r="Z1604">
            <v>441110</v>
          </cell>
          <cell r="AA1604" t="str">
            <v>New Car Dealers</v>
          </cell>
          <cell r="AC1604">
            <v>16159832586.653999</v>
          </cell>
          <cell r="AD1604">
            <v>933116246.16835594</v>
          </cell>
          <cell r="AG1604">
            <v>0</v>
          </cell>
          <cell r="AN1604">
            <v>0</v>
          </cell>
          <cell r="AS1604">
            <v>0</v>
          </cell>
          <cell r="AU1604">
            <v>0</v>
          </cell>
          <cell r="AW1604">
            <v>46667875.391461998</v>
          </cell>
          <cell r="AX1604">
            <v>406282244.75359499</v>
          </cell>
          <cell r="BA1604">
            <v>10171421.834473001</v>
          </cell>
          <cell r="BE1604">
            <v>0</v>
          </cell>
          <cell r="BF1604" t="str">
            <v/>
          </cell>
          <cell r="BG1604" t="str">
            <v/>
          </cell>
          <cell r="BH1604">
            <v>0</v>
          </cell>
          <cell r="BI1604" t="str">
            <v/>
          </cell>
          <cell r="BJ1604" t="str">
            <v/>
          </cell>
          <cell r="BK1604" t="str">
            <v/>
          </cell>
          <cell r="BL1604" t="str">
            <v/>
          </cell>
          <cell r="BO1604">
            <v>0</v>
          </cell>
          <cell r="BP1604" t="str">
            <v/>
          </cell>
          <cell r="BQ1604">
            <v>0.1042</v>
          </cell>
          <cell r="BR1604">
            <v>0</v>
          </cell>
        </row>
        <row r="1605">
          <cell r="B1605">
            <v>56</v>
          </cell>
          <cell r="H1605" t="str">
            <v>Banks and Investment Services</v>
          </cell>
          <cell r="R1605">
            <v>52</v>
          </cell>
          <cell r="S1605" t="str">
            <v>Finance and Insurance</v>
          </cell>
          <cell r="T1605">
            <v>522</v>
          </cell>
          <cell r="U1605" t="str">
            <v>Credit Intermediation and Related Activities</v>
          </cell>
          <cell r="V1605">
            <v>5221</v>
          </cell>
          <cell r="W1605" t="str">
            <v>Depository Credit Intermediation</v>
          </cell>
          <cell r="X1605">
            <v>52211</v>
          </cell>
          <cell r="Y1605" t="str">
            <v>Commercial Banking</v>
          </cell>
          <cell r="Z1605">
            <v>522110</v>
          </cell>
          <cell r="AA1605" t="str">
            <v>Commercial Banking</v>
          </cell>
          <cell r="AC1605">
            <v>116114000</v>
          </cell>
          <cell r="AD1605">
            <v>68401000</v>
          </cell>
          <cell r="AG1605">
            <v>0</v>
          </cell>
          <cell r="AN1605">
            <v>0</v>
          </cell>
          <cell r="AS1605">
            <v>0</v>
          </cell>
          <cell r="AU1605">
            <v>0</v>
          </cell>
          <cell r="AW1605">
            <v>7582000</v>
          </cell>
          <cell r="AY1605">
            <v>75751000</v>
          </cell>
          <cell r="AZ1605">
            <v>55642000</v>
          </cell>
          <cell r="BA1605">
            <v>524000</v>
          </cell>
          <cell r="BE1605">
            <v>0</v>
          </cell>
          <cell r="BF1605" t="str">
            <v/>
          </cell>
          <cell r="BG1605" t="str">
            <v/>
          </cell>
          <cell r="BH1605">
            <v>0</v>
          </cell>
          <cell r="BI1605" t="str">
            <v/>
          </cell>
          <cell r="BJ1605" t="str">
            <v/>
          </cell>
          <cell r="BK1605" t="str">
            <v/>
          </cell>
          <cell r="BL1605" t="str">
            <v/>
          </cell>
          <cell r="BO1605">
            <v>0</v>
          </cell>
          <cell r="BP1605" t="str">
            <v/>
          </cell>
          <cell r="BR1605">
            <v>0</v>
          </cell>
        </row>
        <row r="1606">
          <cell r="B1606">
            <v>19</v>
          </cell>
          <cell r="H1606" t="str">
            <v>Chemicals</v>
          </cell>
          <cell r="R1606" t="str">
            <v>31-33</v>
          </cell>
          <cell r="S1606" t="str">
            <v>Manufacturing</v>
          </cell>
          <cell r="T1606">
            <v>325</v>
          </cell>
          <cell r="U1606" t="str">
            <v>Chemical Manufacturing</v>
          </cell>
          <cell r="V1606">
            <v>3251</v>
          </cell>
          <cell r="W1606" t="str">
            <v>Basic Chemical Manufacturing</v>
          </cell>
          <cell r="X1606">
            <v>32518</v>
          </cell>
          <cell r="Y1606" t="str">
            <v>Other Basic Inorganic Chemical Manufacturing</v>
          </cell>
          <cell r="Z1606">
            <v>325188</v>
          </cell>
          <cell r="AA1606" t="str">
            <v>All Other Basic Inorganic Chemical Manufacturing</v>
          </cell>
          <cell r="AC1606">
            <v>1216100000</v>
          </cell>
          <cell r="AD1606">
            <v>392500000</v>
          </cell>
          <cell r="AG1606">
            <v>0</v>
          </cell>
          <cell r="AN1606">
            <v>0</v>
          </cell>
          <cell r="AS1606">
            <v>0</v>
          </cell>
          <cell r="AU1606">
            <v>0</v>
          </cell>
          <cell r="AW1606">
            <v>46600000</v>
          </cell>
          <cell r="AY1606">
            <v>31200000</v>
          </cell>
          <cell r="AZ1606">
            <v>46000000</v>
          </cell>
          <cell r="BE1606">
            <v>0</v>
          </cell>
          <cell r="BF1606" t="str">
            <v/>
          </cell>
          <cell r="BG1606" t="str">
            <v/>
          </cell>
          <cell r="BH1606">
            <v>0</v>
          </cell>
          <cell r="BI1606" t="str">
            <v/>
          </cell>
          <cell r="BJ1606" t="str">
            <v/>
          </cell>
          <cell r="BK1606" t="str">
            <v/>
          </cell>
          <cell r="BL1606" t="str">
            <v/>
          </cell>
          <cell r="BO1606">
            <v>0</v>
          </cell>
          <cell r="BP1606" t="str">
            <v/>
          </cell>
          <cell r="BQ1606">
            <v>0.116802</v>
          </cell>
          <cell r="BR1606">
            <v>0</v>
          </cell>
        </row>
        <row r="1607">
          <cell r="B1607">
            <v>45</v>
          </cell>
          <cell r="H1607" t="str">
            <v>Clothing and Accessory Retail</v>
          </cell>
          <cell r="R1607" t="str">
            <v>44-45</v>
          </cell>
          <cell r="S1607" t="str">
            <v>Retail Trade</v>
          </cell>
          <cell r="T1607">
            <v>448</v>
          </cell>
          <cell r="U1607" t="str">
            <v xml:space="preserve">Clothing and Clothing Accessories Stores </v>
          </cell>
          <cell r="V1607">
            <v>4481</v>
          </cell>
          <cell r="W1607" t="str">
            <v>Clothing Stores</v>
          </cell>
          <cell r="X1607">
            <v>44819</v>
          </cell>
          <cell r="Y1607" t="str">
            <v>Other Clothing Stores</v>
          </cell>
          <cell r="Z1607">
            <v>448190</v>
          </cell>
          <cell r="AA1607" t="str">
            <v>Other Clothing Stores</v>
          </cell>
          <cell r="AC1607">
            <v>3311710613.7631698</v>
          </cell>
          <cell r="AD1607">
            <v>696762120.27278304</v>
          </cell>
          <cell r="AG1607">
            <v>0</v>
          </cell>
          <cell r="AN1607">
            <v>0</v>
          </cell>
          <cell r="AS1607">
            <v>0</v>
          </cell>
          <cell r="AU1607">
            <v>0</v>
          </cell>
          <cell r="AW1607">
            <v>46520712.957222</v>
          </cell>
          <cell r="AX1607">
            <v>528361797.89212602</v>
          </cell>
          <cell r="BE1607">
            <v>0</v>
          </cell>
          <cell r="BF1607" t="str">
            <v/>
          </cell>
          <cell r="BG1607" t="str">
            <v/>
          </cell>
          <cell r="BH1607">
            <v>0</v>
          </cell>
          <cell r="BI1607" t="str">
            <v/>
          </cell>
          <cell r="BJ1607" t="str">
            <v/>
          </cell>
          <cell r="BK1607" t="str">
            <v/>
          </cell>
          <cell r="BL1607" t="str">
            <v/>
          </cell>
          <cell r="BO1607">
            <v>0</v>
          </cell>
          <cell r="BP1607" t="str">
            <v/>
          </cell>
          <cell r="BQ1607">
            <v>8.0634999999999998E-2</v>
          </cell>
          <cell r="BR1607">
            <v>0</v>
          </cell>
        </row>
        <row r="1608">
          <cell r="B1608">
            <v>56</v>
          </cell>
          <cell r="H1608" t="str">
            <v>Banks and Investment Services</v>
          </cell>
          <cell r="R1608">
            <v>52</v>
          </cell>
          <cell r="S1608" t="str">
            <v>Finance and Insurance</v>
          </cell>
          <cell r="T1608">
            <v>522</v>
          </cell>
          <cell r="U1608" t="str">
            <v>Credit Intermediation and Related Activities</v>
          </cell>
          <cell r="V1608">
            <v>5221</v>
          </cell>
          <cell r="W1608" t="str">
            <v>Depository Credit Intermediation</v>
          </cell>
          <cell r="X1608">
            <v>52211</v>
          </cell>
          <cell r="Y1608" t="str">
            <v>Commercial Banking</v>
          </cell>
          <cell r="Z1608">
            <v>522110</v>
          </cell>
          <cell r="AA1608" t="str">
            <v>Commercial Banking</v>
          </cell>
          <cell r="AC1608">
            <v>100663000</v>
          </cell>
          <cell r="AD1608">
            <v>43298000</v>
          </cell>
          <cell r="AG1608">
            <v>0</v>
          </cell>
          <cell r="AN1608">
            <v>0</v>
          </cell>
          <cell r="AS1608">
            <v>0</v>
          </cell>
          <cell r="AU1608">
            <v>0</v>
          </cell>
          <cell r="AW1608">
            <v>7609000</v>
          </cell>
          <cell r="AY1608">
            <v>4701000</v>
          </cell>
          <cell r="AZ1608">
            <v>5821000</v>
          </cell>
          <cell r="BA1608">
            <v>2252000</v>
          </cell>
          <cell r="BE1608">
            <v>0</v>
          </cell>
          <cell r="BF1608" t="str">
            <v/>
          </cell>
          <cell r="BG1608" t="str">
            <v/>
          </cell>
          <cell r="BH1608">
            <v>0</v>
          </cell>
          <cell r="BI1608" t="str">
            <v/>
          </cell>
          <cell r="BJ1608" t="str">
            <v/>
          </cell>
          <cell r="BK1608" t="str">
            <v/>
          </cell>
          <cell r="BL1608" t="str">
            <v/>
          </cell>
          <cell r="BO1608">
            <v>0</v>
          </cell>
          <cell r="BP1608" t="str">
            <v/>
          </cell>
          <cell r="BR1608">
            <v>0</v>
          </cell>
        </row>
        <row r="1609">
          <cell r="B1609">
            <v>33</v>
          </cell>
          <cell r="H1609" t="str">
            <v>Banks and Investment Services</v>
          </cell>
          <cell r="R1609" t="str">
            <v>31-33</v>
          </cell>
          <cell r="S1609" t="str">
            <v>Manufacturing</v>
          </cell>
          <cell r="T1609">
            <v>334</v>
          </cell>
          <cell r="U1609" t="str">
            <v>Computer and Electronic Product Manufacturing</v>
          </cell>
          <cell r="V1609">
            <v>3341</v>
          </cell>
          <cell r="W1609" t="str">
            <v>Computer and Peripheral Equipment Manufacturing</v>
          </cell>
          <cell r="X1609">
            <v>33411</v>
          </cell>
          <cell r="Y1609" t="str">
            <v>Computer and Peripheral Equipment Manufacturing</v>
          </cell>
          <cell r="Z1609">
            <v>334119</v>
          </cell>
          <cell r="AA1609" t="str">
            <v>Other Computer Peripheral Equipment Manufacturing</v>
          </cell>
          <cell r="AC1609">
            <v>2463850506.0238299</v>
          </cell>
          <cell r="AD1609">
            <v>331694896.07069099</v>
          </cell>
          <cell r="AG1609">
            <v>0</v>
          </cell>
          <cell r="AN1609">
            <v>0</v>
          </cell>
          <cell r="AS1609">
            <v>0</v>
          </cell>
          <cell r="AU1609">
            <v>0</v>
          </cell>
          <cell r="AW1609">
            <v>46380596.174615003</v>
          </cell>
          <cell r="AX1609">
            <v>439743843.72426599</v>
          </cell>
          <cell r="AY1609">
            <v>145684522.61800399</v>
          </cell>
          <cell r="AZ1609">
            <v>159343747.640149</v>
          </cell>
          <cell r="BA1609">
            <v>7700951.3717989996</v>
          </cell>
          <cell r="BE1609">
            <v>0</v>
          </cell>
          <cell r="BF1609" t="str">
            <v/>
          </cell>
          <cell r="BG1609" t="str">
            <v/>
          </cell>
          <cell r="BH1609">
            <v>0</v>
          </cell>
          <cell r="BI1609" t="str">
            <v/>
          </cell>
          <cell r="BJ1609" t="str">
            <v/>
          </cell>
          <cell r="BK1609" t="str">
            <v/>
          </cell>
          <cell r="BL1609" t="str">
            <v/>
          </cell>
          <cell r="BO1609">
            <v>0</v>
          </cell>
          <cell r="BP1609" t="str">
            <v/>
          </cell>
          <cell r="BR1609">
            <v>0</v>
          </cell>
        </row>
        <row r="1610">
          <cell r="B1610">
            <v>57</v>
          </cell>
          <cell r="H1610" t="str">
            <v>Banks and Investment Services</v>
          </cell>
          <cell r="R1610">
            <v>52</v>
          </cell>
          <cell r="S1610" t="str">
            <v>Finance and Insurance</v>
          </cell>
          <cell r="T1610">
            <v>523</v>
          </cell>
          <cell r="U1610" t="str">
            <v>Securities, Commodity Contracts, and Other Financial Investments and Related Activities</v>
          </cell>
          <cell r="V1610">
            <v>5239</v>
          </cell>
          <cell r="W1610" t="str">
            <v>Other Financial Investment Activities</v>
          </cell>
          <cell r="X1610">
            <v>52392</v>
          </cell>
          <cell r="Y1610" t="str">
            <v>Portfolio Management</v>
          </cell>
          <cell r="Z1610">
            <v>523920</v>
          </cell>
          <cell r="AA1610" t="str">
            <v>Portfolio Management</v>
          </cell>
          <cell r="AB1610">
            <v>5988</v>
          </cell>
          <cell r="AC1610">
            <v>2455820476.8583398</v>
          </cell>
          <cell r="AD1610">
            <v>629733520.33660495</v>
          </cell>
          <cell r="AE1610">
            <v>63838.8</v>
          </cell>
          <cell r="AF1610">
            <v>33138</v>
          </cell>
          <cell r="AG1610">
            <v>30700.800000000003</v>
          </cell>
          <cell r="AH1610">
            <v>1212</v>
          </cell>
          <cell r="AI1610">
            <v>3177</v>
          </cell>
          <cell r="AJ1610">
            <v>10045</v>
          </cell>
          <cell r="AN1610">
            <v>0</v>
          </cell>
          <cell r="AS1610">
            <v>0</v>
          </cell>
          <cell r="AT1610">
            <v>0</v>
          </cell>
          <cell r="AU1610" t="str">
            <v/>
          </cell>
          <cell r="AW1610">
            <v>46283309.957924001</v>
          </cell>
          <cell r="AX1610">
            <v>876577840.11220098</v>
          </cell>
          <cell r="AY1610">
            <v>7848527349.22861</v>
          </cell>
          <cell r="AZ1610">
            <v>4760168302.9453001</v>
          </cell>
          <cell r="BA1610">
            <v>19635343.618512999</v>
          </cell>
          <cell r="BE1610">
            <v>1.2501239520274157E-5</v>
          </cell>
          <cell r="BF1610">
            <v>1.7871827527127394E-6</v>
          </cell>
          <cell r="BG1610" t="str">
            <v/>
          </cell>
          <cell r="BH1610">
            <v>0</v>
          </cell>
          <cell r="BI1610" t="str">
            <v/>
          </cell>
          <cell r="BJ1610" t="str">
            <v/>
          </cell>
          <cell r="BK1610" t="str">
            <v/>
          </cell>
          <cell r="BL1610" t="str">
            <v/>
          </cell>
          <cell r="BN1610">
            <v>0</v>
          </cell>
          <cell r="BO1610" t="str">
            <v/>
          </cell>
          <cell r="BP1610">
            <v>0</v>
          </cell>
          <cell r="BR1610">
            <v>0.60694974959000003</v>
          </cell>
        </row>
        <row r="1611">
          <cell r="B1611">
            <v>23</v>
          </cell>
          <cell r="H1611" t="str">
            <v>Chemicals</v>
          </cell>
          <cell r="R1611" t="str">
            <v>31-33</v>
          </cell>
          <cell r="S1611" t="str">
            <v>Manufacturing</v>
          </cell>
          <cell r="T1611">
            <v>326</v>
          </cell>
          <cell r="U1611" t="str">
            <v>Plastics and Rubber Products Manufacturing</v>
          </cell>
          <cell r="V1611">
            <v>3261</v>
          </cell>
          <cell r="W1611" t="str">
            <v>Plastics Product Manufacturing</v>
          </cell>
          <cell r="X1611">
            <v>32611</v>
          </cell>
          <cell r="Y1611" t="str">
            <v>Plastics Packaging Materials and Unlaminated Film and Sheet Manufacturing</v>
          </cell>
          <cell r="Z1611">
            <v>326113</v>
          </cell>
          <cell r="AA1611" t="str">
            <v>Unlaminated Plastics Film and Sheet (except Packaging) Manufacturing</v>
          </cell>
          <cell r="AC1611">
            <v>3238984691.6641898</v>
          </cell>
          <cell r="AD1611">
            <v>462728829.16661102</v>
          </cell>
          <cell r="AG1611">
            <v>0</v>
          </cell>
          <cell r="AN1611">
            <v>0</v>
          </cell>
          <cell r="AS1611">
            <v>0</v>
          </cell>
          <cell r="AU1611">
            <v>0</v>
          </cell>
          <cell r="AW1611">
            <v>46197370.200737998</v>
          </cell>
          <cell r="AX1611">
            <v>116915912.01399</v>
          </cell>
          <cell r="AY1611">
            <v>221117260.73964101</v>
          </cell>
          <cell r="AZ1611">
            <v>247649654.96740201</v>
          </cell>
          <cell r="BE1611">
            <v>0</v>
          </cell>
          <cell r="BF1611" t="str">
            <v/>
          </cell>
          <cell r="BG1611" t="str">
            <v/>
          </cell>
          <cell r="BH1611">
            <v>0</v>
          </cell>
          <cell r="BI1611" t="str">
            <v/>
          </cell>
          <cell r="BJ1611" t="str">
            <v/>
          </cell>
          <cell r="BK1611" t="str">
            <v/>
          </cell>
          <cell r="BL1611" t="str">
            <v/>
          </cell>
          <cell r="BO1611">
            <v>0</v>
          </cell>
          <cell r="BP1611" t="str">
            <v/>
          </cell>
          <cell r="BQ1611">
            <v>0.13872399999999999</v>
          </cell>
          <cell r="BR1611">
            <v>0</v>
          </cell>
        </row>
        <row r="1612">
          <cell r="B1612">
            <v>44</v>
          </cell>
          <cell r="H1612" t="str">
            <v>Industrial Distributors</v>
          </cell>
          <cell r="R1612">
            <v>42</v>
          </cell>
          <cell r="S1612" t="str">
            <v>Wholesale Trade</v>
          </cell>
          <cell r="T1612">
            <v>423</v>
          </cell>
          <cell r="U1612" t="str">
            <v xml:space="preserve">Merchant Wholesalers, Durable Goods </v>
          </cell>
          <cell r="V1612">
            <v>4236</v>
          </cell>
          <cell r="W1612" t="str">
            <v>Household Appliances and Electrical and Electronic Goods Merchant Wholesalers</v>
          </cell>
          <cell r="X1612">
            <v>42362</v>
          </cell>
          <cell r="Y1612" t="str">
            <v>Household Appliances, Electric Housewares, and Consumer Electronics Merchant Wholesalers</v>
          </cell>
          <cell r="Z1612">
            <v>423620</v>
          </cell>
          <cell r="AA1612" t="str">
            <v>Household Appliances, Electric Housewares, and Consumer Electronics Merchant Wholesalers</v>
          </cell>
          <cell r="AC1612">
            <v>4845449883.6337795</v>
          </cell>
          <cell r="AD1612">
            <v>135744152.104453</v>
          </cell>
          <cell r="AG1612">
            <v>0</v>
          </cell>
          <cell r="AN1612">
            <v>0</v>
          </cell>
          <cell r="AS1612">
            <v>0</v>
          </cell>
          <cell r="AU1612">
            <v>0</v>
          </cell>
          <cell r="AW1612">
            <v>46181610.192891002</v>
          </cell>
          <cell r="AX1612">
            <v>153997869.90651199</v>
          </cell>
          <cell r="AY1612">
            <v>79306536.231312007</v>
          </cell>
          <cell r="AZ1612">
            <v>19999211.076485999</v>
          </cell>
          <cell r="BA1612">
            <v>4339079.3262590002</v>
          </cell>
          <cell r="BE1612">
            <v>0</v>
          </cell>
          <cell r="BF1612" t="str">
            <v/>
          </cell>
          <cell r="BG1612" t="str">
            <v/>
          </cell>
          <cell r="BH1612">
            <v>0</v>
          </cell>
          <cell r="BI1612" t="str">
            <v/>
          </cell>
          <cell r="BJ1612" t="str">
            <v/>
          </cell>
          <cell r="BK1612" t="str">
            <v/>
          </cell>
          <cell r="BL1612" t="str">
            <v/>
          </cell>
          <cell r="BO1612">
            <v>0</v>
          </cell>
          <cell r="BP1612" t="str">
            <v/>
          </cell>
          <cell r="BQ1612">
            <v>0.29795899999999997</v>
          </cell>
          <cell r="BR1612">
            <v>0</v>
          </cell>
        </row>
        <row r="1613">
          <cell r="B1613">
            <v>24</v>
          </cell>
          <cell r="H1613" t="str">
            <v>Building Materials</v>
          </cell>
          <cell r="R1613" t="str">
            <v>31-33</v>
          </cell>
          <cell r="S1613" t="str">
            <v>Manufacturing</v>
          </cell>
          <cell r="T1613">
            <v>327</v>
          </cell>
          <cell r="U1613" t="str">
            <v>Nonmetallic Mineral Product Manufacturing</v>
          </cell>
          <cell r="AC1613">
            <v>2964846283.9623599</v>
          </cell>
          <cell r="AD1613">
            <v>376474680.19875199</v>
          </cell>
          <cell r="AG1613">
            <v>0</v>
          </cell>
          <cell r="AN1613">
            <v>0</v>
          </cell>
          <cell r="AS1613">
            <v>0</v>
          </cell>
          <cell r="AU1613">
            <v>0</v>
          </cell>
          <cell r="AW1613">
            <v>46139866.793528996</v>
          </cell>
          <cell r="BE1613">
            <v>0</v>
          </cell>
          <cell r="BF1613" t="str">
            <v/>
          </cell>
          <cell r="BG1613" t="str">
            <v/>
          </cell>
          <cell r="BH1613">
            <v>0</v>
          </cell>
          <cell r="BI1613" t="str">
            <v/>
          </cell>
          <cell r="BJ1613" t="str">
            <v/>
          </cell>
          <cell r="BK1613" t="str">
            <v/>
          </cell>
          <cell r="BL1613" t="str">
            <v/>
          </cell>
          <cell r="BO1613">
            <v>0</v>
          </cell>
          <cell r="BP1613" t="str">
            <v/>
          </cell>
          <cell r="BQ1613">
            <v>0.11488</v>
          </cell>
          <cell r="BR1613">
            <v>0</v>
          </cell>
        </row>
        <row r="1614">
          <cell r="B1614">
            <v>17</v>
          </cell>
          <cell r="H1614" t="str">
            <v>Assorted Business Support Services</v>
          </cell>
          <cell r="R1614">
            <v>81</v>
          </cell>
          <cell r="S1614" t="str">
            <v>Other Services (except Public Administration)</v>
          </cell>
          <cell r="T1614">
            <v>812</v>
          </cell>
          <cell r="U1614" t="str">
            <v>Personal and Laundry Services</v>
          </cell>
          <cell r="V1614">
            <v>8129</v>
          </cell>
          <cell r="W1614" t="str">
            <v>Other Personal Services</v>
          </cell>
          <cell r="X1614">
            <v>81293</v>
          </cell>
          <cell r="Y1614" t="str">
            <v>Parking Lots and Garages</v>
          </cell>
          <cell r="Z1614">
            <v>812930</v>
          </cell>
          <cell r="AA1614" t="str">
            <v>Parking Lots and Garages</v>
          </cell>
          <cell r="AB1614">
            <v>5565</v>
          </cell>
          <cell r="AC1614">
            <v>2651808607.15553</v>
          </cell>
          <cell r="AD1614">
            <v>243373042.483531</v>
          </cell>
          <cell r="AG1614">
            <v>0</v>
          </cell>
          <cell r="AN1614">
            <v>0</v>
          </cell>
          <cell r="AS1614">
            <v>0</v>
          </cell>
          <cell r="AU1614" t="str">
            <v/>
          </cell>
          <cell r="AW1614">
            <v>45944933.138732001</v>
          </cell>
          <cell r="AX1614">
            <v>246144136.32598299</v>
          </cell>
          <cell r="AY1614">
            <v>109739260.778667</v>
          </cell>
          <cell r="AZ1614">
            <v>110824030.610232</v>
          </cell>
          <cell r="BA1614">
            <v>2021616.504279</v>
          </cell>
          <cell r="BE1614">
            <v>0</v>
          </cell>
          <cell r="BF1614" t="str">
            <v/>
          </cell>
          <cell r="BG1614" t="str">
            <v/>
          </cell>
          <cell r="BH1614">
            <v>0</v>
          </cell>
          <cell r="BI1614" t="str">
            <v/>
          </cell>
          <cell r="BJ1614" t="str">
            <v/>
          </cell>
          <cell r="BK1614" t="str">
            <v/>
          </cell>
          <cell r="BL1614" t="str">
            <v/>
          </cell>
          <cell r="BO1614" t="str">
            <v/>
          </cell>
          <cell r="BP1614">
            <v>0</v>
          </cell>
          <cell r="BQ1614">
            <v>0.159992</v>
          </cell>
          <cell r="BR1614">
            <v>0.32500000000000001</v>
          </cell>
        </row>
        <row r="1615">
          <cell r="B1615">
            <v>19</v>
          </cell>
          <cell r="H1615" t="str">
            <v>Chemicals</v>
          </cell>
          <cell r="R1615" t="str">
            <v>31-33</v>
          </cell>
          <cell r="S1615" t="str">
            <v>Manufacturing</v>
          </cell>
          <cell r="T1615">
            <v>325</v>
          </cell>
          <cell r="U1615" t="str">
            <v>Chemical Manufacturing</v>
          </cell>
          <cell r="V1615">
            <v>3252</v>
          </cell>
          <cell r="W1615" t="str">
            <v>Resin, Synthetic Rubber, and Artificial and Synthetic Fibers and Filaments Manufacturing</v>
          </cell>
          <cell r="X1615">
            <v>32521</v>
          </cell>
          <cell r="Y1615" t="str">
            <v>Resin and Synthetic Rubber Manufacturing</v>
          </cell>
          <cell r="Z1615">
            <v>325211</v>
          </cell>
          <cell r="AA1615" t="str">
            <v>Plastics Material and Resin Manufacturing</v>
          </cell>
          <cell r="AC1615">
            <v>3342295139.81358</v>
          </cell>
          <cell r="AD1615">
            <v>609591211.71770895</v>
          </cell>
          <cell r="AG1615">
            <v>0</v>
          </cell>
          <cell r="AN1615">
            <v>0</v>
          </cell>
          <cell r="AS1615">
            <v>0</v>
          </cell>
          <cell r="AU1615">
            <v>0</v>
          </cell>
          <cell r="AW1615">
            <v>45922303.595206</v>
          </cell>
          <cell r="AX1615">
            <v>303127030.62583202</v>
          </cell>
          <cell r="AY1615">
            <v>141345938.748335</v>
          </cell>
          <cell r="AZ1615">
            <v>227368109.187749</v>
          </cell>
          <cell r="BA1615">
            <v>7208655.1264979998</v>
          </cell>
          <cell r="BE1615">
            <v>0</v>
          </cell>
          <cell r="BF1615" t="str">
            <v/>
          </cell>
          <cell r="BG1615" t="str">
            <v/>
          </cell>
          <cell r="BH1615">
            <v>0</v>
          </cell>
          <cell r="BI1615" t="str">
            <v/>
          </cell>
          <cell r="BJ1615" t="str">
            <v/>
          </cell>
          <cell r="BK1615" t="str">
            <v/>
          </cell>
          <cell r="BL1615" t="str">
            <v/>
          </cell>
          <cell r="BO1615">
            <v>0</v>
          </cell>
          <cell r="BP1615" t="str">
            <v/>
          </cell>
          <cell r="BQ1615">
            <v>0.100993</v>
          </cell>
          <cell r="BR1615">
            <v>0</v>
          </cell>
        </row>
        <row r="1616">
          <cell r="B1616">
            <v>58</v>
          </cell>
          <cell r="H1616" t="str">
            <v>Insurance</v>
          </cell>
          <cell r="R1616">
            <v>52</v>
          </cell>
          <cell r="S1616" t="str">
            <v>Finance and Insurance</v>
          </cell>
          <cell r="T1616">
            <v>524</v>
          </cell>
          <cell r="U1616" t="str">
            <v>Insurance Carriers and Related Activities</v>
          </cell>
          <cell r="V1616">
            <v>5241</v>
          </cell>
          <cell r="W1616" t="str">
            <v>Insurance Carriers</v>
          </cell>
          <cell r="X1616">
            <v>52412</v>
          </cell>
          <cell r="Y1616" t="str">
            <v>Direct Insurance (except Life, Health, and Medical) Carriers</v>
          </cell>
          <cell r="Z1616">
            <v>524126</v>
          </cell>
          <cell r="AA1616" t="str">
            <v>Direct Property and Casualty Insurance Carriers</v>
          </cell>
          <cell r="AB1616">
            <v>1448</v>
          </cell>
          <cell r="AC1616">
            <v>1893900000</v>
          </cell>
          <cell r="AD1616">
            <v>29100000</v>
          </cell>
          <cell r="AG1616">
            <v>0</v>
          </cell>
          <cell r="AH1616">
            <v>123</v>
          </cell>
          <cell r="AI1616">
            <v>1783</v>
          </cell>
          <cell r="AJ1616">
            <v>4135</v>
          </cell>
          <cell r="AN1616">
            <v>0</v>
          </cell>
          <cell r="AS1616">
            <v>0</v>
          </cell>
          <cell r="AU1616" t="str">
            <v/>
          </cell>
          <cell r="AW1616">
            <v>45900000</v>
          </cell>
          <cell r="BA1616">
            <v>9200000</v>
          </cell>
          <cell r="BE1616">
            <v>0</v>
          </cell>
          <cell r="BF1616">
            <v>1.0063889328898042E-6</v>
          </cell>
          <cell r="BG1616" t="str">
            <v/>
          </cell>
          <cell r="BH1616">
            <v>0</v>
          </cell>
          <cell r="BI1616" t="str">
            <v/>
          </cell>
          <cell r="BJ1616" t="str">
            <v/>
          </cell>
          <cell r="BK1616" t="str">
            <v/>
          </cell>
          <cell r="BL1616" t="str">
            <v/>
          </cell>
          <cell r="BO1616" t="str">
            <v/>
          </cell>
          <cell r="BP1616" t="str">
            <v/>
          </cell>
          <cell r="BR1616">
            <v>0</v>
          </cell>
        </row>
        <row r="1617">
          <cell r="B1617">
            <v>64</v>
          </cell>
          <cell r="H1617" t="str">
            <v>Movies, Entertainment and Leisure</v>
          </cell>
          <cell r="R1617">
            <v>71</v>
          </cell>
          <cell r="S1617" t="str">
            <v>Arts, Entertainment, and Recreation</v>
          </cell>
          <cell r="T1617">
            <v>711</v>
          </cell>
          <cell r="U1617" t="str">
            <v>Performing Arts, Spectator Sports, and Related Industries</v>
          </cell>
          <cell r="V1617">
            <v>7113</v>
          </cell>
          <cell r="W1617" t="str">
            <v>Promoters of Performing Arts, Sports, and Similar Events</v>
          </cell>
          <cell r="X1617">
            <v>71131</v>
          </cell>
          <cell r="Y1617" t="str">
            <v>Promoters of Performing Arts, Sports, and Similar Events with Facilities</v>
          </cell>
          <cell r="Z1617">
            <v>711310</v>
          </cell>
          <cell r="AA1617" t="str">
            <v>Promoters of Performing Arts, Sports, and Similar Events with Facilities</v>
          </cell>
          <cell r="AB1617">
            <v>2409</v>
          </cell>
          <cell r="AC1617">
            <v>346145552.560646</v>
          </cell>
          <cell r="AD1617">
            <v>-11365229.110512</v>
          </cell>
          <cell r="AG1617">
            <v>0</v>
          </cell>
          <cell r="AN1617">
            <v>0</v>
          </cell>
          <cell r="AS1617">
            <v>0</v>
          </cell>
          <cell r="AU1617">
            <v>0</v>
          </cell>
          <cell r="AW1617">
            <v>45847708.894878</v>
          </cell>
          <cell r="AX1617">
            <v>177335579.514824</v>
          </cell>
          <cell r="BE1617">
            <v>0</v>
          </cell>
          <cell r="BF1617" t="str">
            <v/>
          </cell>
          <cell r="BG1617" t="str">
            <v/>
          </cell>
          <cell r="BH1617">
            <v>0</v>
          </cell>
          <cell r="BI1617" t="str">
            <v/>
          </cell>
          <cell r="BJ1617" t="str">
            <v/>
          </cell>
          <cell r="BK1617" t="str">
            <v/>
          </cell>
          <cell r="BL1617" t="str">
            <v/>
          </cell>
          <cell r="BO1617">
            <v>0</v>
          </cell>
          <cell r="BP1617">
            <v>0</v>
          </cell>
          <cell r="BQ1617">
            <v>0.27441900000000002</v>
          </cell>
          <cell r="BR1617">
            <v>0.97138366945999999</v>
          </cell>
        </row>
        <row r="1618">
          <cell r="B1618">
            <v>7</v>
          </cell>
          <cell r="H1618" t="str">
            <v>Power Generation</v>
          </cell>
          <cell r="R1618">
            <v>22</v>
          </cell>
          <cell r="S1618" t="str">
            <v>Utilities</v>
          </cell>
          <cell r="T1618">
            <v>221</v>
          </cell>
          <cell r="U1618" t="str">
            <v xml:space="preserve">Utilities </v>
          </cell>
          <cell r="V1618">
            <v>2211</v>
          </cell>
          <cell r="W1618" t="str">
            <v>Electric Power Generation, Transmission and Distribution</v>
          </cell>
          <cell r="X1618">
            <v>22111</v>
          </cell>
          <cell r="Y1618" t="str">
            <v>Electric Power Generation</v>
          </cell>
          <cell r="Z1618">
            <v>221119</v>
          </cell>
          <cell r="AA1618" t="str">
            <v>Other Electric Power Generation</v>
          </cell>
          <cell r="AC1618">
            <v>1149892000</v>
          </cell>
          <cell r="AD1618">
            <v>494031000</v>
          </cell>
          <cell r="AG1618">
            <v>0</v>
          </cell>
          <cell r="AN1618">
            <v>0</v>
          </cell>
          <cell r="AS1618">
            <v>0</v>
          </cell>
          <cell r="AU1618">
            <v>0</v>
          </cell>
          <cell r="AW1618">
            <v>5599307.7303440003</v>
          </cell>
          <cell r="AX1618">
            <v>85835000</v>
          </cell>
          <cell r="BE1618">
            <v>0</v>
          </cell>
          <cell r="BF1618" t="str">
            <v/>
          </cell>
          <cell r="BG1618" t="str">
            <v/>
          </cell>
          <cell r="BH1618">
            <v>0</v>
          </cell>
          <cell r="BI1618" t="str">
            <v/>
          </cell>
          <cell r="BJ1618" t="str">
            <v/>
          </cell>
          <cell r="BK1618" t="str">
            <v/>
          </cell>
          <cell r="BL1618" t="str">
            <v/>
          </cell>
          <cell r="BO1618">
            <v>0</v>
          </cell>
          <cell r="BP1618" t="str">
            <v/>
          </cell>
          <cell r="BQ1618">
            <v>7.4408000000000002E-2</v>
          </cell>
          <cell r="BR1618">
            <v>0</v>
          </cell>
        </row>
        <row r="1619">
          <cell r="B1619">
            <v>45</v>
          </cell>
          <cell r="H1619" t="str">
            <v>Grocery and Diversified Stores</v>
          </cell>
          <cell r="R1619" t="str">
            <v>44-45</v>
          </cell>
          <cell r="S1619" t="str">
            <v>Retail Trade</v>
          </cell>
          <cell r="T1619">
            <v>452</v>
          </cell>
          <cell r="U1619" t="str">
            <v xml:space="preserve">General Merchandise Stores </v>
          </cell>
          <cell r="V1619">
            <v>4521</v>
          </cell>
          <cell r="W1619" t="str">
            <v>Department Stores</v>
          </cell>
          <cell r="X1619">
            <v>45211</v>
          </cell>
          <cell r="Y1619" t="str">
            <v>Department Stores</v>
          </cell>
          <cell r="Z1619">
            <v>452111</v>
          </cell>
          <cell r="AA1619" t="str">
            <v>Department Stores (except Discount Department Stores)</v>
          </cell>
          <cell r="AC1619">
            <v>2482553195.7390099</v>
          </cell>
          <cell r="AD1619">
            <v>655704926.76431406</v>
          </cell>
          <cell r="AG1619">
            <v>0</v>
          </cell>
          <cell r="AN1619">
            <v>0</v>
          </cell>
          <cell r="AS1619">
            <v>0</v>
          </cell>
          <cell r="AU1619">
            <v>0</v>
          </cell>
          <cell r="AW1619">
            <v>45816711.051930003</v>
          </cell>
          <cell r="AX1619">
            <v>274959520.63914698</v>
          </cell>
          <cell r="AY1619">
            <v>73377496.671104997</v>
          </cell>
          <cell r="AZ1619">
            <v>108723968.04260901</v>
          </cell>
          <cell r="BA1619">
            <v>9647669.773635</v>
          </cell>
          <cell r="BE1619">
            <v>0</v>
          </cell>
          <cell r="BF1619" t="str">
            <v/>
          </cell>
          <cell r="BG1619" t="str">
            <v/>
          </cell>
          <cell r="BH1619">
            <v>0</v>
          </cell>
          <cell r="BI1619" t="str">
            <v/>
          </cell>
          <cell r="BJ1619" t="str">
            <v/>
          </cell>
          <cell r="BK1619" t="str">
            <v/>
          </cell>
          <cell r="BL1619" t="str">
            <v/>
          </cell>
          <cell r="BO1619">
            <v>0</v>
          </cell>
          <cell r="BP1619" t="str">
            <v/>
          </cell>
          <cell r="BQ1619">
            <v>7.2445999999999997E-2</v>
          </cell>
          <cell r="BR1619">
            <v>0</v>
          </cell>
        </row>
        <row r="1620">
          <cell r="B1620">
            <v>56</v>
          </cell>
          <cell r="H1620" t="str">
            <v>Banks and Investment Services</v>
          </cell>
          <cell r="R1620">
            <v>52</v>
          </cell>
          <cell r="S1620" t="str">
            <v>Finance and Insurance</v>
          </cell>
          <cell r="T1620">
            <v>522</v>
          </cell>
          <cell r="U1620" t="str">
            <v>Credit Intermediation and Related Activities</v>
          </cell>
          <cell r="AC1620">
            <v>117091000</v>
          </cell>
          <cell r="AD1620">
            <v>65947000</v>
          </cell>
          <cell r="AG1620">
            <v>0</v>
          </cell>
          <cell r="AN1620">
            <v>0</v>
          </cell>
          <cell r="AS1620">
            <v>0</v>
          </cell>
          <cell r="AU1620">
            <v>0</v>
          </cell>
          <cell r="AW1620">
            <v>7693000</v>
          </cell>
          <cell r="BA1620">
            <v>2095000</v>
          </cell>
          <cell r="BE1620">
            <v>0</v>
          </cell>
          <cell r="BF1620" t="str">
            <v/>
          </cell>
          <cell r="BG1620" t="str">
            <v/>
          </cell>
          <cell r="BH1620">
            <v>0</v>
          </cell>
          <cell r="BI1620" t="str">
            <v/>
          </cell>
          <cell r="BJ1620" t="str">
            <v/>
          </cell>
          <cell r="BK1620" t="str">
            <v/>
          </cell>
          <cell r="BL1620" t="str">
            <v/>
          </cell>
          <cell r="BO1620">
            <v>0</v>
          </cell>
          <cell r="BP1620" t="str">
            <v/>
          </cell>
          <cell r="BR1620">
            <v>0</v>
          </cell>
        </row>
        <row r="1621">
          <cell r="B1621">
            <v>55</v>
          </cell>
          <cell r="H1621" t="str">
            <v>Consulting and Professional Services</v>
          </cell>
          <cell r="R1621">
            <v>51</v>
          </cell>
          <cell r="S1621" t="str">
            <v>Information</v>
          </cell>
          <cell r="T1621">
            <v>519</v>
          </cell>
          <cell r="U1621" t="str">
            <v>Other Information Services</v>
          </cell>
          <cell r="V1621">
            <v>5191</v>
          </cell>
          <cell r="W1621" t="str">
            <v>Other Information Services</v>
          </cell>
          <cell r="X1621">
            <v>51913</v>
          </cell>
          <cell r="Y1621" t="str">
            <v>Internet Publishing and Broadcasting and Web Search Portals</v>
          </cell>
          <cell r="Z1621">
            <v>519130</v>
          </cell>
          <cell r="AA1621" t="str">
            <v>Internet Publishing and Broadcasting and Web Search Portals</v>
          </cell>
          <cell r="AB1621">
            <v>4900</v>
          </cell>
          <cell r="AC1621">
            <v>1659019000</v>
          </cell>
          <cell r="AD1621">
            <v>406334000</v>
          </cell>
          <cell r="AG1621">
            <v>0</v>
          </cell>
          <cell r="AN1621">
            <v>0</v>
          </cell>
          <cell r="AS1621">
            <v>0</v>
          </cell>
          <cell r="AU1621">
            <v>0</v>
          </cell>
          <cell r="AW1621">
            <v>45783000</v>
          </cell>
          <cell r="BA1621">
            <v>15900000</v>
          </cell>
          <cell r="BE1621">
            <v>0</v>
          </cell>
          <cell r="BF1621" t="str">
            <v/>
          </cell>
          <cell r="BG1621" t="str">
            <v/>
          </cell>
          <cell r="BH1621">
            <v>0</v>
          </cell>
          <cell r="BI1621" t="str">
            <v/>
          </cell>
          <cell r="BJ1621" t="str">
            <v/>
          </cell>
          <cell r="BK1621" t="str">
            <v/>
          </cell>
          <cell r="BL1621" t="str">
            <v/>
          </cell>
          <cell r="BO1621">
            <v>0</v>
          </cell>
          <cell r="BP1621" t="str">
            <v/>
          </cell>
          <cell r="BR1621">
            <v>0</v>
          </cell>
        </row>
        <row r="1622">
          <cell r="B1622">
            <v>47</v>
          </cell>
          <cell r="H1622" t="str">
            <v>Grocery and Diversified Stores</v>
          </cell>
          <cell r="R1622" t="str">
            <v>44-45</v>
          </cell>
          <cell r="S1622" t="str">
            <v>Retail Trade</v>
          </cell>
          <cell r="T1622">
            <v>445</v>
          </cell>
          <cell r="U1622" t="str">
            <v xml:space="preserve">Food and Beverage Stores </v>
          </cell>
          <cell r="V1622">
            <v>4451</v>
          </cell>
          <cell r="W1622" t="str">
            <v>Grocery Stores</v>
          </cell>
          <cell r="X1622">
            <v>44511</v>
          </cell>
          <cell r="Y1622" t="str">
            <v>Supermarkets and Other Grocery (except Convenience) Stores</v>
          </cell>
          <cell r="Z1622">
            <v>445110</v>
          </cell>
          <cell r="AA1622" t="str">
            <v>Supermarkets and Other Grocery (except Convenience) Stores</v>
          </cell>
          <cell r="AC1622">
            <v>5120291112.7766104</v>
          </cell>
          <cell r="AD1622">
            <v>189795274.348151</v>
          </cell>
          <cell r="AG1622">
            <v>0</v>
          </cell>
          <cell r="AN1622">
            <v>0</v>
          </cell>
          <cell r="AS1622">
            <v>0</v>
          </cell>
          <cell r="AU1622">
            <v>0</v>
          </cell>
          <cell r="AW1622">
            <v>45767425.348112002</v>
          </cell>
          <cell r="AX1622">
            <v>528588615.83369398</v>
          </cell>
          <cell r="AY1622">
            <v>141700524.63413599</v>
          </cell>
          <cell r="AZ1622">
            <v>199430002.76123199</v>
          </cell>
          <cell r="BE1622">
            <v>0</v>
          </cell>
          <cell r="BF1622" t="str">
            <v/>
          </cell>
          <cell r="BG1622" t="str">
            <v/>
          </cell>
          <cell r="BH1622">
            <v>0</v>
          </cell>
          <cell r="BI1622" t="str">
            <v/>
          </cell>
          <cell r="BJ1622" t="str">
            <v/>
          </cell>
          <cell r="BK1622" t="str">
            <v/>
          </cell>
          <cell r="BL1622" t="str">
            <v/>
          </cell>
          <cell r="BO1622">
            <v>0</v>
          </cell>
          <cell r="BP1622" t="str">
            <v/>
          </cell>
          <cell r="BQ1622">
            <v>0.25140899999999999</v>
          </cell>
          <cell r="BR1622">
            <v>0</v>
          </cell>
        </row>
        <row r="1623">
          <cell r="B1623">
            <v>32</v>
          </cell>
          <cell r="H1623" t="str">
            <v>Construction Machinery &amp; Industrial Vehicles</v>
          </cell>
          <cell r="R1623" t="str">
            <v>31-33</v>
          </cell>
          <cell r="S1623" t="str">
            <v>Manufacturing</v>
          </cell>
          <cell r="T1623">
            <v>333</v>
          </cell>
          <cell r="U1623" t="str">
            <v>Machinery Manufacturing</v>
          </cell>
          <cell r="V1623">
            <v>3339</v>
          </cell>
          <cell r="W1623" t="str">
            <v>Other General Purpose Machinery Manufacturing</v>
          </cell>
          <cell r="X1623">
            <v>33392</v>
          </cell>
          <cell r="Y1623" t="str">
            <v>Material Handling Equipment Manufacturing</v>
          </cell>
          <cell r="Z1623">
            <v>333924</v>
          </cell>
          <cell r="AA1623" t="str">
            <v>Industrial Truck, Tractor, Trailer, and Stacker Machinery Manufacturing</v>
          </cell>
          <cell r="AC1623">
            <v>4427024574.9674501</v>
          </cell>
          <cell r="AD1623">
            <v>389521123.42708302</v>
          </cell>
          <cell r="AG1623">
            <v>0</v>
          </cell>
          <cell r="AN1623">
            <v>0</v>
          </cell>
          <cell r="AS1623">
            <v>0</v>
          </cell>
          <cell r="AU1623">
            <v>0</v>
          </cell>
          <cell r="AW1623">
            <v>45767425.348112002</v>
          </cell>
          <cell r="AX1623">
            <v>344315806.0826</v>
          </cell>
          <cell r="AY1623">
            <v>109039091.16011199</v>
          </cell>
          <cell r="AZ1623">
            <v>264457023.39158201</v>
          </cell>
          <cell r="BA1623">
            <v>22957674.253481001</v>
          </cell>
          <cell r="BE1623">
            <v>0</v>
          </cell>
          <cell r="BF1623" t="str">
            <v/>
          </cell>
          <cell r="BG1623" t="str">
            <v/>
          </cell>
          <cell r="BH1623">
            <v>0</v>
          </cell>
          <cell r="BI1623" t="str">
            <v/>
          </cell>
          <cell r="BJ1623" t="str">
            <v/>
          </cell>
          <cell r="BK1623" t="str">
            <v/>
          </cell>
          <cell r="BL1623" t="str">
            <v/>
          </cell>
          <cell r="BO1623">
            <v>0</v>
          </cell>
          <cell r="BP1623" t="str">
            <v/>
          </cell>
          <cell r="BQ1623">
            <v>0.142121</v>
          </cell>
          <cell r="BR1623">
            <v>0</v>
          </cell>
        </row>
        <row r="1624">
          <cell r="B1624">
            <v>46</v>
          </cell>
          <cell r="H1624" t="str">
            <v>Auto Retail and Auto Wholesale</v>
          </cell>
          <cell r="R1624" t="str">
            <v>44-45</v>
          </cell>
          <cell r="S1624" t="str">
            <v>Retail Trade</v>
          </cell>
          <cell r="T1624">
            <v>441</v>
          </cell>
          <cell r="U1624" t="str">
            <v xml:space="preserve">Motor Vehicle and Parts Dealers </v>
          </cell>
          <cell r="V1624">
            <v>4411</v>
          </cell>
          <cell r="W1624" t="str">
            <v>Automobile Dealers</v>
          </cell>
          <cell r="X1624">
            <v>44111</v>
          </cell>
          <cell r="Y1624" t="str">
            <v>New Car Dealers</v>
          </cell>
          <cell r="Z1624">
            <v>441110</v>
          </cell>
          <cell r="AA1624" t="str">
            <v>New Car Dealers</v>
          </cell>
          <cell r="AC1624">
            <v>8284447300.1650496</v>
          </cell>
          <cell r="AD1624">
            <v>421218344.73001599</v>
          </cell>
          <cell r="AG1624">
            <v>0</v>
          </cell>
          <cell r="AN1624">
            <v>0</v>
          </cell>
          <cell r="AS1624">
            <v>0</v>
          </cell>
          <cell r="AU1624">
            <v>0</v>
          </cell>
          <cell r="AW1624">
            <v>45740728.531398997</v>
          </cell>
          <cell r="AX1624">
            <v>226979250.17684501</v>
          </cell>
          <cell r="BE1624">
            <v>0</v>
          </cell>
          <cell r="BF1624" t="str">
            <v/>
          </cell>
          <cell r="BG1624" t="str">
            <v/>
          </cell>
          <cell r="BH1624">
            <v>0</v>
          </cell>
          <cell r="BI1624" t="str">
            <v/>
          </cell>
          <cell r="BJ1624" t="str">
            <v/>
          </cell>
          <cell r="BK1624" t="str">
            <v/>
          </cell>
          <cell r="BL1624" t="str">
            <v/>
          </cell>
          <cell r="BO1624">
            <v>0</v>
          </cell>
          <cell r="BP1624" t="str">
            <v/>
          </cell>
          <cell r="BQ1624">
            <v>0.20085</v>
          </cell>
          <cell r="BR1624">
            <v>0</v>
          </cell>
        </row>
        <row r="1625">
          <cell r="B1625">
            <v>57</v>
          </cell>
          <cell r="H1625" t="str">
            <v>Real Estate</v>
          </cell>
          <cell r="R1625">
            <v>52</v>
          </cell>
          <cell r="S1625" t="str">
            <v>Finance and Insurance</v>
          </cell>
          <cell r="T1625">
            <v>523</v>
          </cell>
          <cell r="U1625" t="str">
            <v>Securities, Commodity Contracts, and Other Financial Investments and Related Activities</v>
          </cell>
          <cell r="V1625">
            <v>5239</v>
          </cell>
          <cell r="W1625" t="str">
            <v>Other Financial Investment Activities</v>
          </cell>
          <cell r="X1625">
            <v>52392</v>
          </cell>
          <cell r="Y1625" t="str">
            <v>Portfolio Management</v>
          </cell>
          <cell r="Z1625">
            <v>523920</v>
          </cell>
          <cell r="AA1625" t="str">
            <v>Portfolio Management</v>
          </cell>
          <cell r="AC1625">
            <v>1289963408.60392</v>
          </cell>
          <cell r="AD1625">
            <v>-6334432.1740560001</v>
          </cell>
          <cell r="AG1625">
            <v>0</v>
          </cell>
          <cell r="AN1625">
            <v>0</v>
          </cell>
          <cell r="AS1625">
            <v>0</v>
          </cell>
          <cell r="AU1625">
            <v>0</v>
          </cell>
          <cell r="AW1625">
            <v>45671007.087522</v>
          </cell>
          <cell r="AX1625">
            <v>38684522.828415997</v>
          </cell>
          <cell r="BA1625">
            <v>2237019.9439590001</v>
          </cell>
          <cell r="BE1625">
            <v>0</v>
          </cell>
          <cell r="BF1625" t="str">
            <v/>
          </cell>
          <cell r="BG1625" t="str">
            <v/>
          </cell>
          <cell r="BH1625">
            <v>0</v>
          </cell>
          <cell r="BI1625" t="str">
            <v/>
          </cell>
          <cell r="BJ1625" t="str">
            <v/>
          </cell>
          <cell r="BK1625" t="str">
            <v/>
          </cell>
          <cell r="BL1625" t="str">
            <v/>
          </cell>
          <cell r="BO1625">
            <v>0</v>
          </cell>
          <cell r="BP1625" t="str">
            <v/>
          </cell>
          <cell r="BQ1625">
            <v>0.244279</v>
          </cell>
          <cell r="BR1625">
            <v>0</v>
          </cell>
        </row>
        <row r="1626">
          <cell r="B1626">
            <v>51</v>
          </cell>
          <cell r="H1626" t="str">
            <v>Highways &amp; Railtracks</v>
          </cell>
          <cell r="R1626" t="str">
            <v>48-49</v>
          </cell>
          <cell r="S1626" t="str">
            <v>Transportation and Warehousing</v>
          </cell>
          <cell r="T1626">
            <v>488</v>
          </cell>
          <cell r="U1626" t="str">
            <v>Support Activities for Transportation</v>
          </cell>
          <cell r="V1626">
            <v>4884</v>
          </cell>
          <cell r="W1626" t="str">
            <v>Support Activities for Road Transportation</v>
          </cell>
          <cell r="X1626">
            <v>48849</v>
          </cell>
          <cell r="Y1626" t="str">
            <v>Other Support Activities for Road Transportation</v>
          </cell>
          <cell r="Z1626">
            <v>488490</v>
          </cell>
          <cell r="AA1626" t="str">
            <v>Other Support Activities for Road Transportation</v>
          </cell>
          <cell r="AC1626">
            <v>713558515.69933295</v>
          </cell>
          <cell r="AD1626">
            <v>426993339.676498</v>
          </cell>
          <cell r="AG1626">
            <v>0</v>
          </cell>
          <cell r="AN1626">
            <v>0</v>
          </cell>
          <cell r="AS1626">
            <v>0</v>
          </cell>
          <cell r="AU1626">
            <v>0</v>
          </cell>
          <cell r="AW1626">
            <v>45664446.558831997</v>
          </cell>
          <cell r="AX1626">
            <v>4812982.3448559996</v>
          </cell>
          <cell r="BE1626">
            <v>0</v>
          </cell>
          <cell r="BF1626" t="str">
            <v/>
          </cell>
          <cell r="BG1626" t="str">
            <v/>
          </cell>
          <cell r="BH1626">
            <v>0</v>
          </cell>
          <cell r="BI1626" t="str">
            <v/>
          </cell>
          <cell r="BJ1626" t="str">
            <v/>
          </cell>
          <cell r="BK1626" t="str">
            <v/>
          </cell>
          <cell r="BL1626" t="str">
            <v/>
          </cell>
          <cell r="BO1626">
            <v>0</v>
          </cell>
          <cell r="BP1626" t="str">
            <v/>
          </cell>
          <cell r="BQ1626">
            <v>7.6503000000000002E-2</v>
          </cell>
          <cell r="BR1626">
            <v>0.53623188406</v>
          </cell>
        </row>
        <row r="1627">
          <cell r="B1627">
            <v>55</v>
          </cell>
          <cell r="H1627" t="str">
            <v>Movies, Entertainment and Leisure</v>
          </cell>
          <cell r="R1627">
            <v>51</v>
          </cell>
          <cell r="S1627" t="str">
            <v>Information</v>
          </cell>
          <cell r="T1627">
            <v>512</v>
          </cell>
          <cell r="U1627" t="str">
            <v>Motion Picture and Sound Recording Industries</v>
          </cell>
          <cell r="V1627">
            <v>5121</v>
          </cell>
          <cell r="W1627" t="str">
            <v>Motion Picture and Video Industries</v>
          </cell>
          <cell r="X1627">
            <v>51211</v>
          </cell>
          <cell r="Y1627" t="str">
            <v>Motion Picture and Video Production</v>
          </cell>
          <cell r="Z1627">
            <v>512110</v>
          </cell>
          <cell r="AA1627" t="str">
            <v>Motion Picture and Video Production</v>
          </cell>
          <cell r="AC1627">
            <v>974207000</v>
          </cell>
          <cell r="AD1627">
            <v>318434000</v>
          </cell>
          <cell r="AG1627">
            <v>0</v>
          </cell>
          <cell r="AN1627">
            <v>0</v>
          </cell>
          <cell r="AS1627">
            <v>0</v>
          </cell>
          <cell r="AU1627">
            <v>0</v>
          </cell>
          <cell r="AW1627">
            <v>45586000</v>
          </cell>
          <cell r="BA1627">
            <v>2968000</v>
          </cell>
          <cell r="BE1627">
            <v>0</v>
          </cell>
          <cell r="BF1627" t="str">
            <v/>
          </cell>
          <cell r="BG1627" t="str">
            <v/>
          </cell>
          <cell r="BH1627">
            <v>0</v>
          </cell>
          <cell r="BI1627" t="str">
            <v/>
          </cell>
          <cell r="BJ1627" t="str">
            <v/>
          </cell>
          <cell r="BK1627" t="str">
            <v/>
          </cell>
          <cell r="BL1627" t="str">
            <v/>
          </cell>
          <cell r="BO1627">
            <v>0</v>
          </cell>
          <cell r="BP1627" t="str">
            <v/>
          </cell>
          <cell r="BQ1627">
            <v>9.0426999999999993E-2</v>
          </cell>
          <cell r="BR1627">
            <v>0</v>
          </cell>
        </row>
        <row r="1628">
          <cell r="B1628">
            <v>56</v>
          </cell>
          <cell r="H1628" t="str">
            <v>Banks and Investment Services</v>
          </cell>
          <cell r="R1628">
            <v>52</v>
          </cell>
          <cell r="S1628" t="str">
            <v>Finance and Insurance</v>
          </cell>
          <cell r="T1628">
            <v>522</v>
          </cell>
          <cell r="U1628" t="str">
            <v>Credit Intermediation and Related Activities</v>
          </cell>
          <cell r="V1628">
            <v>5221</v>
          </cell>
          <cell r="W1628" t="str">
            <v>Depository Credit Intermediation</v>
          </cell>
          <cell r="X1628">
            <v>52211</v>
          </cell>
          <cell r="Y1628" t="str">
            <v>Commercial Banking</v>
          </cell>
          <cell r="Z1628">
            <v>522110</v>
          </cell>
          <cell r="AA1628" t="str">
            <v>Commercial Banking</v>
          </cell>
          <cell r="AC1628">
            <v>106116000</v>
          </cell>
          <cell r="AD1628">
            <v>43649000</v>
          </cell>
          <cell r="AG1628">
            <v>0</v>
          </cell>
          <cell r="AN1628">
            <v>0</v>
          </cell>
          <cell r="AS1628">
            <v>0</v>
          </cell>
          <cell r="AU1628">
            <v>0</v>
          </cell>
          <cell r="AW1628">
            <v>7740000</v>
          </cell>
          <cell r="AZ1628">
            <v>1484000</v>
          </cell>
          <cell r="BA1628">
            <v>913000</v>
          </cell>
          <cell r="BE1628">
            <v>0</v>
          </cell>
          <cell r="BF1628" t="str">
            <v/>
          </cell>
          <cell r="BG1628" t="str">
            <v/>
          </cell>
          <cell r="BH1628">
            <v>0</v>
          </cell>
          <cell r="BI1628" t="str">
            <v/>
          </cell>
          <cell r="BJ1628" t="str">
            <v/>
          </cell>
          <cell r="BK1628" t="str">
            <v/>
          </cell>
          <cell r="BL1628" t="str">
            <v/>
          </cell>
          <cell r="BO1628">
            <v>0</v>
          </cell>
          <cell r="BP1628" t="str">
            <v/>
          </cell>
          <cell r="BR1628">
            <v>0</v>
          </cell>
        </row>
        <row r="1629">
          <cell r="B1629">
            <v>45</v>
          </cell>
          <cell r="H1629" t="str">
            <v>Grocery and Diversified Stores</v>
          </cell>
          <cell r="R1629" t="str">
            <v>44-45</v>
          </cell>
          <cell r="S1629" t="str">
            <v>Retail Trade</v>
          </cell>
          <cell r="T1629">
            <v>452</v>
          </cell>
          <cell r="U1629" t="str">
            <v xml:space="preserve">General Merchandise Stores </v>
          </cell>
          <cell r="V1629">
            <v>4529</v>
          </cell>
          <cell r="W1629" t="str">
            <v>Other General Merchandise Stores</v>
          </cell>
          <cell r="X1629">
            <v>45299</v>
          </cell>
          <cell r="Y1629" t="str">
            <v>All Other General Merchandise Stores</v>
          </cell>
          <cell r="Z1629">
            <v>452990</v>
          </cell>
          <cell r="AA1629" t="str">
            <v>All Other General Merchandise Stores</v>
          </cell>
          <cell r="AC1629">
            <v>1846730000</v>
          </cell>
          <cell r="AD1629">
            <v>272284000</v>
          </cell>
          <cell r="AG1629">
            <v>0</v>
          </cell>
          <cell r="AN1629">
            <v>0</v>
          </cell>
          <cell r="AS1629">
            <v>0</v>
          </cell>
          <cell r="AU1629">
            <v>0</v>
          </cell>
          <cell r="AW1629">
            <v>45518000</v>
          </cell>
          <cell r="BA1629">
            <v>2900000</v>
          </cell>
          <cell r="BE1629">
            <v>0</v>
          </cell>
          <cell r="BF1629" t="str">
            <v/>
          </cell>
          <cell r="BG1629" t="str">
            <v/>
          </cell>
          <cell r="BH1629">
            <v>0</v>
          </cell>
          <cell r="BI1629" t="str">
            <v/>
          </cell>
          <cell r="BJ1629" t="str">
            <v/>
          </cell>
          <cell r="BK1629" t="str">
            <v/>
          </cell>
          <cell r="BL1629" t="str">
            <v/>
          </cell>
          <cell r="BO1629">
            <v>0</v>
          </cell>
          <cell r="BP1629" t="str">
            <v/>
          </cell>
          <cell r="BQ1629">
            <v>0.199013</v>
          </cell>
          <cell r="BR1629">
            <v>0</v>
          </cell>
        </row>
        <row r="1630">
          <cell r="B1630">
            <v>21</v>
          </cell>
          <cell r="H1630" t="str">
            <v>Pharmaceuticals and Biotechnology</v>
          </cell>
          <cell r="R1630" t="str">
            <v>31-33</v>
          </cell>
          <cell r="S1630" t="str">
            <v>Manufacturing</v>
          </cell>
          <cell r="T1630">
            <v>325</v>
          </cell>
          <cell r="U1630" t="str">
            <v>Chemical Manufacturing</v>
          </cell>
          <cell r="V1630">
            <v>3254</v>
          </cell>
          <cell r="W1630" t="str">
            <v>Pharmaceutical and Medicine Manufacturing</v>
          </cell>
          <cell r="X1630">
            <v>32541</v>
          </cell>
          <cell r="Y1630" t="str">
            <v>Pharmaceutical and Medicine Manufacturing</v>
          </cell>
          <cell r="Z1630">
            <v>325412</v>
          </cell>
          <cell r="AA1630" t="str">
            <v>Pharmaceutical Preparation Manufacturing</v>
          </cell>
          <cell r="AC1630">
            <v>520397000</v>
          </cell>
          <cell r="AD1630">
            <v>202100000</v>
          </cell>
          <cell r="AG1630">
            <v>0</v>
          </cell>
          <cell r="AN1630">
            <v>0</v>
          </cell>
          <cell r="AS1630">
            <v>0</v>
          </cell>
          <cell r="AU1630">
            <v>0</v>
          </cell>
          <cell r="AW1630">
            <v>45428000</v>
          </cell>
          <cell r="BA1630">
            <v>2600000</v>
          </cell>
          <cell r="BE1630">
            <v>0</v>
          </cell>
          <cell r="BF1630" t="str">
            <v/>
          </cell>
          <cell r="BG1630" t="str">
            <v/>
          </cell>
          <cell r="BH1630">
            <v>0</v>
          </cell>
          <cell r="BI1630" t="str">
            <v/>
          </cell>
          <cell r="BJ1630" t="str">
            <v/>
          </cell>
          <cell r="BK1630" t="str">
            <v/>
          </cell>
          <cell r="BL1630" t="str">
            <v/>
          </cell>
          <cell r="BO1630">
            <v>0</v>
          </cell>
          <cell r="BP1630" t="str">
            <v/>
          </cell>
          <cell r="BR1630">
            <v>0</v>
          </cell>
        </row>
        <row r="1631">
          <cell r="B1631">
            <v>29</v>
          </cell>
          <cell r="H1631" t="str">
            <v>Building Materials</v>
          </cell>
          <cell r="R1631" t="str">
            <v>31-33</v>
          </cell>
          <cell r="S1631" t="str">
            <v>Manufacturing</v>
          </cell>
          <cell r="T1631">
            <v>332</v>
          </cell>
          <cell r="U1631" t="str">
            <v>Fabricated Metal Product Manufacturing</v>
          </cell>
          <cell r="V1631">
            <v>3323</v>
          </cell>
          <cell r="W1631" t="str">
            <v>Architectural and Structural Metals Manufacturing</v>
          </cell>
          <cell r="X1631">
            <v>33232</v>
          </cell>
          <cell r="Y1631" t="str">
            <v>Ornamental and Architectural Metal Products Manufacturing</v>
          </cell>
          <cell r="Z1631">
            <v>332321</v>
          </cell>
          <cell r="AA1631" t="str">
            <v>Metal Window and Door Manufacturing</v>
          </cell>
          <cell r="AC1631">
            <v>1816880990.8879299</v>
          </cell>
          <cell r="AD1631">
            <v>138288430.43666899</v>
          </cell>
          <cell r="AG1631">
            <v>0</v>
          </cell>
          <cell r="AN1631">
            <v>0</v>
          </cell>
          <cell r="AS1631">
            <v>0</v>
          </cell>
          <cell r="AU1631">
            <v>0</v>
          </cell>
          <cell r="AW1631">
            <v>45382825.135103002</v>
          </cell>
          <cell r="AX1631">
            <v>177764190.76170501</v>
          </cell>
          <cell r="AY1631">
            <v>61792434.223502003</v>
          </cell>
          <cell r="AZ1631">
            <v>233028282.90797201</v>
          </cell>
          <cell r="BE1631">
            <v>0</v>
          </cell>
          <cell r="BF1631" t="str">
            <v/>
          </cell>
          <cell r="BG1631" t="str">
            <v/>
          </cell>
          <cell r="BH1631">
            <v>0</v>
          </cell>
          <cell r="BI1631" t="str">
            <v/>
          </cell>
          <cell r="BJ1631" t="str">
            <v/>
          </cell>
          <cell r="BK1631" t="str">
            <v/>
          </cell>
          <cell r="BL1631" t="str">
            <v/>
          </cell>
          <cell r="BO1631">
            <v>0</v>
          </cell>
          <cell r="BP1631" t="str">
            <v/>
          </cell>
          <cell r="BQ1631">
            <v>0.28549600000000003</v>
          </cell>
          <cell r="BR1631">
            <v>0</v>
          </cell>
        </row>
        <row r="1632">
          <cell r="B1632">
            <v>56</v>
          </cell>
          <cell r="H1632" t="str">
            <v>Banks and Investment Services</v>
          </cell>
          <cell r="R1632">
            <v>52</v>
          </cell>
          <cell r="S1632" t="str">
            <v>Finance and Insurance</v>
          </cell>
          <cell r="T1632">
            <v>522</v>
          </cell>
          <cell r="U1632" t="str">
            <v>Credit Intermediation and Related Activities</v>
          </cell>
          <cell r="V1632">
            <v>5221</v>
          </cell>
          <cell r="W1632" t="str">
            <v>Depository Credit Intermediation</v>
          </cell>
          <cell r="X1632">
            <v>52211</v>
          </cell>
          <cell r="Y1632" t="str">
            <v>Commercial Banking</v>
          </cell>
          <cell r="Z1632">
            <v>522110</v>
          </cell>
          <cell r="AA1632" t="str">
            <v>Commercial Banking</v>
          </cell>
          <cell r="AC1632">
            <v>133993000</v>
          </cell>
          <cell r="AD1632">
            <v>47518000</v>
          </cell>
          <cell r="AG1632">
            <v>0</v>
          </cell>
          <cell r="AN1632">
            <v>0</v>
          </cell>
          <cell r="AS1632">
            <v>0</v>
          </cell>
          <cell r="AU1632">
            <v>0</v>
          </cell>
          <cell r="AW1632">
            <v>7790000</v>
          </cell>
          <cell r="BA1632">
            <v>1365000</v>
          </cell>
          <cell r="BE1632">
            <v>0</v>
          </cell>
          <cell r="BF1632" t="str">
            <v/>
          </cell>
          <cell r="BG1632" t="str">
            <v/>
          </cell>
          <cell r="BH1632">
            <v>0</v>
          </cell>
          <cell r="BI1632" t="str">
            <v/>
          </cell>
          <cell r="BJ1632" t="str">
            <v/>
          </cell>
          <cell r="BK1632" t="str">
            <v/>
          </cell>
          <cell r="BL1632" t="str">
            <v/>
          </cell>
          <cell r="BO1632">
            <v>0</v>
          </cell>
          <cell r="BP1632" t="str">
            <v/>
          </cell>
          <cell r="BR1632">
            <v>0</v>
          </cell>
        </row>
        <row r="1633">
          <cell r="B1633">
            <v>14</v>
          </cell>
          <cell r="H1633" t="str">
            <v>Alcoholic Beverages</v>
          </cell>
          <cell r="R1633" t="str">
            <v>31-33</v>
          </cell>
          <cell r="S1633" t="str">
            <v>Manufacturing</v>
          </cell>
          <cell r="T1633">
            <v>312</v>
          </cell>
          <cell r="U1633" t="str">
            <v>Beverage and Tobacco Product Manufacturing</v>
          </cell>
          <cell r="V1633">
            <v>3121</v>
          </cell>
          <cell r="W1633" t="str">
            <v>Beverage Manufacturing</v>
          </cell>
          <cell r="X1633">
            <v>31212</v>
          </cell>
          <cell r="Y1633" t="str">
            <v>Breweries</v>
          </cell>
          <cell r="Z1633">
            <v>312120</v>
          </cell>
          <cell r="AA1633" t="str">
            <v>Breweries</v>
          </cell>
          <cell r="AC1633">
            <v>1846584427.4142301</v>
          </cell>
          <cell r="AD1633">
            <v>337390699.66581303</v>
          </cell>
          <cell r="AG1633">
            <v>0</v>
          </cell>
          <cell r="AN1633">
            <v>0</v>
          </cell>
          <cell r="AS1633">
            <v>0</v>
          </cell>
          <cell r="AU1633">
            <v>0</v>
          </cell>
          <cell r="AW1633">
            <v>45291932.105204001</v>
          </cell>
          <cell r="BE1633">
            <v>0</v>
          </cell>
          <cell r="BF1633" t="str">
            <v/>
          </cell>
          <cell r="BG1633" t="str">
            <v/>
          </cell>
          <cell r="BH1633">
            <v>0</v>
          </cell>
          <cell r="BI1633" t="str">
            <v/>
          </cell>
          <cell r="BJ1633" t="str">
            <v/>
          </cell>
          <cell r="BK1633" t="str">
            <v/>
          </cell>
          <cell r="BL1633" t="str">
            <v/>
          </cell>
          <cell r="BO1633">
            <v>0</v>
          </cell>
          <cell r="BP1633" t="str">
            <v/>
          </cell>
          <cell r="BR1633">
            <v>0</v>
          </cell>
        </row>
        <row r="1634">
          <cell r="B1634">
            <v>17</v>
          </cell>
          <cell r="H1634" t="str">
            <v>IT Consulting &amp; Services</v>
          </cell>
          <cell r="R1634">
            <v>54</v>
          </cell>
          <cell r="S1634" t="str">
            <v>Professional, Scientific, and Technical Services</v>
          </cell>
          <cell r="T1634">
            <v>541</v>
          </cell>
          <cell r="U1634" t="str">
            <v>Professional, Scientific, and Technical Services</v>
          </cell>
          <cell r="V1634">
            <v>5415</v>
          </cell>
          <cell r="W1634" t="str">
            <v>Computer Systems Design and Related Services</v>
          </cell>
          <cell r="X1634">
            <v>54151</v>
          </cell>
          <cell r="Y1634" t="str">
            <v>Computer Systems Design and Related Services</v>
          </cell>
          <cell r="Z1634">
            <v>541511</v>
          </cell>
          <cell r="AA1634" t="str">
            <v>Custom Computer Programming Services</v>
          </cell>
          <cell r="AC1634">
            <v>3072403455.4849901</v>
          </cell>
          <cell r="AD1634">
            <v>367835588.33971</v>
          </cell>
          <cell r="AG1634">
            <v>0</v>
          </cell>
          <cell r="AN1634">
            <v>0</v>
          </cell>
          <cell r="AS1634">
            <v>0</v>
          </cell>
          <cell r="AU1634">
            <v>0</v>
          </cell>
          <cell r="AW1634">
            <v>45244763.520176001</v>
          </cell>
          <cell r="AX1634">
            <v>269200426.01869702</v>
          </cell>
          <cell r="AY1634">
            <v>1070480454.41994</v>
          </cell>
          <cell r="AZ1634">
            <v>1033923711.0962</v>
          </cell>
          <cell r="BE1634">
            <v>0</v>
          </cell>
          <cell r="BF1634" t="str">
            <v/>
          </cell>
          <cell r="BG1634" t="str">
            <v/>
          </cell>
          <cell r="BH1634">
            <v>0</v>
          </cell>
          <cell r="BI1634" t="str">
            <v/>
          </cell>
          <cell r="BJ1634" t="str">
            <v/>
          </cell>
          <cell r="BK1634" t="str">
            <v/>
          </cell>
          <cell r="BL1634" t="str">
            <v/>
          </cell>
          <cell r="BO1634">
            <v>0</v>
          </cell>
          <cell r="BP1634" t="str">
            <v/>
          </cell>
          <cell r="BQ1634">
            <v>9.2804999999999999E-2</v>
          </cell>
          <cell r="BR1634">
            <v>0</v>
          </cell>
        </row>
        <row r="1635">
          <cell r="B1635">
            <v>9</v>
          </cell>
          <cell r="H1635" t="str">
            <v>Gas Utilities</v>
          </cell>
          <cell r="R1635">
            <v>22</v>
          </cell>
          <cell r="S1635" t="str">
            <v>Utilities</v>
          </cell>
          <cell r="T1635">
            <v>221</v>
          </cell>
          <cell r="U1635" t="str">
            <v xml:space="preserve">Utilities </v>
          </cell>
          <cell r="V1635">
            <v>2212</v>
          </cell>
          <cell r="W1635" t="str">
            <v>Natural Gas Distribution</v>
          </cell>
          <cell r="X1635">
            <v>22121</v>
          </cell>
          <cell r="Y1635" t="str">
            <v>Natural Gas Distribution</v>
          </cell>
          <cell r="Z1635">
            <v>221210</v>
          </cell>
          <cell r="AA1635" t="str">
            <v>Natural Gas Distribution</v>
          </cell>
          <cell r="AC1635">
            <v>1719594033.2948699</v>
          </cell>
          <cell r="AD1635">
            <v>289904071.20487797</v>
          </cell>
          <cell r="AG1635">
            <v>0</v>
          </cell>
          <cell r="AN1635">
            <v>0</v>
          </cell>
          <cell r="AS1635">
            <v>0</v>
          </cell>
          <cell r="AU1635">
            <v>0</v>
          </cell>
          <cell r="AW1635">
            <v>45244272.292731002</v>
          </cell>
          <cell r="AX1635">
            <v>56954672.820174001</v>
          </cell>
          <cell r="BA1635">
            <v>6239657.1616939995</v>
          </cell>
          <cell r="BE1635">
            <v>0</v>
          </cell>
          <cell r="BF1635" t="str">
            <v/>
          </cell>
          <cell r="BG1635" t="str">
            <v/>
          </cell>
          <cell r="BH1635">
            <v>0</v>
          </cell>
          <cell r="BI1635" t="str">
            <v/>
          </cell>
          <cell r="BJ1635" t="str">
            <v/>
          </cell>
          <cell r="BK1635" t="str">
            <v/>
          </cell>
          <cell r="BL1635" t="str">
            <v/>
          </cell>
          <cell r="BO1635">
            <v>0</v>
          </cell>
          <cell r="BP1635" t="str">
            <v/>
          </cell>
          <cell r="BQ1635">
            <v>0.12931599999999999</v>
          </cell>
          <cell r="BR1635">
            <v>0</v>
          </cell>
        </row>
        <row r="1636">
          <cell r="B1636">
            <v>36</v>
          </cell>
          <cell r="H1636" t="str">
            <v>Electronic Products</v>
          </cell>
          <cell r="R1636" t="str">
            <v>31-33</v>
          </cell>
          <cell r="S1636" t="str">
            <v>Manufacturing</v>
          </cell>
          <cell r="T1636">
            <v>334</v>
          </cell>
          <cell r="U1636" t="str">
            <v>Computer and Electronic Product Manufacturing</v>
          </cell>
          <cell r="V1636">
            <v>3345</v>
          </cell>
          <cell r="W1636" t="str">
            <v>Navigational, Measuring, Electromedical, and Control Instruments Manufacturing</v>
          </cell>
          <cell r="X1636">
            <v>33451</v>
          </cell>
          <cell r="Y1636" t="str">
            <v>Navigational, Measuring, Electromedical, and Control Instruments Manufacturing</v>
          </cell>
          <cell r="Z1636">
            <v>334515</v>
          </cell>
          <cell r="AA1636" t="str">
            <v>Instrument Manufacturing for Measuring and Testing Electricity and Electrical Signals</v>
          </cell>
          <cell r="AC1636">
            <v>1286671000</v>
          </cell>
          <cell r="AD1636">
            <v>189155000</v>
          </cell>
          <cell r="AG1636">
            <v>0</v>
          </cell>
          <cell r="AN1636">
            <v>0</v>
          </cell>
          <cell r="AS1636">
            <v>0</v>
          </cell>
          <cell r="AU1636">
            <v>0</v>
          </cell>
          <cell r="AW1636">
            <v>45182000</v>
          </cell>
          <cell r="BA1636">
            <v>9300000</v>
          </cell>
          <cell r="BE1636">
            <v>0</v>
          </cell>
          <cell r="BF1636" t="str">
            <v/>
          </cell>
          <cell r="BG1636" t="str">
            <v/>
          </cell>
          <cell r="BH1636">
            <v>0</v>
          </cell>
          <cell r="BI1636" t="str">
            <v/>
          </cell>
          <cell r="BJ1636" t="str">
            <v/>
          </cell>
          <cell r="BK1636" t="str">
            <v/>
          </cell>
          <cell r="BL1636" t="str">
            <v/>
          </cell>
          <cell r="BO1636">
            <v>0</v>
          </cell>
          <cell r="BP1636" t="str">
            <v/>
          </cell>
          <cell r="BQ1636">
            <v>0.14474500000000001</v>
          </cell>
          <cell r="BR1636">
            <v>0</v>
          </cell>
        </row>
        <row r="1637">
          <cell r="B1637">
            <v>46</v>
          </cell>
          <cell r="H1637" t="str">
            <v>Vehicles and Parts</v>
          </cell>
          <cell r="R1637" t="str">
            <v>44-45</v>
          </cell>
          <cell r="S1637" t="str">
            <v>Retail Trade</v>
          </cell>
          <cell r="T1637">
            <v>441</v>
          </cell>
          <cell r="U1637" t="str">
            <v xml:space="preserve">Motor Vehicle and Parts Dealers </v>
          </cell>
          <cell r="V1637">
            <v>4411</v>
          </cell>
          <cell r="W1637" t="str">
            <v>Automobile Dealers</v>
          </cell>
          <cell r="X1637">
            <v>44111</v>
          </cell>
          <cell r="Y1637" t="str">
            <v>New Car Dealers</v>
          </cell>
          <cell r="Z1637">
            <v>441110</v>
          </cell>
          <cell r="AA1637" t="str">
            <v>New Car Dealers</v>
          </cell>
          <cell r="AC1637">
            <v>2145692602.0408101</v>
          </cell>
          <cell r="AD1637">
            <v>178619897.95918301</v>
          </cell>
          <cell r="AG1637">
            <v>0</v>
          </cell>
          <cell r="AN1637">
            <v>0</v>
          </cell>
          <cell r="AS1637">
            <v>0</v>
          </cell>
          <cell r="AU1637">
            <v>0</v>
          </cell>
          <cell r="AW1637">
            <v>45140943.877550997</v>
          </cell>
          <cell r="AX1637">
            <v>255933673.46938699</v>
          </cell>
          <cell r="BE1637">
            <v>0</v>
          </cell>
          <cell r="BF1637" t="str">
            <v/>
          </cell>
          <cell r="BG1637" t="str">
            <v/>
          </cell>
          <cell r="BH1637">
            <v>0</v>
          </cell>
          <cell r="BI1637" t="str">
            <v/>
          </cell>
          <cell r="BJ1637" t="str">
            <v/>
          </cell>
          <cell r="BK1637" t="str">
            <v/>
          </cell>
          <cell r="BL1637" t="str">
            <v/>
          </cell>
          <cell r="BO1637">
            <v>0</v>
          </cell>
          <cell r="BP1637" t="str">
            <v/>
          </cell>
          <cell r="BQ1637">
            <v>0.17081299999999999</v>
          </cell>
          <cell r="BR1637">
            <v>0</v>
          </cell>
        </row>
        <row r="1638">
          <cell r="B1638">
            <v>32</v>
          </cell>
          <cell r="H1638" t="str">
            <v>Construction Machinery &amp; Industrial Vehicles</v>
          </cell>
          <cell r="R1638" t="str">
            <v>31-33</v>
          </cell>
          <cell r="S1638" t="str">
            <v>Manufacturing</v>
          </cell>
          <cell r="T1638">
            <v>333</v>
          </cell>
          <cell r="U1638" t="str">
            <v>Machinery Manufacturing</v>
          </cell>
          <cell r="V1638">
            <v>3331</v>
          </cell>
          <cell r="W1638" t="str">
            <v>Agriculture, Construction, and Mining Machinery Manufacturing</v>
          </cell>
          <cell r="X1638">
            <v>33312</v>
          </cell>
          <cell r="Y1638" t="str">
            <v>Construction Machinery Manufacturing</v>
          </cell>
          <cell r="Z1638">
            <v>333120</v>
          </cell>
          <cell r="AA1638" t="str">
            <v>Construction Machinery Manufacturing</v>
          </cell>
          <cell r="AC1638">
            <v>1143081140.7834001</v>
          </cell>
          <cell r="AD1638">
            <v>139816969.74478301</v>
          </cell>
          <cell r="AG1638">
            <v>0</v>
          </cell>
          <cell r="AN1638">
            <v>0</v>
          </cell>
          <cell r="AS1638">
            <v>0</v>
          </cell>
          <cell r="AU1638">
            <v>0</v>
          </cell>
          <cell r="AW1638">
            <v>45136286.537019998</v>
          </cell>
          <cell r="AX1638">
            <v>21567196.560293</v>
          </cell>
          <cell r="AY1638">
            <v>19624472.407400001</v>
          </cell>
          <cell r="AZ1638">
            <v>18164963.906748999</v>
          </cell>
          <cell r="BA1638">
            <v>266261.68592900003</v>
          </cell>
          <cell r="BE1638">
            <v>0</v>
          </cell>
          <cell r="BF1638" t="str">
            <v/>
          </cell>
          <cell r="BG1638" t="str">
            <v/>
          </cell>
          <cell r="BH1638">
            <v>0</v>
          </cell>
          <cell r="BI1638" t="str">
            <v/>
          </cell>
          <cell r="BJ1638" t="str">
            <v/>
          </cell>
          <cell r="BK1638" t="str">
            <v/>
          </cell>
          <cell r="BL1638" t="str">
            <v/>
          </cell>
          <cell r="BO1638">
            <v>0</v>
          </cell>
          <cell r="BP1638" t="str">
            <v/>
          </cell>
          <cell r="BQ1638">
            <v>0.28609800000000002</v>
          </cell>
          <cell r="BR1638">
            <v>0</v>
          </cell>
        </row>
        <row r="1639">
          <cell r="B1639">
            <v>9</v>
          </cell>
          <cell r="H1639" t="str">
            <v>Gas Utilities</v>
          </cell>
          <cell r="R1639">
            <v>22</v>
          </cell>
          <cell r="S1639" t="str">
            <v>Utilities</v>
          </cell>
          <cell r="T1639">
            <v>221</v>
          </cell>
          <cell r="U1639" t="str">
            <v xml:space="preserve">Utilities </v>
          </cell>
          <cell r="V1639">
            <v>2212</v>
          </cell>
          <cell r="W1639" t="str">
            <v>Natural Gas Distribution</v>
          </cell>
          <cell r="X1639">
            <v>22121</v>
          </cell>
          <cell r="Y1639" t="str">
            <v>Natural Gas Distribution</v>
          </cell>
          <cell r="Z1639">
            <v>221210</v>
          </cell>
          <cell r="AA1639" t="str">
            <v>Natural Gas Distribution</v>
          </cell>
          <cell r="AC1639">
            <v>4264584183.67346</v>
          </cell>
          <cell r="AD1639">
            <v>250461734.69387701</v>
          </cell>
          <cell r="AG1639">
            <v>0</v>
          </cell>
          <cell r="AN1639">
            <v>0</v>
          </cell>
          <cell r="AS1639">
            <v>0</v>
          </cell>
          <cell r="AU1639">
            <v>0</v>
          </cell>
          <cell r="AW1639">
            <v>45103316.326530002</v>
          </cell>
          <cell r="BA1639">
            <v>6208545.9183670003</v>
          </cell>
          <cell r="BE1639">
            <v>0</v>
          </cell>
          <cell r="BF1639" t="str">
            <v/>
          </cell>
          <cell r="BG1639" t="str">
            <v/>
          </cell>
          <cell r="BH1639">
            <v>0</v>
          </cell>
          <cell r="BI1639" t="str">
            <v/>
          </cell>
          <cell r="BJ1639" t="str">
            <v/>
          </cell>
          <cell r="BK1639" t="str">
            <v/>
          </cell>
          <cell r="BL1639" t="str">
            <v/>
          </cell>
          <cell r="BO1639">
            <v>0</v>
          </cell>
          <cell r="BP1639" t="str">
            <v/>
          </cell>
          <cell r="BQ1639">
            <v>0.174621</v>
          </cell>
          <cell r="BR1639">
            <v>4.256714734E-2</v>
          </cell>
        </row>
        <row r="1640">
          <cell r="B1640">
            <v>57</v>
          </cell>
          <cell r="H1640" t="str">
            <v>Banks and Investment Services</v>
          </cell>
          <cell r="R1640">
            <v>52</v>
          </cell>
          <cell r="S1640" t="str">
            <v>Finance and Insurance</v>
          </cell>
          <cell r="T1640">
            <v>523</v>
          </cell>
          <cell r="U1640" t="str">
            <v>Securities, Commodity Contracts, and Other Financial Investments and Related Activities</v>
          </cell>
          <cell r="V1640">
            <v>5232</v>
          </cell>
          <cell r="W1640" t="str">
            <v>Securities and Commodity Exchanges</v>
          </cell>
          <cell r="X1640">
            <v>52321</v>
          </cell>
          <cell r="Y1640" t="str">
            <v>Securities and Commodity Exchanges</v>
          </cell>
          <cell r="Z1640">
            <v>523210</v>
          </cell>
          <cell r="AA1640" t="str">
            <v>Securities and Commodity Exchanges</v>
          </cell>
          <cell r="AB1640">
            <v>606</v>
          </cell>
          <cell r="AC1640">
            <v>689125000</v>
          </cell>
          <cell r="AD1640">
            <v>410724000</v>
          </cell>
          <cell r="AG1640">
            <v>0</v>
          </cell>
          <cell r="AN1640">
            <v>0</v>
          </cell>
          <cell r="AS1640">
            <v>0</v>
          </cell>
          <cell r="AU1640" t="str">
            <v/>
          </cell>
          <cell r="AW1640">
            <v>45046000</v>
          </cell>
          <cell r="AX1640">
            <v>158088000</v>
          </cell>
          <cell r="BA1640">
            <v>4000000</v>
          </cell>
          <cell r="BE1640">
            <v>0</v>
          </cell>
          <cell r="BF1640" t="str">
            <v/>
          </cell>
          <cell r="BG1640" t="str">
            <v/>
          </cell>
          <cell r="BH1640">
            <v>0</v>
          </cell>
          <cell r="BI1640" t="str">
            <v/>
          </cell>
          <cell r="BJ1640" t="str">
            <v/>
          </cell>
          <cell r="BK1640" t="str">
            <v/>
          </cell>
          <cell r="BL1640" t="str">
            <v/>
          </cell>
          <cell r="BO1640" t="str">
            <v/>
          </cell>
          <cell r="BP1640">
            <v>0</v>
          </cell>
          <cell r="BR1640">
            <v>0</v>
          </cell>
        </row>
        <row r="1641">
          <cell r="B1641">
            <v>44</v>
          </cell>
          <cell r="H1641" t="str">
            <v>Industrial Distributors</v>
          </cell>
          <cell r="R1641">
            <v>42</v>
          </cell>
          <cell r="S1641" t="str">
            <v>Wholesale Trade</v>
          </cell>
          <cell r="T1641">
            <v>424</v>
          </cell>
          <cell r="U1641" t="str">
            <v xml:space="preserve">Merchant Wholesalers, Nondurable Goods </v>
          </cell>
          <cell r="V1641">
            <v>4241</v>
          </cell>
          <cell r="W1641" t="str">
            <v>Paper and Paper Product Merchant Wholesalers</v>
          </cell>
          <cell r="X1641">
            <v>42411</v>
          </cell>
          <cell r="Y1641" t="str">
            <v>Printing and Writing Paper Merchant Wholesalers</v>
          </cell>
          <cell r="Z1641">
            <v>424110</v>
          </cell>
          <cell r="AA1641" t="str">
            <v>Printing and Writing Paper Merchant Wholesalers</v>
          </cell>
          <cell r="AC1641">
            <v>5273776182.3991098</v>
          </cell>
          <cell r="AD1641">
            <v>200001972.30878401</v>
          </cell>
          <cell r="AG1641">
            <v>0</v>
          </cell>
          <cell r="AN1641">
            <v>0</v>
          </cell>
          <cell r="AS1641">
            <v>0</v>
          </cell>
          <cell r="AU1641">
            <v>0</v>
          </cell>
          <cell r="AW1641">
            <v>45037671.097787</v>
          </cell>
          <cell r="AX1641">
            <v>208818192.57622901</v>
          </cell>
          <cell r="AY1641">
            <v>165555599.38463899</v>
          </cell>
          <cell r="AZ1641">
            <v>226036448.26633999</v>
          </cell>
          <cell r="BE1641">
            <v>0</v>
          </cell>
          <cell r="BF1641" t="str">
            <v/>
          </cell>
          <cell r="BG1641" t="str">
            <v/>
          </cell>
          <cell r="BH1641">
            <v>0</v>
          </cell>
          <cell r="BI1641" t="str">
            <v/>
          </cell>
          <cell r="BJ1641" t="str">
            <v/>
          </cell>
          <cell r="BK1641" t="str">
            <v/>
          </cell>
          <cell r="BL1641" t="str">
            <v/>
          </cell>
          <cell r="BO1641">
            <v>0</v>
          </cell>
          <cell r="BP1641" t="str">
            <v/>
          </cell>
          <cell r="BQ1641">
            <v>0.19315599999999999</v>
          </cell>
          <cell r="BR1641">
            <v>0</v>
          </cell>
        </row>
        <row r="1642">
          <cell r="B1642">
            <v>55</v>
          </cell>
          <cell r="H1642" t="str">
            <v>Software and Related Services</v>
          </cell>
          <cell r="R1642">
            <v>51</v>
          </cell>
          <cell r="S1642" t="str">
            <v>Information</v>
          </cell>
          <cell r="T1642">
            <v>519</v>
          </cell>
          <cell r="U1642" t="str">
            <v>Other Information Services</v>
          </cell>
          <cell r="V1642">
            <v>5191</v>
          </cell>
          <cell r="W1642" t="str">
            <v>Other Information Services</v>
          </cell>
          <cell r="X1642">
            <v>51913</v>
          </cell>
          <cell r="Y1642" t="str">
            <v>Internet Publishing and Broadcasting and Web Search Portals</v>
          </cell>
          <cell r="Z1642">
            <v>519130</v>
          </cell>
          <cell r="AA1642" t="str">
            <v>Internet Publishing and Broadcasting and Web Search Portals</v>
          </cell>
          <cell r="AC1642">
            <v>1489593000</v>
          </cell>
          <cell r="AD1642">
            <v>579048000</v>
          </cell>
          <cell r="AG1642">
            <v>0</v>
          </cell>
          <cell r="AN1642">
            <v>0</v>
          </cell>
          <cell r="AS1642">
            <v>0</v>
          </cell>
          <cell r="AU1642">
            <v>0</v>
          </cell>
          <cell r="AW1642">
            <v>45000000</v>
          </cell>
          <cell r="BA1642">
            <v>3500000</v>
          </cell>
          <cell r="BE1642">
            <v>0</v>
          </cell>
          <cell r="BF1642" t="str">
            <v/>
          </cell>
          <cell r="BG1642" t="str">
            <v/>
          </cell>
          <cell r="BH1642">
            <v>0</v>
          </cell>
          <cell r="BI1642" t="str">
            <v/>
          </cell>
          <cell r="BJ1642" t="str">
            <v/>
          </cell>
          <cell r="BK1642" t="str">
            <v/>
          </cell>
          <cell r="BL1642" t="str">
            <v/>
          </cell>
          <cell r="BO1642">
            <v>0</v>
          </cell>
          <cell r="BP1642" t="str">
            <v/>
          </cell>
          <cell r="BQ1642">
            <v>9.4578999999999996E-2</v>
          </cell>
          <cell r="BR1642">
            <v>0.5625</v>
          </cell>
        </row>
        <row r="1643">
          <cell r="B1643">
            <v>65</v>
          </cell>
          <cell r="H1643" t="str">
            <v>Assorted Business Support Services</v>
          </cell>
          <cell r="R1643">
            <v>72</v>
          </cell>
          <cell r="S1643" t="str">
            <v>Accommodation and Food Services</v>
          </cell>
          <cell r="T1643">
            <v>722</v>
          </cell>
          <cell r="U1643" t="str">
            <v>Food Services and Drinking Places</v>
          </cell>
          <cell r="V1643">
            <v>7223</v>
          </cell>
          <cell r="W1643" t="str">
            <v>Special Food Services</v>
          </cell>
          <cell r="X1643">
            <v>72231</v>
          </cell>
          <cell r="Y1643" t="str">
            <v>Food Service Contractors</v>
          </cell>
          <cell r="Z1643">
            <v>722310</v>
          </cell>
          <cell r="AA1643" t="str">
            <v>Food Service Contractors</v>
          </cell>
          <cell r="AC1643">
            <v>1760303000</v>
          </cell>
          <cell r="AD1643">
            <v>131476000</v>
          </cell>
          <cell r="AG1643">
            <v>0</v>
          </cell>
          <cell r="AN1643">
            <v>0</v>
          </cell>
          <cell r="AS1643">
            <v>0</v>
          </cell>
          <cell r="AU1643">
            <v>0</v>
          </cell>
          <cell r="AW1643">
            <v>44865000</v>
          </cell>
          <cell r="AX1643">
            <v>17072000</v>
          </cell>
          <cell r="BA1643">
            <v>512000</v>
          </cell>
          <cell r="BE1643">
            <v>0</v>
          </cell>
          <cell r="BF1643" t="str">
            <v/>
          </cell>
          <cell r="BG1643" t="str">
            <v/>
          </cell>
          <cell r="BH1643">
            <v>0</v>
          </cell>
          <cell r="BI1643" t="str">
            <v/>
          </cell>
          <cell r="BJ1643" t="str">
            <v/>
          </cell>
          <cell r="BK1643" t="str">
            <v/>
          </cell>
          <cell r="BL1643" t="str">
            <v/>
          </cell>
          <cell r="BO1643">
            <v>0</v>
          </cell>
          <cell r="BP1643" t="str">
            <v/>
          </cell>
          <cell r="BQ1643">
            <v>0.28705599999999998</v>
          </cell>
          <cell r="BR1643">
            <v>0</v>
          </cell>
        </row>
        <row r="1644">
          <cell r="B1644">
            <v>26</v>
          </cell>
          <cell r="H1644" t="str">
            <v>Mining</v>
          </cell>
          <cell r="R1644" t="str">
            <v>31-33</v>
          </cell>
          <cell r="S1644" t="str">
            <v>Manufacturing</v>
          </cell>
          <cell r="T1644">
            <v>331</v>
          </cell>
          <cell r="U1644" t="str">
            <v>Primary Metal Manufacturing</v>
          </cell>
          <cell r="V1644">
            <v>3314</v>
          </cell>
          <cell r="W1644" t="str">
            <v>Nonferrous Metal (except Aluminum) Production and Processing</v>
          </cell>
          <cell r="X1644">
            <v>33149</v>
          </cell>
          <cell r="Y1644" t="str">
            <v>Nonferrous Metal (except Copper and Aluminum) Rolling, Drawing, Extruding, and Alloying</v>
          </cell>
          <cell r="Z1644">
            <v>331492</v>
          </cell>
          <cell r="AA1644" t="str">
            <v>Secondary Smelting, Refining, and Alloying of Nonferrous Metal (except Copper and Aluminum)</v>
          </cell>
          <cell r="AC1644">
            <v>1336860478.87657</v>
          </cell>
          <cell r="AD1644">
            <v>214557611.13960001</v>
          </cell>
          <cell r="AG1644">
            <v>0</v>
          </cell>
          <cell r="AN1644">
            <v>0</v>
          </cell>
          <cell r="AS1644">
            <v>0</v>
          </cell>
          <cell r="AU1644">
            <v>0</v>
          </cell>
          <cell r="AW1644">
            <v>44830578.675397001</v>
          </cell>
          <cell r="AX1644">
            <v>122549406.33505499</v>
          </cell>
          <cell r="AY1644">
            <v>24091751.804662</v>
          </cell>
          <cell r="AZ1644">
            <v>24249536.507435001</v>
          </cell>
          <cell r="BA1644">
            <v>7948404.4021929996</v>
          </cell>
          <cell r="BE1644">
            <v>0</v>
          </cell>
          <cell r="BF1644" t="str">
            <v/>
          </cell>
          <cell r="BG1644" t="str">
            <v/>
          </cell>
          <cell r="BH1644">
            <v>0</v>
          </cell>
          <cell r="BI1644" t="str">
            <v/>
          </cell>
          <cell r="BJ1644" t="str">
            <v/>
          </cell>
          <cell r="BK1644" t="str">
            <v/>
          </cell>
          <cell r="BL1644" t="str">
            <v/>
          </cell>
          <cell r="BO1644">
            <v>0</v>
          </cell>
          <cell r="BP1644" t="str">
            <v/>
          </cell>
          <cell r="BQ1644">
            <v>0.22390299999999999</v>
          </cell>
          <cell r="BR1644">
            <v>0</v>
          </cell>
        </row>
        <row r="1645">
          <cell r="B1645">
            <v>45</v>
          </cell>
          <cell r="H1645" t="str">
            <v>Furnishings and Household Products</v>
          </cell>
          <cell r="R1645" t="str">
            <v>44-45</v>
          </cell>
          <cell r="S1645" t="str">
            <v>Retail Trade</v>
          </cell>
          <cell r="T1645">
            <v>442</v>
          </cell>
          <cell r="U1645" t="str">
            <v xml:space="preserve">Furniture and Home Furnishings Stores </v>
          </cell>
          <cell r="V1645">
            <v>4422</v>
          </cell>
          <cell r="W1645" t="str">
            <v>Home Furnishings Stores</v>
          </cell>
          <cell r="X1645">
            <v>44229</v>
          </cell>
          <cell r="Y1645" t="str">
            <v>Other Home Furnishings Stores</v>
          </cell>
          <cell r="Z1645">
            <v>442299</v>
          </cell>
          <cell r="AA1645" t="str">
            <v>All Other Home Furnishings Stores</v>
          </cell>
          <cell r="AC1645">
            <v>11158580000</v>
          </cell>
          <cell r="AD1645">
            <v>225073000</v>
          </cell>
          <cell r="AE1645">
            <v>1531912</v>
          </cell>
          <cell r="AF1645">
            <v>168510.32</v>
          </cell>
          <cell r="AG1645">
            <v>1363401.68</v>
          </cell>
          <cell r="AN1645">
            <v>0</v>
          </cell>
          <cell r="AS1645">
            <v>0</v>
          </cell>
          <cell r="AU1645">
            <v>0</v>
          </cell>
          <cell r="AW1645">
            <v>44800000</v>
          </cell>
          <cell r="BA1645">
            <v>13700000</v>
          </cell>
          <cell r="BE1645">
            <v>1.2218415604852947E-4</v>
          </cell>
          <cell r="BF1645" t="str">
            <v/>
          </cell>
          <cell r="BG1645" t="str">
            <v/>
          </cell>
          <cell r="BH1645">
            <v>0</v>
          </cell>
          <cell r="BI1645" t="str">
            <v/>
          </cell>
          <cell r="BJ1645" t="str">
            <v/>
          </cell>
          <cell r="BK1645" t="str">
            <v/>
          </cell>
          <cell r="BL1645" t="str">
            <v/>
          </cell>
          <cell r="BO1645">
            <v>0</v>
          </cell>
          <cell r="BP1645" t="str">
            <v/>
          </cell>
          <cell r="BQ1645">
            <v>0.192856</v>
          </cell>
          <cell r="BR1645">
            <v>0</v>
          </cell>
        </row>
        <row r="1646">
          <cell r="B1646">
            <v>40</v>
          </cell>
          <cell r="H1646" t="str">
            <v>Vehicles and Parts</v>
          </cell>
          <cell r="R1646" t="str">
            <v>31-33</v>
          </cell>
          <cell r="S1646" t="str">
            <v>Manufacturing</v>
          </cell>
          <cell r="T1646">
            <v>336</v>
          </cell>
          <cell r="U1646" t="str">
            <v>Transportation Equipment Manufacturing</v>
          </cell>
          <cell r="V1646">
            <v>3361</v>
          </cell>
          <cell r="W1646" t="str">
            <v>Motor Vehicle Manufacturing</v>
          </cell>
          <cell r="X1646">
            <v>33611</v>
          </cell>
          <cell r="Y1646" t="str">
            <v>Automobile and Light Duty Motor Vehicle Manufacturing</v>
          </cell>
          <cell r="Z1646">
            <v>336111</v>
          </cell>
          <cell r="AA1646" t="str">
            <v>Automobile Manufacturing</v>
          </cell>
          <cell r="AC1646">
            <v>857605767.50766301</v>
          </cell>
          <cell r="AD1646">
            <v>-407244680.49988198</v>
          </cell>
          <cell r="AG1646">
            <v>0</v>
          </cell>
          <cell r="AN1646">
            <v>0</v>
          </cell>
          <cell r="AS1646">
            <v>0</v>
          </cell>
          <cell r="AU1646">
            <v>0</v>
          </cell>
          <cell r="AW1646">
            <v>44771584.531949997</v>
          </cell>
          <cell r="AX1646">
            <v>81095128.507427007</v>
          </cell>
          <cell r="BE1646">
            <v>0</v>
          </cell>
          <cell r="BF1646" t="str">
            <v/>
          </cell>
          <cell r="BG1646" t="str">
            <v/>
          </cell>
          <cell r="BH1646">
            <v>0</v>
          </cell>
          <cell r="BI1646" t="str">
            <v/>
          </cell>
          <cell r="BJ1646" t="str">
            <v/>
          </cell>
          <cell r="BK1646" t="str">
            <v/>
          </cell>
          <cell r="BL1646" t="str">
            <v/>
          </cell>
          <cell r="BO1646">
            <v>0</v>
          </cell>
          <cell r="BP1646" t="str">
            <v/>
          </cell>
          <cell r="BQ1646">
            <v>-0.10993700000000001</v>
          </cell>
          <cell r="BR1646">
            <v>0</v>
          </cell>
        </row>
        <row r="1647">
          <cell r="B1647">
            <v>20</v>
          </cell>
          <cell r="H1647" t="str">
            <v>Fertilizer and Farm Chemicals</v>
          </cell>
          <cell r="R1647" t="str">
            <v>31-33</v>
          </cell>
          <cell r="S1647" t="str">
            <v>Manufacturing</v>
          </cell>
          <cell r="T1647">
            <v>325</v>
          </cell>
          <cell r="U1647" t="str">
            <v>Chemical Manufacturing</v>
          </cell>
          <cell r="V1647">
            <v>3253</v>
          </cell>
          <cell r="W1647" t="str">
            <v>Pesticide, Fertilizer, and Other Agricultural Chemical Manufacturing</v>
          </cell>
          <cell r="X1647">
            <v>32531</v>
          </cell>
          <cell r="Y1647" t="str">
            <v>Fertilizer Manufacturing</v>
          </cell>
          <cell r="Z1647">
            <v>325311</v>
          </cell>
          <cell r="AA1647" t="str">
            <v>Nitrogenous Fertilizer Manufacturing</v>
          </cell>
          <cell r="AC1647">
            <v>4407958729.1486702</v>
          </cell>
          <cell r="AD1647">
            <v>285055224.76251</v>
          </cell>
          <cell r="AG1647">
            <v>0</v>
          </cell>
          <cell r="AN1647">
            <v>0</v>
          </cell>
          <cell r="AS1647">
            <v>0</v>
          </cell>
          <cell r="AU1647">
            <v>0</v>
          </cell>
          <cell r="AW1647">
            <v>44770692.241260998</v>
          </cell>
          <cell r="AX1647">
            <v>280646106.99513602</v>
          </cell>
          <cell r="BA1647">
            <v>22889868.642333999</v>
          </cell>
          <cell r="BE1647">
            <v>0</v>
          </cell>
          <cell r="BF1647" t="str">
            <v/>
          </cell>
          <cell r="BG1647" t="str">
            <v/>
          </cell>
          <cell r="BH1647">
            <v>0</v>
          </cell>
          <cell r="BI1647" t="str">
            <v/>
          </cell>
          <cell r="BJ1647" t="str">
            <v/>
          </cell>
          <cell r="BK1647" t="str">
            <v/>
          </cell>
          <cell r="BL1647" t="str">
            <v/>
          </cell>
          <cell r="BO1647">
            <v>0</v>
          </cell>
          <cell r="BP1647" t="str">
            <v/>
          </cell>
          <cell r="BQ1647">
            <v>0.12353699999999999</v>
          </cell>
          <cell r="BR1647">
            <v>0</v>
          </cell>
        </row>
        <row r="1648">
          <cell r="B1648">
            <v>58</v>
          </cell>
          <cell r="H1648" t="str">
            <v>Insurance</v>
          </cell>
          <cell r="R1648">
            <v>52</v>
          </cell>
          <cell r="S1648" t="str">
            <v>Finance and Insurance</v>
          </cell>
          <cell r="T1648">
            <v>524</v>
          </cell>
          <cell r="U1648" t="str">
            <v>Insurance Carriers and Related Activities</v>
          </cell>
          <cell r="V1648">
            <v>5241</v>
          </cell>
          <cell r="W1648" t="str">
            <v>Insurance Carriers</v>
          </cell>
          <cell r="X1648">
            <v>52412</v>
          </cell>
          <cell r="Y1648" t="str">
            <v>Direct Insurance (except Life, Health, and Medical) Carriers</v>
          </cell>
          <cell r="Z1648">
            <v>524127</v>
          </cell>
          <cell r="AA1648" t="str">
            <v>Direct Title Insurance Carriers</v>
          </cell>
          <cell r="AC1648">
            <v>2288432000</v>
          </cell>
          <cell r="AD1648">
            <v>240345000</v>
          </cell>
          <cell r="AG1648">
            <v>0</v>
          </cell>
          <cell r="AN1648">
            <v>0</v>
          </cell>
          <cell r="AS1648">
            <v>0</v>
          </cell>
          <cell r="AU1648">
            <v>0</v>
          </cell>
          <cell r="AW1648">
            <v>44756000</v>
          </cell>
          <cell r="BE1648">
            <v>0</v>
          </cell>
          <cell r="BF1648" t="str">
            <v/>
          </cell>
          <cell r="BG1648" t="str">
            <v/>
          </cell>
          <cell r="BH1648">
            <v>0</v>
          </cell>
          <cell r="BI1648" t="str">
            <v/>
          </cell>
          <cell r="BJ1648" t="str">
            <v/>
          </cell>
          <cell r="BK1648" t="str">
            <v/>
          </cell>
          <cell r="BL1648" t="str">
            <v/>
          </cell>
          <cell r="BO1648">
            <v>0</v>
          </cell>
          <cell r="BP1648" t="str">
            <v/>
          </cell>
          <cell r="BR1648">
            <v>0</v>
          </cell>
        </row>
        <row r="1649">
          <cell r="B1649">
            <v>45</v>
          </cell>
          <cell r="H1649" t="str">
            <v>Clothing and Accessory Retail</v>
          </cell>
          <cell r="R1649" t="str">
            <v>44-45</v>
          </cell>
          <cell r="S1649" t="str">
            <v>Retail Trade</v>
          </cell>
          <cell r="T1649">
            <v>451</v>
          </cell>
          <cell r="U1649" t="str">
            <v xml:space="preserve">Sporting Goods, Hobby, Musical Instrument, and Book Stores </v>
          </cell>
          <cell r="V1649">
            <v>4511</v>
          </cell>
          <cell r="W1649" t="str">
            <v>Sporting Goods, Hobby, and Musical Instrument Stores</v>
          </cell>
          <cell r="X1649">
            <v>45111</v>
          </cell>
          <cell r="Y1649" t="str">
            <v>Sporting Goods Stores</v>
          </cell>
          <cell r="Z1649">
            <v>451110</v>
          </cell>
          <cell r="AA1649" t="str">
            <v>Sporting Goods Stores</v>
          </cell>
          <cell r="AC1649">
            <v>6038935392.5960798</v>
          </cell>
          <cell r="AD1649">
            <v>561035840.60363102</v>
          </cell>
          <cell r="AG1649">
            <v>0</v>
          </cell>
          <cell r="AN1649">
            <v>0</v>
          </cell>
          <cell r="AS1649">
            <v>0</v>
          </cell>
          <cell r="AU1649">
            <v>0</v>
          </cell>
          <cell r="AW1649">
            <v>44635899.126420997</v>
          </cell>
          <cell r="AX1649">
            <v>591800282.95213306</v>
          </cell>
          <cell r="BA1649">
            <v>40228012.261258997</v>
          </cell>
          <cell r="BE1649">
            <v>0</v>
          </cell>
          <cell r="BF1649" t="str">
            <v/>
          </cell>
          <cell r="BG1649" t="str">
            <v/>
          </cell>
          <cell r="BH1649">
            <v>0</v>
          </cell>
          <cell r="BI1649" t="str">
            <v/>
          </cell>
          <cell r="BJ1649" t="str">
            <v/>
          </cell>
          <cell r="BK1649" t="str">
            <v/>
          </cell>
          <cell r="BL1649" t="str">
            <v/>
          </cell>
          <cell r="BO1649">
            <v>0</v>
          </cell>
          <cell r="BP1649" t="str">
            <v/>
          </cell>
          <cell r="BQ1649">
            <v>0.13996700000000001</v>
          </cell>
          <cell r="BR1649">
            <v>0.74705882352999997</v>
          </cell>
        </row>
        <row r="1650">
          <cell r="B1650">
            <v>40</v>
          </cell>
          <cell r="H1650" t="str">
            <v>Vehicles and Parts</v>
          </cell>
          <cell r="R1650" t="str">
            <v>31-33</v>
          </cell>
          <cell r="S1650" t="str">
            <v>Manufacturing</v>
          </cell>
          <cell r="T1650">
            <v>336</v>
          </cell>
          <cell r="U1650" t="str">
            <v>Transportation Equipment Manufacturing</v>
          </cell>
          <cell r="V1650">
            <v>3363</v>
          </cell>
          <cell r="W1650" t="str">
            <v>Motor Vehicle Parts Manufacturing</v>
          </cell>
          <cell r="X1650">
            <v>33631</v>
          </cell>
          <cell r="Y1650" t="str">
            <v>Motor Vehicle Gasoline Engine and Engine Parts Manufacturing</v>
          </cell>
          <cell r="Z1650">
            <v>336311</v>
          </cell>
          <cell r="AA1650" t="str">
            <v>Carburetor, Piston, Piston Ring, and Valve Manufacturing</v>
          </cell>
          <cell r="AC1650">
            <v>1760581436.62971</v>
          </cell>
          <cell r="AD1650">
            <v>246390674.92406601</v>
          </cell>
          <cell r="AG1650">
            <v>0</v>
          </cell>
          <cell r="AN1650">
            <v>0</v>
          </cell>
          <cell r="AS1650">
            <v>0</v>
          </cell>
          <cell r="AU1650">
            <v>0</v>
          </cell>
          <cell r="AW1650">
            <v>44623486.253007002</v>
          </cell>
          <cell r="AX1650">
            <v>68162991.597964004</v>
          </cell>
          <cell r="AY1650">
            <v>228028480.13885</v>
          </cell>
          <cell r="AZ1650">
            <v>249309691.925367</v>
          </cell>
          <cell r="BA1650">
            <v>1952585.6968159999</v>
          </cell>
          <cell r="BE1650">
            <v>0</v>
          </cell>
          <cell r="BF1650" t="str">
            <v/>
          </cell>
          <cell r="BG1650" t="str">
            <v/>
          </cell>
          <cell r="BH1650">
            <v>0</v>
          </cell>
          <cell r="BI1650" t="str">
            <v/>
          </cell>
          <cell r="BJ1650" t="str">
            <v/>
          </cell>
          <cell r="BK1650" t="str">
            <v/>
          </cell>
          <cell r="BL1650" t="str">
            <v/>
          </cell>
          <cell r="BO1650">
            <v>0</v>
          </cell>
          <cell r="BP1650" t="str">
            <v/>
          </cell>
          <cell r="BQ1650">
            <v>0.18121499999999999</v>
          </cell>
          <cell r="BR1650">
            <v>0</v>
          </cell>
        </row>
        <row r="1651">
          <cell r="B1651">
            <v>18</v>
          </cell>
          <cell r="H1651" t="str">
            <v>Chemicals</v>
          </cell>
          <cell r="R1651" t="str">
            <v>31-33</v>
          </cell>
          <cell r="S1651" t="str">
            <v>Manufacturing</v>
          </cell>
          <cell r="T1651">
            <v>325</v>
          </cell>
          <cell r="U1651" t="str">
            <v>Chemical Manufacturing</v>
          </cell>
          <cell r="V1651">
            <v>3251</v>
          </cell>
          <cell r="W1651" t="str">
            <v>Basic Chemical Manufacturing</v>
          </cell>
          <cell r="X1651">
            <v>32519</v>
          </cell>
          <cell r="Y1651" t="str">
            <v>Other Basic Organic Chemical Manufacturing</v>
          </cell>
          <cell r="Z1651">
            <v>325199</v>
          </cell>
          <cell r="AA1651" t="str">
            <v>All Other Basic Organic Chemical Manufacturing</v>
          </cell>
          <cell r="AC1651">
            <v>4665141711.8604097</v>
          </cell>
          <cell r="AD1651">
            <v>511493987.26715302</v>
          </cell>
          <cell r="AG1651">
            <v>0</v>
          </cell>
          <cell r="AN1651">
            <v>0</v>
          </cell>
          <cell r="AS1651">
            <v>0</v>
          </cell>
          <cell r="AU1651">
            <v>0</v>
          </cell>
          <cell r="AW1651">
            <v>44618097.906708002</v>
          </cell>
          <cell r="AX1651">
            <v>48708323.508606002</v>
          </cell>
          <cell r="BA1651">
            <v>3936807.3567550001</v>
          </cell>
          <cell r="BE1651">
            <v>0</v>
          </cell>
          <cell r="BF1651" t="str">
            <v/>
          </cell>
          <cell r="BG1651" t="str">
            <v/>
          </cell>
          <cell r="BH1651">
            <v>0</v>
          </cell>
          <cell r="BI1651" t="str">
            <v/>
          </cell>
          <cell r="BJ1651" t="str">
            <v/>
          </cell>
          <cell r="BK1651" t="str">
            <v/>
          </cell>
          <cell r="BL1651" t="str">
            <v/>
          </cell>
          <cell r="BO1651">
            <v>0</v>
          </cell>
          <cell r="BP1651" t="str">
            <v/>
          </cell>
          <cell r="BQ1651">
            <v>0.137236</v>
          </cell>
          <cell r="BR1651">
            <v>0</v>
          </cell>
        </row>
        <row r="1652">
          <cell r="B1652">
            <v>41</v>
          </cell>
          <cell r="H1652" t="str">
            <v>Vehicles and Parts</v>
          </cell>
          <cell r="R1652" t="str">
            <v>31-33</v>
          </cell>
          <cell r="S1652" t="str">
            <v>Manufacturing</v>
          </cell>
          <cell r="T1652">
            <v>336</v>
          </cell>
          <cell r="U1652" t="str">
            <v>Transportation Equipment Manufacturing</v>
          </cell>
          <cell r="V1652">
            <v>3369</v>
          </cell>
          <cell r="W1652" t="str">
            <v>Other Transportation Equipment Manufacturing</v>
          </cell>
          <cell r="X1652">
            <v>33699</v>
          </cell>
          <cell r="Y1652" t="str">
            <v>Other Transportation Equipment Manufacturing</v>
          </cell>
          <cell r="Z1652">
            <v>336999</v>
          </cell>
          <cell r="AA1652" t="str">
            <v>All Other Transportation Equipment Manufacturing</v>
          </cell>
          <cell r="AC1652">
            <v>1720973330.1728799</v>
          </cell>
          <cell r="AD1652">
            <v>200292297.42445099</v>
          </cell>
          <cell r="AG1652">
            <v>0</v>
          </cell>
          <cell r="AN1652">
            <v>0</v>
          </cell>
          <cell r="AS1652">
            <v>0</v>
          </cell>
          <cell r="AU1652">
            <v>0</v>
          </cell>
          <cell r="AW1652">
            <v>44614276.558279999</v>
          </cell>
          <cell r="AX1652">
            <v>31094413.192867</v>
          </cell>
          <cell r="AY1652">
            <v>410308.90516099997</v>
          </cell>
          <cell r="AZ1652">
            <v>61282046.917719997</v>
          </cell>
          <cell r="BA1652">
            <v>11651052.598142</v>
          </cell>
          <cell r="BE1652">
            <v>0</v>
          </cell>
          <cell r="BF1652" t="str">
            <v/>
          </cell>
          <cell r="BG1652" t="str">
            <v/>
          </cell>
          <cell r="BH1652">
            <v>0</v>
          </cell>
          <cell r="BI1652" t="str">
            <v/>
          </cell>
          <cell r="BJ1652" t="str">
            <v/>
          </cell>
          <cell r="BK1652" t="str">
            <v/>
          </cell>
          <cell r="BL1652" t="str">
            <v/>
          </cell>
          <cell r="BO1652">
            <v>0</v>
          </cell>
          <cell r="BP1652" t="str">
            <v/>
          </cell>
          <cell r="BQ1652">
            <v>0.28345399999999998</v>
          </cell>
          <cell r="BR1652">
            <v>0</v>
          </cell>
        </row>
        <row r="1653">
          <cell r="B1653">
            <v>17</v>
          </cell>
          <cell r="H1653" t="str">
            <v>Assorted Business Support Services</v>
          </cell>
          <cell r="R1653">
            <v>54</v>
          </cell>
          <cell r="S1653" t="str">
            <v>Professional, Scientific, and Technical Services</v>
          </cell>
          <cell r="T1653">
            <v>541</v>
          </cell>
          <cell r="U1653" t="str">
            <v>Professional, Scientific, and Technical Services</v>
          </cell>
          <cell r="V1653">
            <v>5414</v>
          </cell>
          <cell r="W1653" t="str">
            <v>Specialized Design Services</v>
          </cell>
          <cell r="X1653">
            <v>54149</v>
          </cell>
          <cell r="Y1653" t="str">
            <v>Other Specialized Design Services</v>
          </cell>
          <cell r="Z1653">
            <v>541490</v>
          </cell>
          <cell r="AA1653" t="str">
            <v>Other Specialized Design Services</v>
          </cell>
          <cell r="AC1653">
            <v>1416995384.7974401</v>
          </cell>
          <cell r="AD1653">
            <v>117983511.49856</v>
          </cell>
          <cell r="AG1653">
            <v>0</v>
          </cell>
          <cell r="AN1653">
            <v>0</v>
          </cell>
          <cell r="AS1653">
            <v>0</v>
          </cell>
          <cell r="AU1653">
            <v>0</v>
          </cell>
          <cell r="AW1653">
            <v>44593901.621237002</v>
          </cell>
          <cell r="AX1653">
            <v>97816654.175376996</v>
          </cell>
          <cell r="AY1653">
            <v>41181807.423770003</v>
          </cell>
          <cell r="AZ1653">
            <v>90124649.915189996</v>
          </cell>
          <cell r="BE1653">
            <v>0</v>
          </cell>
          <cell r="BF1653" t="str">
            <v/>
          </cell>
          <cell r="BG1653" t="str">
            <v/>
          </cell>
          <cell r="BH1653">
            <v>0</v>
          </cell>
          <cell r="BI1653" t="str">
            <v/>
          </cell>
          <cell r="BJ1653" t="str">
            <v/>
          </cell>
          <cell r="BK1653" t="str">
            <v/>
          </cell>
          <cell r="BL1653" t="str">
            <v/>
          </cell>
          <cell r="BO1653">
            <v>0</v>
          </cell>
          <cell r="BP1653" t="str">
            <v/>
          </cell>
          <cell r="BQ1653">
            <v>0.31714999999999999</v>
          </cell>
          <cell r="BR1653">
            <v>0</v>
          </cell>
        </row>
        <row r="1654">
          <cell r="B1654">
            <v>22</v>
          </cell>
          <cell r="H1654" t="str">
            <v>Electronic Products</v>
          </cell>
          <cell r="R1654" t="str">
            <v>31-33</v>
          </cell>
          <cell r="S1654" t="str">
            <v>Manufacturing</v>
          </cell>
          <cell r="T1654">
            <v>325</v>
          </cell>
          <cell r="U1654" t="str">
            <v>Chemical Manufacturing</v>
          </cell>
          <cell r="V1654">
            <v>3256</v>
          </cell>
          <cell r="W1654" t="str">
            <v>Soap, Cleaning Compound, and Toilet Preparation Manufacturing</v>
          </cell>
          <cell r="X1654">
            <v>32561</v>
          </cell>
          <cell r="Y1654" t="str">
            <v>Soap and Cleaning Compound Manufacturing</v>
          </cell>
          <cell r="Z1654">
            <v>325612</v>
          </cell>
          <cell r="AA1654" t="str">
            <v>Polish and Other Sanitation Good Manufacturing</v>
          </cell>
          <cell r="AC1654">
            <v>1116270000</v>
          </cell>
          <cell r="AD1654">
            <v>359519000</v>
          </cell>
          <cell r="AG1654">
            <v>0</v>
          </cell>
          <cell r="AN1654">
            <v>0</v>
          </cell>
          <cell r="AS1654">
            <v>0</v>
          </cell>
          <cell r="AU1654">
            <v>0</v>
          </cell>
          <cell r="AW1654">
            <v>44535000</v>
          </cell>
          <cell r="BA1654">
            <v>9424000</v>
          </cell>
          <cell r="BE1654">
            <v>0</v>
          </cell>
          <cell r="BF1654" t="str">
            <v/>
          </cell>
          <cell r="BG1654" t="str">
            <v/>
          </cell>
          <cell r="BH1654">
            <v>0</v>
          </cell>
          <cell r="BI1654" t="str">
            <v/>
          </cell>
          <cell r="BJ1654" t="str">
            <v/>
          </cell>
          <cell r="BK1654" t="str">
            <v/>
          </cell>
          <cell r="BL1654" t="str">
            <v/>
          </cell>
          <cell r="BO1654">
            <v>0</v>
          </cell>
          <cell r="BP1654" t="str">
            <v/>
          </cell>
          <cell r="BQ1654">
            <v>0.110264</v>
          </cell>
          <cell r="BR1654">
            <v>0</v>
          </cell>
        </row>
        <row r="1655">
          <cell r="B1655">
            <v>12</v>
          </cell>
          <cell r="H1655" t="str">
            <v>Construction &amp; Engineering Services</v>
          </cell>
          <cell r="R1655">
            <v>23</v>
          </cell>
          <cell r="S1655" t="str">
            <v>Construction</v>
          </cell>
          <cell r="T1655">
            <v>236</v>
          </cell>
          <cell r="U1655" t="str">
            <v>Construction of Buildings</v>
          </cell>
          <cell r="V1655">
            <v>2362</v>
          </cell>
          <cell r="W1655" t="str">
            <v>Nonresidential Building Construction</v>
          </cell>
          <cell r="X1655">
            <v>23622</v>
          </cell>
          <cell r="Y1655" t="str">
            <v>Commercial and Institutional Building Construction</v>
          </cell>
          <cell r="Z1655">
            <v>236220</v>
          </cell>
          <cell r="AA1655" t="str">
            <v>Commercial and Institutional Building Construction</v>
          </cell>
          <cell r="AC1655">
            <v>2048084888.17009</v>
          </cell>
          <cell r="AD1655">
            <v>121464636.50349</v>
          </cell>
          <cell r="AG1655">
            <v>0</v>
          </cell>
          <cell r="AN1655">
            <v>0</v>
          </cell>
          <cell r="AS1655">
            <v>0</v>
          </cell>
          <cell r="AU1655">
            <v>0</v>
          </cell>
          <cell r="AW1655">
            <v>44534732.357697003</v>
          </cell>
          <cell r="AX1655">
            <v>99088793.341484994</v>
          </cell>
          <cell r="AY1655">
            <v>231844897.63717401</v>
          </cell>
          <cell r="AZ1655">
            <v>232407005.64080301</v>
          </cell>
          <cell r="BA1655">
            <v>1252416.0782610001</v>
          </cell>
          <cell r="BE1655">
            <v>0</v>
          </cell>
          <cell r="BF1655" t="str">
            <v/>
          </cell>
          <cell r="BG1655" t="str">
            <v/>
          </cell>
          <cell r="BH1655">
            <v>0</v>
          </cell>
          <cell r="BI1655" t="str">
            <v/>
          </cell>
          <cell r="BJ1655" t="str">
            <v/>
          </cell>
          <cell r="BK1655" t="str">
            <v/>
          </cell>
          <cell r="BL1655" t="str">
            <v/>
          </cell>
          <cell r="BO1655">
            <v>0</v>
          </cell>
          <cell r="BP1655" t="str">
            <v/>
          </cell>
          <cell r="BQ1655">
            <v>0.385907</v>
          </cell>
          <cell r="BR1655">
            <v>0</v>
          </cell>
        </row>
        <row r="1656">
          <cell r="B1656">
            <v>17</v>
          </cell>
          <cell r="H1656" t="str">
            <v>Human Resource Services</v>
          </cell>
          <cell r="R1656">
            <v>56</v>
          </cell>
          <cell r="S1656" t="str">
            <v>Administrative and Support and Waste Management and Remediation Services</v>
          </cell>
          <cell r="T1656">
            <v>561</v>
          </cell>
          <cell r="U1656" t="str">
            <v>Administrative and Support Services</v>
          </cell>
          <cell r="V1656">
            <v>5613</v>
          </cell>
          <cell r="W1656" t="str">
            <v>Employment Services</v>
          </cell>
          <cell r="X1656">
            <v>56131</v>
          </cell>
          <cell r="Y1656" t="str">
            <v>Employment Placement Agencies and Executive Search Services</v>
          </cell>
          <cell r="Z1656">
            <v>561311</v>
          </cell>
          <cell r="AA1656" t="str">
            <v>Employment Placement Agencies</v>
          </cell>
          <cell r="AB1656">
            <v>6572</v>
          </cell>
          <cell r="AC1656">
            <v>1830001402.5245399</v>
          </cell>
          <cell r="AD1656">
            <v>110900420.75736301</v>
          </cell>
          <cell r="AE1656">
            <v>126330.7</v>
          </cell>
          <cell r="AG1656">
            <v>126330.7</v>
          </cell>
          <cell r="AH1656">
            <v>2023</v>
          </cell>
          <cell r="AI1656">
            <v>3264</v>
          </cell>
          <cell r="AN1656">
            <v>0</v>
          </cell>
          <cell r="AS1656">
            <v>0</v>
          </cell>
          <cell r="AU1656">
            <v>0</v>
          </cell>
          <cell r="AW1656">
            <v>44525946.704066999</v>
          </cell>
          <cell r="AX1656">
            <v>614461430.57503498</v>
          </cell>
          <cell r="BA1656">
            <v>23465638.148667</v>
          </cell>
          <cell r="BE1656">
            <v>6.9033116491453583E-5</v>
          </cell>
          <cell r="BF1656">
            <v>2.8890688240492223E-6</v>
          </cell>
          <cell r="BG1656" t="str">
            <v/>
          </cell>
          <cell r="BH1656">
            <v>0</v>
          </cell>
          <cell r="BI1656" t="str">
            <v/>
          </cell>
          <cell r="BJ1656" t="str">
            <v/>
          </cell>
          <cell r="BK1656" t="str">
            <v/>
          </cell>
          <cell r="BL1656" t="str">
            <v/>
          </cell>
          <cell r="BO1656">
            <v>0</v>
          </cell>
          <cell r="BP1656">
            <v>0</v>
          </cell>
          <cell r="BQ1656">
            <v>0.25667600000000002</v>
          </cell>
          <cell r="BR1656">
            <v>0.38823529412000002</v>
          </cell>
        </row>
        <row r="1657">
          <cell r="B1657">
            <v>65</v>
          </cell>
          <cell r="H1657" t="str">
            <v>Fast Food and Catering</v>
          </cell>
          <cell r="R1657">
            <v>72</v>
          </cell>
          <cell r="S1657" t="str">
            <v>Accommodation and Food Services</v>
          </cell>
          <cell r="T1657">
            <v>722</v>
          </cell>
          <cell r="U1657" t="str">
            <v>Food Services and Drinking Places</v>
          </cell>
          <cell r="V1657">
            <v>7221</v>
          </cell>
          <cell r="W1657" t="str">
            <v>Full-Service Restaurants</v>
          </cell>
          <cell r="X1657">
            <v>72211</v>
          </cell>
          <cell r="Y1657" t="str">
            <v>Full-Service Restaurants</v>
          </cell>
          <cell r="Z1657">
            <v>722110</v>
          </cell>
          <cell r="AA1657" t="str">
            <v>Full-Service Restaurants</v>
          </cell>
          <cell r="AC1657">
            <v>2844404559.97791</v>
          </cell>
          <cell r="AD1657">
            <v>360183030.255216</v>
          </cell>
          <cell r="AG1657">
            <v>0</v>
          </cell>
          <cell r="AN1657">
            <v>0</v>
          </cell>
          <cell r="AS1657">
            <v>0</v>
          </cell>
          <cell r="AU1657">
            <v>0</v>
          </cell>
          <cell r="AW1657">
            <v>44485424.638080999</v>
          </cell>
          <cell r="AX1657">
            <v>1215238057.6703</v>
          </cell>
          <cell r="BA1657">
            <v>14526054.199045001</v>
          </cell>
          <cell r="BE1657">
            <v>0</v>
          </cell>
          <cell r="BF1657" t="str">
            <v/>
          </cell>
          <cell r="BG1657" t="str">
            <v/>
          </cell>
          <cell r="BH1657">
            <v>0</v>
          </cell>
          <cell r="BI1657" t="str">
            <v/>
          </cell>
          <cell r="BJ1657" t="str">
            <v/>
          </cell>
          <cell r="BK1657" t="str">
            <v/>
          </cell>
          <cell r="BL1657" t="str">
            <v/>
          </cell>
          <cell r="BO1657">
            <v>0</v>
          </cell>
          <cell r="BP1657" t="str">
            <v/>
          </cell>
          <cell r="BQ1657">
            <v>0.16642899999999999</v>
          </cell>
          <cell r="BR1657">
            <v>0.43085106382999999</v>
          </cell>
        </row>
        <row r="1658">
          <cell r="B1658">
            <v>56</v>
          </cell>
          <cell r="H1658" t="str">
            <v>Banks and Investment Services</v>
          </cell>
          <cell r="R1658">
            <v>52</v>
          </cell>
          <cell r="S1658" t="str">
            <v>Finance and Insurance</v>
          </cell>
          <cell r="T1658">
            <v>522</v>
          </cell>
          <cell r="U1658" t="str">
            <v>Credit Intermediation and Related Activities</v>
          </cell>
          <cell r="V1658">
            <v>5221</v>
          </cell>
          <cell r="W1658" t="str">
            <v>Depository Credit Intermediation</v>
          </cell>
          <cell r="X1658">
            <v>52211</v>
          </cell>
          <cell r="Y1658" t="str">
            <v>Commercial Banking</v>
          </cell>
          <cell r="Z1658">
            <v>522110</v>
          </cell>
          <cell r="AA1658" t="str">
            <v>Commercial Banking</v>
          </cell>
          <cell r="AC1658">
            <v>129238000</v>
          </cell>
          <cell r="AD1658">
            <v>56773000</v>
          </cell>
          <cell r="AG1658">
            <v>0</v>
          </cell>
          <cell r="AN1658">
            <v>0</v>
          </cell>
          <cell r="AS1658">
            <v>0</v>
          </cell>
          <cell r="AU1658">
            <v>0</v>
          </cell>
          <cell r="AW1658">
            <v>7922000</v>
          </cell>
          <cell r="BA1658">
            <v>1200000</v>
          </cell>
          <cell r="BE1658">
            <v>0</v>
          </cell>
          <cell r="BF1658" t="str">
            <v/>
          </cell>
          <cell r="BG1658" t="str">
            <v/>
          </cell>
          <cell r="BH1658">
            <v>0</v>
          </cell>
          <cell r="BI1658" t="str">
            <v/>
          </cell>
          <cell r="BJ1658" t="str">
            <v/>
          </cell>
          <cell r="BK1658" t="str">
            <v/>
          </cell>
          <cell r="BL1658" t="str">
            <v/>
          </cell>
          <cell r="BO1658">
            <v>0</v>
          </cell>
          <cell r="BP1658" t="str">
            <v/>
          </cell>
          <cell r="BR1658">
            <v>0</v>
          </cell>
        </row>
        <row r="1659">
          <cell r="B1659">
            <v>48</v>
          </cell>
          <cell r="H1659" t="str">
            <v>Grocery and Diversified Stores</v>
          </cell>
          <cell r="R1659" t="str">
            <v>44-45</v>
          </cell>
          <cell r="S1659" t="str">
            <v>Retail Trade</v>
          </cell>
          <cell r="T1659">
            <v>454</v>
          </cell>
          <cell r="U1659" t="str">
            <v xml:space="preserve">Nonstore Retailers </v>
          </cell>
          <cell r="V1659">
            <v>4541</v>
          </cell>
          <cell r="W1659" t="str">
            <v>Electronic Shopping and Mail-Order Houses</v>
          </cell>
          <cell r="X1659">
            <v>45411</v>
          </cell>
          <cell r="Y1659" t="str">
            <v>Electronic Shopping and Mail-Order Houses</v>
          </cell>
          <cell r="Z1659">
            <v>454111</v>
          </cell>
          <cell r="AA1659" t="str">
            <v>Electronic Shopping</v>
          </cell>
          <cell r="AC1659">
            <v>2755317515.02213</v>
          </cell>
          <cell r="AD1659">
            <v>288282171.86542898</v>
          </cell>
          <cell r="AG1659">
            <v>0</v>
          </cell>
          <cell r="AN1659">
            <v>0</v>
          </cell>
          <cell r="AS1659">
            <v>0</v>
          </cell>
          <cell r="AU1659">
            <v>0</v>
          </cell>
          <cell r="AW1659">
            <v>44217696.114802003</v>
          </cell>
          <cell r="AX1659">
            <v>264906090.24187601</v>
          </cell>
          <cell r="AY1659">
            <v>89854881.339231998</v>
          </cell>
          <cell r="AZ1659">
            <v>165649652.57009399</v>
          </cell>
          <cell r="BE1659">
            <v>0</v>
          </cell>
          <cell r="BF1659" t="str">
            <v/>
          </cell>
          <cell r="BG1659" t="str">
            <v/>
          </cell>
          <cell r="BH1659">
            <v>0</v>
          </cell>
          <cell r="BI1659" t="str">
            <v/>
          </cell>
          <cell r="BJ1659" t="str">
            <v/>
          </cell>
          <cell r="BK1659" t="str">
            <v/>
          </cell>
          <cell r="BL1659" t="str">
            <v/>
          </cell>
          <cell r="BO1659">
            <v>0</v>
          </cell>
          <cell r="BP1659" t="str">
            <v/>
          </cell>
          <cell r="BQ1659">
            <v>0.21612700000000001</v>
          </cell>
          <cell r="BR1659">
            <v>0</v>
          </cell>
        </row>
        <row r="1660">
          <cell r="B1660">
            <v>56</v>
          </cell>
          <cell r="H1660" t="str">
            <v>Banks and Investment Services</v>
          </cell>
          <cell r="R1660">
            <v>52</v>
          </cell>
          <cell r="S1660" t="str">
            <v>Finance and Insurance</v>
          </cell>
          <cell r="T1660">
            <v>522</v>
          </cell>
          <cell r="U1660" t="str">
            <v>Credit Intermediation and Related Activities</v>
          </cell>
          <cell r="V1660">
            <v>5221</v>
          </cell>
          <cell r="W1660" t="str">
            <v>Depository Credit Intermediation</v>
          </cell>
          <cell r="X1660">
            <v>52211</v>
          </cell>
          <cell r="Y1660" t="str">
            <v>Commercial Banking</v>
          </cell>
          <cell r="Z1660">
            <v>522110</v>
          </cell>
          <cell r="AA1660" t="str">
            <v>Commercial Banking</v>
          </cell>
          <cell r="AC1660">
            <v>63346000</v>
          </cell>
          <cell r="AD1660">
            <v>28063000</v>
          </cell>
          <cell r="AG1660">
            <v>0</v>
          </cell>
          <cell r="AN1660">
            <v>0</v>
          </cell>
          <cell r="AS1660">
            <v>0</v>
          </cell>
          <cell r="AU1660">
            <v>0</v>
          </cell>
          <cell r="AW1660">
            <v>7935000</v>
          </cell>
          <cell r="BA1660">
            <v>601000</v>
          </cell>
          <cell r="BE1660">
            <v>0</v>
          </cell>
          <cell r="BF1660" t="str">
            <v/>
          </cell>
          <cell r="BG1660" t="str">
            <v/>
          </cell>
          <cell r="BH1660">
            <v>0</v>
          </cell>
          <cell r="BI1660" t="str">
            <v/>
          </cell>
          <cell r="BJ1660" t="str">
            <v/>
          </cell>
          <cell r="BK1660" t="str">
            <v/>
          </cell>
          <cell r="BL1660" t="str">
            <v/>
          </cell>
          <cell r="BO1660">
            <v>0</v>
          </cell>
          <cell r="BP1660" t="str">
            <v/>
          </cell>
          <cell r="BR1660">
            <v>0</v>
          </cell>
        </row>
        <row r="1661">
          <cell r="B1661">
            <v>56</v>
          </cell>
          <cell r="H1661" t="str">
            <v>Banks and Investment Services</v>
          </cell>
          <cell r="R1661">
            <v>52</v>
          </cell>
          <cell r="S1661" t="str">
            <v>Finance and Insurance</v>
          </cell>
          <cell r="T1661">
            <v>522</v>
          </cell>
          <cell r="U1661" t="str">
            <v>Credit Intermediation and Related Activities</v>
          </cell>
          <cell r="V1661">
            <v>5221</v>
          </cell>
          <cell r="W1661" t="str">
            <v>Depository Credit Intermediation</v>
          </cell>
          <cell r="X1661">
            <v>52211</v>
          </cell>
          <cell r="Y1661" t="str">
            <v>Commercial Banking</v>
          </cell>
          <cell r="Z1661">
            <v>522110</v>
          </cell>
          <cell r="AA1661" t="str">
            <v>Commercial Banking</v>
          </cell>
          <cell r="AB1661">
            <v>15000</v>
          </cell>
          <cell r="AC1661">
            <v>5130428571.4285698</v>
          </cell>
          <cell r="AD1661">
            <v>1763925465.8385</v>
          </cell>
          <cell r="AG1661">
            <v>0</v>
          </cell>
          <cell r="AN1661">
            <v>0</v>
          </cell>
          <cell r="AS1661">
            <v>0</v>
          </cell>
          <cell r="AU1661">
            <v>0</v>
          </cell>
          <cell r="AW1661">
            <v>7993788.819875</v>
          </cell>
          <cell r="BE1661">
            <v>0</v>
          </cell>
          <cell r="BF1661" t="str">
            <v/>
          </cell>
          <cell r="BG1661" t="str">
            <v/>
          </cell>
          <cell r="BH1661">
            <v>0</v>
          </cell>
          <cell r="BI1661" t="str">
            <v/>
          </cell>
          <cell r="BJ1661" t="str">
            <v/>
          </cell>
          <cell r="BK1661" t="str">
            <v/>
          </cell>
          <cell r="BL1661" t="str">
            <v/>
          </cell>
          <cell r="BO1661">
            <v>0</v>
          </cell>
          <cell r="BP1661" t="str">
            <v/>
          </cell>
          <cell r="BR1661">
            <v>0</v>
          </cell>
        </row>
        <row r="1662">
          <cell r="B1662">
            <v>34</v>
          </cell>
          <cell r="H1662" t="str">
            <v>Technology Hardware</v>
          </cell>
          <cell r="R1662" t="str">
            <v>31-33</v>
          </cell>
          <cell r="S1662" t="str">
            <v>Manufacturing</v>
          </cell>
          <cell r="T1662">
            <v>334</v>
          </cell>
          <cell r="U1662" t="str">
            <v>Computer and Electronic Product Manufacturing</v>
          </cell>
          <cell r="V1662">
            <v>3342</v>
          </cell>
          <cell r="W1662" t="str">
            <v>Communications Equipment Manufacturing</v>
          </cell>
          <cell r="X1662">
            <v>33422</v>
          </cell>
          <cell r="Y1662" t="str">
            <v>Radio and Television Broadcasting and Wireless Communications Equipment Manufacturing</v>
          </cell>
          <cell r="Z1662">
            <v>334220</v>
          </cell>
          <cell r="AA1662" t="str">
            <v>Radio and Television Broadcasting and Wireless Communications Equipment Manufacturing</v>
          </cell>
          <cell r="AC1662">
            <v>8398372671.8312101</v>
          </cell>
          <cell r="AD1662">
            <v>229054227.78968099</v>
          </cell>
          <cell r="AG1662">
            <v>0</v>
          </cell>
          <cell r="AN1662">
            <v>0</v>
          </cell>
          <cell r="AS1662">
            <v>0</v>
          </cell>
          <cell r="AU1662">
            <v>0</v>
          </cell>
          <cell r="AW1662">
            <v>44095269.490686998</v>
          </cell>
          <cell r="AX1662">
            <v>700817867.15015602</v>
          </cell>
          <cell r="BA1662">
            <v>32588923.685511</v>
          </cell>
          <cell r="BE1662">
            <v>0</v>
          </cell>
          <cell r="BF1662" t="str">
            <v/>
          </cell>
          <cell r="BG1662" t="str">
            <v/>
          </cell>
          <cell r="BH1662">
            <v>0</v>
          </cell>
          <cell r="BI1662" t="str">
            <v/>
          </cell>
          <cell r="BJ1662" t="str">
            <v/>
          </cell>
          <cell r="BK1662" t="str">
            <v/>
          </cell>
          <cell r="BL1662" t="str">
            <v/>
          </cell>
          <cell r="BO1662">
            <v>0</v>
          </cell>
          <cell r="BP1662" t="str">
            <v/>
          </cell>
          <cell r="BQ1662">
            <v>0.21065</v>
          </cell>
          <cell r="BR1662">
            <v>0</v>
          </cell>
        </row>
        <row r="1663">
          <cell r="B1663">
            <v>39</v>
          </cell>
          <cell r="H1663" t="str">
            <v>Vehicles and Parts</v>
          </cell>
          <cell r="R1663" t="str">
            <v>31-33</v>
          </cell>
          <cell r="S1663" t="str">
            <v>Manufacturing</v>
          </cell>
          <cell r="T1663">
            <v>335</v>
          </cell>
          <cell r="U1663" t="str">
            <v>Electrical Equipment, Appliance, and Component Manufacturing</v>
          </cell>
          <cell r="V1663">
            <v>3359</v>
          </cell>
          <cell r="W1663" t="str">
            <v>Other Electrical Equipment and Component Manufacturing</v>
          </cell>
          <cell r="X1663">
            <v>33591</v>
          </cell>
          <cell r="Y1663" t="str">
            <v>Battery Manufacturing</v>
          </cell>
          <cell r="Z1663">
            <v>335911</v>
          </cell>
          <cell r="AA1663" t="str">
            <v>Storage Battery Manufacturing</v>
          </cell>
          <cell r="AB1663">
            <v>20000</v>
          </cell>
          <cell r="AC1663">
            <v>12620853336.4772</v>
          </cell>
          <cell r="AD1663">
            <v>827052346.14477706</v>
          </cell>
          <cell r="AG1663">
            <v>0</v>
          </cell>
          <cell r="AN1663">
            <v>0</v>
          </cell>
          <cell r="AS1663">
            <v>0</v>
          </cell>
          <cell r="AU1663">
            <v>0</v>
          </cell>
          <cell r="AW1663">
            <v>44030657.656172</v>
          </cell>
          <cell r="AX1663">
            <v>533650082.52770501</v>
          </cell>
          <cell r="BE1663">
            <v>0</v>
          </cell>
          <cell r="BF1663" t="str">
            <v/>
          </cell>
          <cell r="BG1663" t="str">
            <v/>
          </cell>
          <cell r="BH1663">
            <v>0</v>
          </cell>
          <cell r="BI1663" t="str">
            <v/>
          </cell>
          <cell r="BJ1663" t="str">
            <v/>
          </cell>
          <cell r="BK1663" t="str">
            <v/>
          </cell>
          <cell r="BL1663" t="str">
            <v/>
          </cell>
          <cell r="BO1663">
            <v>0</v>
          </cell>
          <cell r="BP1663">
            <v>0</v>
          </cell>
          <cell r="BQ1663">
            <v>0.113539</v>
          </cell>
          <cell r="BR1663">
            <v>0</v>
          </cell>
        </row>
        <row r="1664">
          <cell r="B1664">
            <v>32</v>
          </cell>
          <cell r="H1664" t="str">
            <v>Industrial Machinery Manufacturing</v>
          </cell>
          <cell r="R1664" t="str">
            <v>31-33</v>
          </cell>
          <cell r="S1664" t="str">
            <v>Manufacturing</v>
          </cell>
          <cell r="T1664">
            <v>333</v>
          </cell>
          <cell r="U1664" t="str">
            <v>Machinery Manufacturing</v>
          </cell>
          <cell r="V1664">
            <v>3339</v>
          </cell>
          <cell r="W1664" t="str">
            <v>Other General Purpose Machinery Manufacturing</v>
          </cell>
          <cell r="X1664">
            <v>33391</v>
          </cell>
          <cell r="Y1664" t="str">
            <v>Pump and Compressor Manufacturing</v>
          </cell>
          <cell r="Z1664">
            <v>333911</v>
          </cell>
          <cell r="AA1664" t="str">
            <v>Pump and Pumping Equipment Manufacturing</v>
          </cell>
          <cell r="AC1664">
            <v>1650115000</v>
          </cell>
          <cell r="AD1664">
            <v>482276000</v>
          </cell>
          <cell r="AG1664">
            <v>0</v>
          </cell>
          <cell r="AN1664">
            <v>0</v>
          </cell>
          <cell r="AS1664">
            <v>0</v>
          </cell>
          <cell r="AU1664">
            <v>0</v>
          </cell>
          <cell r="AW1664">
            <v>44000000</v>
          </cell>
          <cell r="AY1664">
            <v>373565000</v>
          </cell>
          <cell r="AZ1664">
            <v>545110000</v>
          </cell>
          <cell r="BE1664">
            <v>0</v>
          </cell>
          <cell r="BF1664" t="str">
            <v/>
          </cell>
          <cell r="BG1664" t="str">
            <v/>
          </cell>
          <cell r="BH1664">
            <v>0</v>
          </cell>
          <cell r="BI1664" t="str">
            <v/>
          </cell>
          <cell r="BJ1664" t="str">
            <v/>
          </cell>
          <cell r="BK1664" t="str">
            <v/>
          </cell>
          <cell r="BL1664" t="str">
            <v/>
          </cell>
          <cell r="BO1664">
            <v>0</v>
          </cell>
          <cell r="BP1664" t="str">
            <v/>
          </cell>
          <cell r="BQ1664">
            <v>0.152869</v>
          </cell>
          <cell r="BR1664">
            <v>0</v>
          </cell>
        </row>
        <row r="1665">
          <cell r="B1665">
            <v>57</v>
          </cell>
          <cell r="H1665" t="str">
            <v>Banks and Investment Services</v>
          </cell>
          <cell r="R1665">
            <v>52</v>
          </cell>
          <cell r="S1665" t="str">
            <v>Finance and Insurance</v>
          </cell>
          <cell r="T1665">
            <v>523</v>
          </cell>
          <cell r="U1665" t="str">
            <v>Securities, Commodity Contracts, and Other Financial Investments and Related Activities</v>
          </cell>
          <cell r="V1665">
            <v>5231</v>
          </cell>
          <cell r="W1665" t="str">
            <v>Securities and Commodity Contracts Intermediation and Brokerage</v>
          </cell>
          <cell r="X1665">
            <v>52313</v>
          </cell>
          <cell r="Y1665" t="str">
            <v>Commodity Contracts Dealing</v>
          </cell>
          <cell r="Z1665">
            <v>523130</v>
          </cell>
          <cell r="AA1665" t="str">
            <v>Commodity Contracts Dealing</v>
          </cell>
          <cell r="AC1665">
            <v>54139600000</v>
          </cell>
          <cell r="AD1665">
            <v>226400000</v>
          </cell>
          <cell r="AG1665">
            <v>0</v>
          </cell>
          <cell r="AN1665">
            <v>0</v>
          </cell>
          <cell r="AS1665">
            <v>0</v>
          </cell>
          <cell r="AU1665">
            <v>0</v>
          </cell>
          <cell r="AW1665">
            <v>44000000</v>
          </cell>
          <cell r="AX1665">
            <v>518700000</v>
          </cell>
          <cell r="AY1665">
            <v>38100000</v>
          </cell>
          <cell r="AZ1665">
            <v>40800000</v>
          </cell>
          <cell r="BA1665">
            <v>10100000</v>
          </cell>
          <cell r="BE1665">
            <v>0</v>
          </cell>
          <cell r="BF1665" t="str">
            <v/>
          </cell>
          <cell r="BG1665" t="str">
            <v/>
          </cell>
          <cell r="BH1665">
            <v>0</v>
          </cell>
          <cell r="BI1665" t="str">
            <v/>
          </cell>
          <cell r="BJ1665" t="str">
            <v/>
          </cell>
          <cell r="BK1665" t="str">
            <v/>
          </cell>
          <cell r="BL1665" t="str">
            <v/>
          </cell>
          <cell r="BO1665">
            <v>0</v>
          </cell>
          <cell r="BP1665" t="str">
            <v/>
          </cell>
          <cell r="BR1665">
            <v>0.62126865671999998</v>
          </cell>
        </row>
        <row r="1666">
          <cell r="B1666">
            <v>47</v>
          </cell>
          <cell r="H1666" t="str">
            <v>Grocery and Diversified Stores</v>
          </cell>
          <cell r="R1666" t="str">
            <v>44-45</v>
          </cell>
          <cell r="S1666" t="str">
            <v>Retail Trade</v>
          </cell>
          <cell r="T1666">
            <v>445</v>
          </cell>
          <cell r="U1666" t="str">
            <v xml:space="preserve">Food and Beverage Stores </v>
          </cell>
          <cell r="V1666">
            <v>4451</v>
          </cell>
          <cell r="W1666" t="str">
            <v>Grocery Stores</v>
          </cell>
          <cell r="X1666">
            <v>44511</v>
          </cell>
          <cell r="Y1666" t="str">
            <v>Supermarkets and Other Grocery (except Convenience) Stores</v>
          </cell>
          <cell r="Z1666">
            <v>445110</v>
          </cell>
          <cell r="AA1666" t="str">
            <v>Supermarkets and Other Grocery (except Convenience) Stores</v>
          </cell>
          <cell r="AC1666">
            <v>4276369768.4509401</v>
          </cell>
          <cell r="AD1666">
            <v>215859334.93747699</v>
          </cell>
          <cell r="AG1666">
            <v>0</v>
          </cell>
          <cell r="AN1666">
            <v>0</v>
          </cell>
          <cell r="AS1666">
            <v>0</v>
          </cell>
          <cell r="AU1666">
            <v>0</v>
          </cell>
          <cell r="AW1666">
            <v>43952901.266222</v>
          </cell>
          <cell r="AX1666">
            <v>621001143.93909502</v>
          </cell>
          <cell r="AY1666">
            <v>120991282.395171</v>
          </cell>
          <cell r="AZ1666">
            <v>206125991.08516401</v>
          </cell>
          <cell r="BE1666">
            <v>0</v>
          </cell>
          <cell r="BF1666" t="str">
            <v/>
          </cell>
          <cell r="BG1666" t="str">
            <v/>
          </cell>
          <cell r="BH1666">
            <v>0</v>
          </cell>
          <cell r="BI1666" t="str">
            <v/>
          </cell>
          <cell r="BJ1666" t="str">
            <v/>
          </cell>
          <cell r="BK1666" t="str">
            <v/>
          </cell>
          <cell r="BL1666" t="str">
            <v/>
          </cell>
          <cell r="BO1666">
            <v>0</v>
          </cell>
          <cell r="BP1666" t="str">
            <v/>
          </cell>
          <cell r="BQ1666">
            <v>0.20053299999999999</v>
          </cell>
          <cell r="BR1666">
            <v>0</v>
          </cell>
        </row>
        <row r="1667">
          <cell r="B1667">
            <v>14</v>
          </cell>
          <cell r="H1667" t="str">
            <v>Packaged and Processed Food and Ingredients</v>
          </cell>
          <cell r="R1667" t="str">
            <v>31-33</v>
          </cell>
          <cell r="S1667" t="str">
            <v>Manufacturing</v>
          </cell>
          <cell r="T1667">
            <v>311</v>
          </cell>
          <cell r="U1667" t="str">
            <v>Food Manufacturing</v>
          </cell>
          <cell r="V1667">
            <v>3118</v>
          </cell>
          <cell r="W1667" t="str">
            <v>Bakeries and Tortilla Manufacturing</v>
          </cell>
          <cell r="X1667">
            <v>31182</v>
          </cell>
          <cell r="Y1667" t="str">
            <v>Cookie, Cracker, and Pasta Manufacturing</v>
          </cell>
          <cell r="Z1667">
            <v>311823</v>
          </cell>
          <cell r="AA1667" t="str">
            <v>Dry Pasta Manufacturing</v>
          </cell>
          <cell r="AC1667">
            <v>3164201994.00912</v>
          </cell>
          <cell r="AD1667">
            <v>305237648.44432598</v>
          </cell>
          <cell r="AG1667">
            <v>0</v>
          </cell>
          <cell r="AN1667">
            <v>0</v>
          </cell>
          <cell r="AS1667">
            <v>0</v>
          </cell>
          <cell r="AU1667">
            <v>0</v>
          </cell>
          <cell r="AW1667">
            <v>43943440.700781003</v>
          </cell>
          <cell r="AX1667">
            <v>233462745.22965601</v>
          </cell>
          <cell r="AY1667">
            <v>303440214.12757701</v>
          </cell>
          <cell r="AZ1667">
            <v>297000617.30688697</v>
          </cell>
          <cell r="BA1667">
            <v>4234957.7893939996</v>
          </cell>
          <cell r="BE1667">
            <v>0</v>
          </cell>
          <cell r="BF1667" t="str">
            <v/>
          </cell>
          <cell r="BG1667" t="str">
            <v/>
          </cell>
          <cell r="BH1667">
            <v>0</v>
          </cell>
          <cell r="BI1667" t="str">
            <v/>
          </cell>
          <cell r="BJ1667" t="str">
            <v/>
          </cell>
          <cell r="BK1667" t="str">
            <v/>
          </cell>
          <cell r="BL1667" t="str">
            <v/>
          </cell>
          <cell r="BO1667">
            <v>0</v>
          </cell>
          <cell r="BP1667" t="str">
            <v/>
          </cell>
          <cell r="BQ1667">
            <v>0.20380599999999999</v>
          </cell>
          <cell r="BR1667">
            <v>0</v>
          </cell>
        </row>
        <row r="1668">
          <cell r="B1668">
            <v>7</v>
          </cell>
          <cell r="H1668" t="str">
            <v>Power Generation</v>
          </cell>
          <cell r="R1668">
            <v>22</v>
          </cell>
          <cell r="S1668" t="str">
            <v>Utilities</v>
          </cell>
          <cell r="T1668">
            <v>221</v>
          </cell>
          <cell r="U1668" t="str">
            <v xml:space="preserve">Utilities </v>
          </cell>
          <cell r="V1668">
            <v>2211</v>
          </cell>
          <cell r="W1668" t="str">
            <v>Electric Power Generation, Transmission and Distribution</v>
          </cell>
          <cell r="X1668">
            <v>22111</v>
          </cell>
          <cell r="Y1668" t="str">
            <v>Electric Power Generation</v>
          </cell>
          <cell r="Z1668">
            <v>221119</v>
          </cell>
          <cell r="AA1668" t="str">
            <v>Other Electric Power Generation</v>
          </cell>
          <cell r="AB1668">
            <v>142</v>
          </cell>
          <cell r="AC1668">
            <v>393935309.97304499</v>
          </cell>
          <cell r="AD1668">
            <v>300288409.70350403</v>
          </cell>
          <cell r="AE1668">
            <v>37733.22</v>
          </cell>
          <cell r="AF1668">
            <v>12358800</v>
          </cell>
          <cell r="AG1668">
            <v>37733.22</v>
          </cell>
          <cell r="AN1668">
            <v>0</v>
          </cell>
          <cell r="AS1668">
            <v>0</v>
          </cell>
          <cell r="AT1668">
            <v>0</v>
          </cell>
          <cell r="AU1668" t="str">
            <v/>
          </cell>
          <cell r="AW1668">
            <v>5203504.0431260001</v>
          </cell>
          <cell r="AX1668">
            <v>27842318.059299</v>
          </cell>
          <cell r="BE1668">
            <v>9.5785320697913313E-5</v>
          </cell>
          <cell r="BF1668" t="str">
            <v/>
          </cell>
          <cell r="BG1668" t="str">
            <v/>
          </cell>
          <cell r="BH1668">
            <v>0</v>
          </cell>
          <cell r="BI1668" t="str">
            <v/>
          </cell>
          <cell r="BJ1668" t="str">
            <v/>
          </cell>
          <cell r="BK1668" t="str">
            <v/>
          </cell>
          <cell r="BL1668" t="str">
            <v/>
          </cell>
          <cell r="BN1668">
            <v>0</v>
          </cell>
          <cell r="BO1668" t="str">
            <v/>
          </cell>
          <cell r="BP1668">
            <v>0</v>
          </cell>
          <cell r="BQ1668">
            <v>4.3876999999999999E-2</v>
          </cell>
          <cell r="BR1668">
            <v>0</v>
          </cell>
        </row>
        <row r="1669">
          <cell r="B1669">
            <v>47</v>
          </cell>
          <cell r="H1669" t="str">
            <v>Grocery and Diversified Stores</v>
          </cell>
          <cell r="R1669" t="str">
            <v>44-45</v>
          </cell>
          <cell r="S1669" t="str">
            <v>Retail Trade</v>
          </cell>
          <cell r="T1669">
            <v>445</v>
          </cell>
          <cell r="U1669" t="str">
            <v xml:space="preserve">Food and Beverage Stores </v>
          </cell>
          <cell r="V1669">
            <v>4451</v>
          </cell>
          <cell r="W1669" t="str">
            <v>Grocery Stores</v>
          </cell>
          <cell r="X1669">
            <v>44511</v>
          </cell>
          <cell r="Y1669" t="str">
            <v>Supermarkets and Other Grocery (except Convenience) Stores</v>
          </cell>
          <cell r="Z1669">
            <v>445110</v>
          </cell>
          <cell r="AA1669" t="str">
            <v>Supermarkets and Other Grocery (except Convenience) Stores</v>
          </cell>
          <cell r="AC1669">
            <v>4747739182.6098804</v>
          </cell>
          <cell r="AD1669">
            <v>129410100.802304</v>
          </cell>
          <cell r="AG1669">
            <v>0</v>
          </cell>
          <cell r="AN1669">
            <v>0</v>
          </cell>
          <cell r="AS1669">
            <v>0</v>
          </cell>
          <cell r="AU1669">
            <v>0</v>
          </cell>
          <cell r="AW1669">
            <v>43844133.580196001</v>
          </cell>
          <cell r="AX1669">
            <v>829804189.81005204</v>
          </cell>
          <cell r="BE1669">
            <v>0</v>
          </cell>
          <cell r="BF1669" t="str">
            <v/>
          </cell>
          <cell r="BG1669" t="str">
            <v/>
          </cell>
          <cell r="BH1669">
            <v>0</v>
          </cell>
          <cell r="BI1669" t="str">
            <v/>
          </cell>
          <cell r="BJ1669" t="str">
            <v/>
          </cell>
          <cell r="BK1669" t="str">
            <v/>
          </cell>
          <cell r="BL1669" t="str">
            <v/>
          </cell>
          <cell r="BO1669">
            <v>0</v>
          </cell>
          <cell r="BP1669" t="str">
            <v/>
          </cell>
          <cell r="BR1669">
            <v>0</v>
          </cell>
        </row>
        <row r="1670">
          <cell r="B1670">
            <v>40</v>
          </cell>
          <cell r="H1670" t="str">
            <v>Vehicles and Parts</v>
          </cell>
          <cell r="R1670" t="str">
            <v>31-33</v>
          </cell>
          <cell r="S1670" t="str">
            <v>Manufacturing</v>
          </cell>
          <cell r="T1670">
            <v>336</v>
          </cell>
          <cell r="U1670" t="str">
            <v>Transportation Equipment Manufacturing</v>
          </cell>
          <cell r="V1670">
            <v>3361</v>
          </cell>
          <cell r="W1670" t="str">
            <v>Motor Vehicle Manufacturing</v>
          </cell>
          <cell r="X1670">
            <v>33611</v>
          </cell>
          <cell r="Y1670" t="str">
            <v>Automobile and Light Duty Motor Vehicle Manufacturing</v>
          </cell>
          <cell r="Z1670">
            <v>336111</v>
          </cell>
          <cell r="AA1670" t="str">
            <v>Automobile Manufacturing</v>
          </cell>
          <cell r="AB1670">
            <v>39729</v>
          </cell>
          <cell r="AC1670">
            <v>22388426492.051498</v>
          </cell>
          <cell r="AD1670">
            <v>863644432.17229998</v>
          </cell>
          <cell r="AE1670">
            <v>9500000</v>
          </cell>
          <cell r="AG1670">
            <v>9500000</v>
          </cell>
          <cell r="AH1670">
            <v>117000</v>
          </cell>
          <cell r="AI1670">
            <v>417000</v>
          </cell>
          <cell r="AJ1670">
            <v>35429000</v>
          </cell>
          <cell r="AK1670">
            <v>5915000</v>
          </cell>
          <cell r="AL1670">
            <v>291000</v>
          </cell>
          <cell r="AN1670">
            <v>291000</v>
          </cell>
          <cell r="AO1670">
            <v>2243</v>
          </cell>
          <cell r="AP1670">
            <v>82</v>
          </cell>
          <cell r="AQ1670">
            <v>232</v>
          </cell>
          <cell r="AS1670">
            <v>39.728999999999999</v>
          </cell>
          <cell r="AU1670">
            <v>0</v>
          </cell>
          <cell r="AW1670">
            <v>174697250.60155401</v>
          </cell>
          <cell r="AX1670">
            <v>799396473.51189303</v>
          </cell>
          <cell r="AY1670">
            <v>1435554810.4611199</v>
          </cell>
          <cell r="AZ1670">
            <v>1881227564.98757</v>
          </cell>
          <cell r="BA1670">
            <v>18224133.170288999</v>
          </cell>
          <cell r="BE1670">
            <v>4.2432638146199149E-4</v>
          </cell>
          <cell r="BF1670">
            <v>2.3851609231652996E-5</v>
          </cell>
          <cell r="BG1670">
            <v>2.6419900487870314E-4</v>
          </cell>
          <cell r="BH1670">
            <v>1.2997787053204161E-5</v>
          </cell>
          <cell r="BI1670">
            <v>1.0018569195992073E-7</v>
          </cell>
          <cell r="BJ1670">
            <v>3.6626066610403476E-9</v>
          </cell>
          <cell r="BK1670">
            <v>1.0362496894650739E-8</v>
          </cell>
          <cell r="BL1670" t="str">
            <v/>
          </cell>
          <cell r="BM1670">
            <v>0.1</v>
          </cell>
          <cell r="BO1670">
            <v>0</v>
          </cell>
          <cell r="BP1670">
            <v>0</v>
          </cell>
          <cell r="BQ1670">
            <v>0.17662600000000001</v>
          </cell>
          <cell r="BR1670">
            <v>0.17566616353</v>
          </cell>
        </row>
        <row r="1671">
          <cell r="B1671">
            <v>57</v>
          </cell>
          <cell r="H1671" t="str">
            <v>Banks and Investment Services</v>
          </cell>
          <cell r="R1671">
            <v>52</v>
          </cell>
          <cell r="S1671" t="str">
            <v>Finance and Insurance</v>
          </cell>
          <cell r="T1671">
            <v>523</v>
          </cell>
          <cell r="U1671" t="str">
            <v>Securities, Commodity Contracts, and Other Financial Investments and Related Activities</v>
          </cell>
          <cell r="V1671">
            <v>5239</v>
          </cell>
          <cell r="W1671" t="str">
            <v>Other Financial Investment Activities</v>
          </cell>
          <cell r="X1671">
            <v>52393</v>
          </cell>
          <cell r="Y1671" t="str">
            <v>Investment Advice</v>
          </cell>
          <cell r="Z1671">
            <v>523930</v>
          </cell>
          <cell r="AA1671" t="str">
            <v>Investment Advice</v>
          </cell>
          <cell r="AB1671">
            <v>3106</v>
          </cell>
          <cell r="AC1671">
            <v>2646769000</v>
          </cell>
          <cell r="AD1671">
            <v>551677000</v>
          </cell>
          <cell r="AG1671">
            <v>0</v>
          </cell>
          <cell r="AH1671">
            <v>1564</v>
          </cell>
          <cell r="AI1671">
            <v>5850</v>
          </cell>
          <cell r="AJ1671">
            <v>15000400</v>
          </cell>
          <cell r="AN1671">
            <v>0</v>
          </cell>
          <cell r="AS1671">
            <v>0</v>
          </cell>
          <cell r="AU1671">
            <v>0</v>
          </cell>
          <cell r="AW1671">
            <v>43754000</v>
          </cell>
          <cell r="AX1671">
            <v>1550684000</v>
          </cell>
          <cell r="AY1671">
            <v>799895000</v>
          </cell>
          <cell r="AZ1671">
            <v>811662000</v>
          </cell>
          <cell r="BE1671">
            <v>0</v>
          </cell>
          <cell r="BF1671">
            <v>2.801151139370304E-6</v>
          </cell>
          <cell r="BG1671" t="str">
            <v/>
          </cell>
          <cell r="BH1671">
            <v>0</v>
          </cell>
          <cell r="BI1671" t="str">
            <v/>
          </cell>
          <cell r="BJ1671" t="str">
            <v/>
          </cell>
          <cell r="BK1671" t="str">
            <v/>
          </cell>
          <cell r="BL1671" t="str">
            <v/>
          </cell>
          <cell r="BO1671">
            <v>0</v>
          </cell>
          <cell r="BP1671">
            <v>0</v>
          </cell>
          <cell r="BR1671">
            <v>0</v>
          </cell>
        </row>
        <row r="1672">
          <cell r="B1672">
            <v>46</v>
          </cell>
          <cell r="H1672" t="str">
            <v>Auto Retail and Auto Wholesale</v>
          </cell>
          <cell r="R1672" t="str">
            <v>44-45</v>
          </cell>
          <cell r="S1672" t="str">
            <v>Retail Trade</v>
          </cell>
          <cell r="T1672">
            <v>441</v>
          </cell>
          <cell r="U1672" t="str">
            <v xml:space="preserve">Motor Vehicle and Parts Dealers </v>
          </cell>
          <cell r="V1672">
            <v>4411</v>
          </cell>
          <cell r="W1672" t="str">
            <v>Automobile Dealers</v>
          </cell>
          <cell r="X1672">
            <v>44111</v>
          </cell>
          <cell r="Y1672" t="str">
            <v>New Car Dealers</v>
          </cell>
          <cell r="Z1672">
            <v>441110</v>
          </cell>
          <cell r="AA1672" t="str">
            <v>New Car Dealers</v>
          </cell>
          <cell r="AC1672">
            <v>4191530906.07865</v>
          </cell>
          <cell r="AD1672">
            <v>306792631.45437998</v>
          </cell>
          <cell r="AG1672">
            <v>0</v>
          </cell>
          <cell r="AN1672">
            <v>0</v>
          </cell>
          <cell r="AS1672">
            <v>0</v>
          </cell>
          <cell r="AU1672">
            <v>0</v>
          </cell>
          <cell r="AW1672">
            <v>43745808.843832001</v>
          </cell>
          <cell r="AX1672">
            <v>285669204.37063599</v>
          </cell>
          <cell r="AZ1672">
            <v>260729359.78856799</v>
          </cell>
          <cell r="BA1672">
            <v>7790619.6994200004</v>
          </cell>
          <cell r="BE1672">
            <v>0</v>
          </cell>
          <cell r="BF1672" t="str">
            <v/>
          </cell>
          <cell r="BG1672" t="str">
            <v/>
          </cell>
          <cell r="BH1672">
            <v>0</v>
          </cell>
          <cell r="BI1672" t="str">
            <v/>
          </cell>
          <cell r="BJ1672" t="str">
            <v/>
          </cell>
          <cell r="BK1672" t="str">
            <v/>
          </cell>
          <cell r="BL1672" t="str">
            <v/>
          </cell>
          <cell r="BO1672">
            <v>0</v>
          </cell>
          <cell r="BP1672" t="str">
            <v/>
          </cell>
          <cell r="BQ1672">
            <v>0.14938299999999999</v>
          </cell>
          <cell r="BR1672">
            <v>0</v>
          </cell>
        </row>
        <row r="1673">
          <cell r="B1673">
            <v>9</v>
          </cell>
          <cell r="H1673" t="str">
            <v>Oil &amp; Gas</v>
          </cell>
          <cell r="R1673" t="str">
            <v>48-49</v>
          </cell>
          <cell r="S1673" t="str">
            <v>Transportation and Warehousing</v>
          </cell>
          <cell r="T1673">
            <v>486</v>
          </cell>
          <cell r="U1673" t="str">
            <v>Pipeline Transportation</v>
          </cell>
          <cell r="V1673">
            <v>4862</v>
          </cell>
          <cell r="W1673" t="str">
            <v>Pipeline Transportation of Natural Gas</v>
          </cell>
          <cell r="X1673">
            <v>48621</v>
          </cell>
          <cell r="Y1673" t="str">
            <v>Pipeline Transportation of Natural Gas</v>
          </cell>
          <cell r="Z1673">
            <v>486210</v>
          </cell>
          <cell r="AA1673" t="str">
            <v>Pipeline Transportation of Natural Gas</v>
          </cell>
          <cell r="AC1673">
            <v>8260300000</v>
          </cell>
          <cell r="AD1673">
            <v>2333300000</v>
          </cell>
          <cell r="AG1673">
            <v>0</v>
          </cell>
          <cell r="AN1673">
            <v>0</v>
          </cell>
          <cell r="AS1673">
            <v>0</v>
          </cell>
          <cell r="AU1673">
            <v>0</v>
          </cell>
          <cell r="AW1673">
            <v>43700000</v>
          </cell>
          <cell r="BA1673">
            <v>16200000</v>
          </cell>
          <cell r="BE1673">
            <v>0</v>
          </cell>
          <cell r="BF1673" t="str">
            <v/>
          </cell>
          <cell r="BG1673" t="str">
            <v/>
          </cell>
          <cell r="BH1673">
            <v>0</v>
          </cell>
          <cell r="BI1673" t="str">
            <v/>
          </cell>
          <cell r="BJ1673" t="str">
            <v/>
          </cell>
          <cell r="BK1673" t="str">
            <v/>
          </cell>
          <cell r="BL1673" t="str">
            <v/>
          </cell>
          <cell r="BO1673">
            <v>0</v>
          </cell>
          <cell r="BP1673" t="str">
            <v/>
          </cell>
          <cell r="BQ1673">
            <v>1.8728000000000002E-2</v>
          </cell>
          <cell r="BR1673">
            <v>0</v>
          </cell>
        </row>
        <row r="1674">
          <cell r="B1674">
            <v>16</v>
          </cell>
          <cell r="H1674" t="str">
            <v>Clothing and Accessory Retail</v>
          </cell>
          <cell r="R1674" t="str">
            <v>31-33</v>
          </cell>
          <cell r="S1674" t="str">
            <v>Manufacturing</v>
          </cell>
          <cell r="T1674">
            <v>313</v>
          </cell>
          <cell r="U1674" t="str">
            <v>Textile Mills</v>
          </cell>
          <cell r="V1674">
            <v>3132</v>
          </cell>
          <cell r="W1674" t="str">
            <v>Fabric Mills</v>
          </cell>
          <cell r="X1674">
            <v>31321</v>
          </cell>
          <cell r="Y1674" t="str">
            <v>Broadwoven Fabric Mills</v>
          </cell>
          <cell r="Z1674">
            <v>313210</v>
          </cell>
          <cell r="AA1674" t="str">
            <v>Broadwoven Fabric Mills</v>
          </cell>
          <cell r="AC1674">
            <v>1034623880.7147599</v>
          </cell>
          <cell r="AD1674">
            <v>130192102.875626</v>
          </cell>
          <cell r="AG1674">
            <v>0</v>
          </cell>
          <cell r="AN1674">
            <v>0</v>
          </cell>
          <cell r="AS1674">
            <v>0</v>
          </cell>
          <cell r="AU1674">
            <v>0</v>
          </cell>
          <cell r="AW1674">
            <v>43696501.124215998</v>
          </cell>
          <cell r="AX1674">
            <v>93655082.639737993</v>
          </cell>
          <cell r="AY1674">
            <v>54425860.912784003</v>
          </cell>
          <cell r="AZ1674">
            <v>75204133.959212005</v>
          </cell>
          <cell r="BA1674">
            <v>1311585.3418010001</v>
          </cell>
          <cell r="BE1674">
            <v>0</v>
          </cell>
          <cell r="BF1674" t="str">
            <v/>
          </cell>
          <cell r="BG1674" t="str">
            <v/>
          </cell>
          <cell r="BH1674">
            <v>0</v>
          </cell>
          <cell r="BI1674" t="str">
            <v/>
          </cell>
          <cell r="BJ1674" t="str">
            <v/>
          </cell>
          <cell r="BK1674" t="str">
            <v/>
          </cell>
          <cell r="BL1674" t="str">
            <v/>
          </cell>
          <cell r="BO1674">
            <v>0</v>
          </cell>
          <cell r="BP1674" t="str">
            <v/>
          </cell>
          <cell r="BQ1674">
            <v>0.27740999999999999</v>
          </cell>
          <cell r="BR1674">
            <v>0</v>
          </cell>
        </row>
        <row r="1675">
          <cell r="B1675">
            <v>33</v>
          </cell>
          <cell r="H1675" t="str">
            <v>Technology Hardware</v>
          </cell>
          <cell r="R1675" t="str">
            <v>31-33</v>
          </cell>
          <cell r="S1675" t="str">
            <v>Manufacturing</v>
          </cell>
          <cell r="T1675">
            <v>334</v>
          </cell>
          <cell r="U1675" t="str">
            <v>Computer and Electronic Product Manufacturing</v>
          </cell>
          <cell r="V1675">
            <v>3341</v>
          </cell>
          <cell r="W1675" t="str">
            <v>Computer and Peripheral Equipment Manufacturing</v>
          </cell>
          <cell r="X1675">
            <v>33411</v>
          </cell>
          <cell r="Y1675" t="str">
            <v>Computer and Peripheral Equipment Manufacturing</v>
          </cell>
          <cell r="Z1675">
            <v>334119</v>
          </cell>
          <cell r="AA1675" t="str">
            <v>Other Computer Peripheral Equipment Manufacturing</v>
          </cell>
          <cell r="AC1675">
            <v>4618058250.4126301</v>
          </cell>
          <cell r="AD1675">
            <v>514167967.460504</v>
          </cell>
          <cell r="AG1675">
            <v>0</v>
          </cell>
          <cell r="AN1675">
            <v>0</v>
          </cell>
          <cell r="AO1675">
            <v>0.6</v>
          </cell>
          <cell r="AS1675">
            <v>0</v>
          </cell>
          <cell r="AU1675">
            <v>0</v>
          </cell>
          <cell r="AW1675">
            <v>43660999.764206</v>
          </cell>
          <cell r="AX1675">
            <v>797258309.36099899</v>
          </cell>
          <cell r="BE1675">
            <v>0</v>
          </cell>
          <cell r="BF1675" t="str">
            <v/>
          </cell>
          <cell r="BG1675" t="str">
            <v/>
          </cell>
          <cell r="BH1675">
            <v>0</v>
          </cell>
          <cell r="BI1675">
            <v>1.2992473621275545E-10</v>
          </cell>
          <cell r="BJ1675" t="str">
            <v/>
          </cell>
          <cell r="BK1675" t="str">
            <v/>
          </cell>
          <cell r="BL1675" t="str">
            <v/>
          </cell>
          <cell r="BO1675">
            <v>0</v>
          </cell>
          <cell r="BP1675" t="str">
            <v/>
          </cell>
          <cell r="BQ1675">
            <v>9.9515999999999993E-2</v>
          </cell>
          <cell r="BR1675">
            <v>0</v>
          </cell>
        </row>
        <row r="1676">
          <cell r="B1676">
            <v>57</v>
          </cell>
          <cell r="H1676" t="str">
            <v>Real Estate</v>
          </cell>
          <cell r="R1676">
            <v>52</v>
          </cell>
          <cell r="S1676" t="str">
            <v>Finance and Insurance</v>
          </cell>
          <cell r="T1676">
            <v>525</v>
          </cell>
          <cell r="U1676" t="str">
            <v xml:space="preserve">Funds, Trusts, and Other Financial Vehicles </v>
          </cell>
          <cell r="V1676">
            <v>5259</v>
          </cell>
          <cell r="W1676" t="str">
            <v>Other Investment Pools and Funds</v>
          </cell>
          <cell r="X1676">
            <v>52599</v>
          </cell>
          <cell r="Y1676" t="str">
            <v>Other Financial Vehicles</v>
          </cell>
          <cell r="Z1676">
            <v>525990</v>
          </cell>
          <cell r="AA1676" t="str">
            <v>Other Financial Vehicles</v>
          </cell>
          <cell r="AB1676">
            <v>200</v>
          </cell>
          <cell r="AC1676">
            <v>1209319000</v>
          </cell>
          <cell r="AD1676">
            <v>1057117000</v>
          </cell>
          <cell r="AG1676">
            <v>0</v>
          </cell>
          <cell r="AN1676">
            <v>0</v>
          </cell>
          <cell r="AS1676">
            <v>0</v>
          </cell>
          <cell r="AU1676">
            <v>0</v>
          </cell>
          <cell r="AW1676">
            <v>43500000</v>
          </cell>
          <cell r="BA1676">
            <v>1900000</v>
          </cell>
          <cell r="BE1676">
            <v>0</v>
          </cell>
          <cell r="BF1676" t="str">
            <v/>
          </cell>
          <cell r="BG1676" t="str">
            <v/>
          </cell>
          <cell r="BH1676">
            <v>0</v>
          </cell>
          <cell r="BI1676" t="str">
            <v/>
          </cell>
          <cell r="BJ1676" t="str">
            <v/>
          </cell>
          <cell r="BK1676" t="str">
            <v/>
          </cell>
          <cell r="BL1676" t="str">
            <v/>
          </cell>
          <cell r="BM1676">
            <v>0</v>
          </cell>
          <cell r="BO1676">
            <v>0</v>
          </cell>
          <cell r="BP1676" t="str">
            <v/>
          </cell>
          <cell r="BQ1676">
            <v>2.4164000000000001E-2</v>
          </cell>
          <cell r="BR1676">
            <v>0</v>
          </cell>
        </row>
        <row r="1677">
          <cell r="B1677">
            <v>35</v>
          </cell>
          <cell r="H1677" t="str">
            <v>Electronic Products</v>
          </cell>
          <cell r="R1677" t="str">
            <v>31-33</v>
          </cell>
          <cell r="S1677" t="str">
            <v>Manufacturing</v>
          </cell>
          <cell r="T1677">
            <v>334</v>
          </cell>
          <cell r="U1677" t="str">
            <v>Computer and Electronic Product Manufacturing</v>
          </cell>
          <cell r="V1677">
            <v>3344</v>
          </cell>
          <cell r="W1677" t="str">
            <v>Semiconductor and Other Electronic Component Manufacturing</v>
          </cell>
          <cell r="X1677">
            <v>33441</v>
          </cell>
          <cell r="Y1677" t="str">
            <v>Semiconductor and Other Electronic Component Manufacturing</v>
          </cell>
          <cell r="Z1677">
            <v>334413</v>
          </cell>
          <cell r="AA1677" t="str">
            <v>Semiconductor and Related Device Manufacturing</v>
          </cell>
          <cell r="AC1677">
            <v>5050589000</v>
          </cell>
          <cell r="AD1677">
            <v>985015000</v>
          </cell>
          <cell r="AG1677">
            <v>0</v>
          </cell>
          <cell r="AH1677">
            <v>44200</v>
          </cell>
          <cell r="AI1677">
            <v>863000</v>
          </cell>
          <cell r="AN1677">
            <v>0</v>
          </cell>
          <cell r="AS1677">
            <v>0</v>
          </cell>
          <cell r="AU1677">
            <v>0</v>
          </cell>
          <cell r="AW1677">
            <v>43404000</v>
          </cell>
          <cell r="AY1677">
            <v>155211000</v>
          </cell>
          <cell r="AZ1677">
            <v>222509000</v>
          </cell>
          <cell r="BA1677">
            <v>16500000</v>
          </cell>
          <cell r="BE1677">
            <v>0</v>
          </cell>
          <cell r="BF1677">
            <v>1.796226143129049E-4</v>
          </cell>
          <cell r="BG1677" t="str">
            <v/>
          </cell>
          <cell r="BH1677">
            <v>0</v>
          </cell>
          <cell r="BI1677" t="str">
            <v/>
          </cell>
          <cell r="BJ1677" t="str">
            <v/>
          </cell>
          <cell r="BK1677" t="str">
            <v/>
          </cell>
          <cell r="BL1677" t="str">
            <v/>
          </cell>
          <cell r="BO1677">
            <v>0</v>
          </cell>
          <cell r="BP1677" t="str">
            <v/>
          </cell>
          <cell r="BQ1677">
            <v>5.7070999999999997E-2</v>
          </cell>
          <cell r="BR1677">
            <v>0</v>
          </cell>
        </row>
        <row r="1678">
          <cell r="B1678">
            <v>1</v>
          </cell>
          <cell r="H1678" t="str">
            <v>Building Materials</v>
          </cell>
          <cell r="R1678" t="str">
            <v>31-33</v>
          </cell>
          <cell r="S1678" t="str">
            <v>Manufacturing</v>
          </cell>
          <cell r="T1678">
            <v>321</v>
          </cell>
          <cell r="U1678" t="str">
            <v>Wood Product Manufacturing</v>
          </cell>
          <cell r="V1678">
            <v>3212</v>
          </cell>
          <cell r="W1678" t="str">
            <v>Veneer, Plywood, and Engineered Wood Product Manufacturing</v>
          </cell>
          <cell r="X1678">
            <v>32121</v>
          </cell>
          <cell r="Y1678" t="str">
            <v>Veneer, Plywood, and Engineered Wood Product Manufacturing</v>
          </cell>
          <cell r="Z1678">
            <v>321214</v>
          </cell>
          <cell r="AA1678" t="str">
            <v>Truss Manufacturing</v>
          </cell>
          <cell r="AC1678">
            <v>8558874000</v>
          </cell>
          <cell r="AD1678">
            <v>689854000</v>
          </cell>
          <cell r="AG1678">
            <v>0</v>
          </cell>
          <cell r="AN1678">
            <v>0</v>
          </cell>
          <cell r="AS1678">
            <v>0</v>
          </cell>
          <cell r="AU1678">
            <v>0</v>
          </cell>
          <cell r="AW1678">
            <v>43400000</v>
          </cell>
          <cell r="BA1678">
            <v>8100000</v>
          </cell>
          <cell r="BE1678">
            <v>0</v>
          </cell>
          <cell r="BF1678" t="str">
            <v/>
          </cell>
          <cell r="BG1678" t="str">
            <v/>
          </cell>
          <cell r="BH1678">
            <v>0</v>
          </cell>
          <cell r="BI1678" t="str">
            <v/>
          </cell>
          <cell r="BJ1678" t="str">
            <v/>
          </cell>
          <cell r="BK1678" t="str">
            <v/>
          </cell>
          <cell r="BL1678" t="str">
            <v/>
          </cell>
          <cell r="BO1678">
            <v>0</v>
          </cell>
          <cell r="BP1678" t="str">
            <v/>
          </cell>
          <cell r="BQ1678">
            <v>3.0647000000000001E-2</v>
          </cell>
          <cell r="BR1678">
            <v>0</v>
          </cell>
        </row>
        <row r="1679">
          <cell r="B1679">
            <v>33</v>
          </cell>
          <cell r="H1679" t="str">
            <v>Technology Hardware</v>
          </cell>
          <cell r="R1679" t="str">
            <v>31-33</v>
          </cell>
          <cell r="S1679" t="str">
            <v>Manufacturing</v>
          </cell>
          <cell r="T1679">
            <v>334</v>
          </cell>
          <cell r="U1679" t="str">
            <v>Computer and Electronic Product Manufacturing</v>
          </cell>
          <cell r="V1679">
            <v>3341</v>
          </cell>
          <cell r="W1679" t="str">
            <v>Computer and Peripheral Equipment Manufacturing</v>
          </cell>
          <cell r="X1679">
            <v>33411</v>
          </cell>
          <cell r="Y1679" t="str">
            <v>Computer and Peripheral Equipment Manufacturing</v>
          </cell>
          <cell r="Z1679">
            <v>334111</v>
          </cell>
          <cell r="AA1679" t="str">
            <v>Electronic Computer Manufacturing</v>
          </cell>
          <cell r="AC1679">
            <v>3339281000</v>
          </cell>
          <cell r="AD1679">
            <v>114126000</v>
          </cell>
          <cell r="AG1679">
            <v>0</v>
          </cell>
          <cell r="AN1679">
            <v>0</v>
          </cell>
          <cell r="AS1679">
            <v>0</v>
          </cell>
          <cell r="AU1679">
            <v>0</v>
          </cell>
          <cell r="AW1679">
            <v>43317000</v>
          </cell>
          <cell r="BA1679">
            <v>600000</v>
          </cell>
          <cell r="BE1679">
            <v>0</v>
          </cell>
          <cell r="BF1679" t="str">
            <v/>
          </cell>
          <cell r="BG1679" t="str">
            <v/>
          </cell>
          <cell r="BH1679">
            <v>0</v>
          </cell>
          <cell r="BI1679" t="str">
            <v/>
          </cell>
          <cell r="BJ1679" t="str">
            <v/>
          </cell>
          <cell r="BK1679" t="str">
            <v/>
          </cell>
          <cell r="BL1679" t="str">
            <v/>
          </cell>
          <cell r="BO1679">
            <v>0</v>
          </cell>
          <cell r="BP1679" t="str">
            <v/>
          </cell>
          <cell r="BQ1679">
            <v>0.29362300000000002</v>
          </cell>
          <cell r="BR1679">
            <v>0</v>
          </cell>
        </row>
        <row r="1680">
          <cell r="B1680">
            <v>55</v>
          </cell>
          <cell r="H1680" t="str">
            <v>News Media</v>
          </cell>
          <cell r="R1680">
            <v>51</v>
          </cell>
          <cell r="S1680" t="str">
            <v>Information</v>
          </cell>
          <cell r="T1680">
            <v>511</v>
          </cell>
          <cell r="U1680" t="str">
            <v>Publishing Industries (except Internet)</v>
          </cell>
          <cell r="V1680">
            <v>5111</v>
          </cell>
          <cell r="W1680" t="str">
            <v>Newspaper, Periodical, Book, and Directory Publishers</v>
          </cell>
          <cell r="X1680">
            <v>51112</v>
          </cell>
          <cell r="Y1680" t="str">
            <v>Periodical Publishers</v>
          </cell>
          <cell r="Z1680">
            <v>511120</v>
          </cell>
          <cell r="AA1680" t="str">
            <v>Periodical Publishers</v>
          </cell>
          <cell r="AC1680">
            <v>2848600000</v>
          </cell>
          <cell r="AD1680">
            <v>623400000</v>
          </cell>
          <cell r="AG1680">
            <v>0</v>
          </cell>
          <cell r="AH1680">
            <v>3338</v>
          </cell>
          <cell r="AI1680">
            <v>28480</v>
          </cell>
          <cell r="AJ1680">
            <v>2384</v>
          </cell>
          <cell r="AN1680">
            <v>0</v>
          </cell>
          <cell r="AS1680">
            <v>0</v>
          </cell>
          <cell r="AU1680">
            <v>0</v>
          </cell>
          <cell r="AW1680">
            <v>43300000</v>
          </cell>
          <cell r="AY1680">
            <v>1074700000</v>
          </cell>
          <cell r="AZ1680">
            <v>993400000</v>
          </cell>
          <cell r="BE1680">
            <v>0</v>
          </cell>
          <cell r="BF1680">
            <v>1.1169697395211683E-5</v>
          </cell>
          <cell r="BG1680" t="str">
            <v/>
          </cell>
          <cell r="BH1680">
            <v>0</v>
          </cell>
          <cell r="BI1680" t="str">
            <v/>
          </cell>
          <cell r="BJ1680" t="str">
            <v/>
          </cell>
          <cell r="BK1680" t="str">
            <v/>
          </cell>
          <cell r="BL1680" t="str">
            <v/>
          </cell>
          <cell r="BO1680">
            <v>0</v>
          </cell>
          <cell r="BP1680" t="str">
            <v/>
          </cell>
          <cell r="BQ1680">
            <v>7.1792999999999996E-2</v>
          </cell>
          <cell r="BR1680">
            <v>0</v>
          </cell>
        </row>
        <row r="1681">
          <cell r="B1681">
            <v>56</v>
          </cell>
          <cell r="H1681" t="str">
            <v>Banks and Investment Services</v>
          </cell>
          <cell r="R1681">
            <v>52</v>
          </cell>
          <cell r="S1681" t="str">
            <v>Finance and Insurance</v>
          </cell>
          <cell r="T1681">
            <v>522</v>
          </cell>
          <cell r="U1681" t="str">
            <v>Credit Intermediation and Related Activities</v>
          </cell>
          <cell r="V1681">
            <v>5221</v>
          </cell>
          <cell r="W1681" t="str">
            <v>Depository Credit Intermediation</v>
          </cell>
          <cell r="X1681">
            <v>52211</v>
          </cell>
          <cell r="Y1681" t="str">
            <v>Commercial Banking</v>
          </cell>
          <cell r="Z1681">
            <v>522110</v>
          </cell>
          <cell r="AA1681" t="str">
            <v>Commercial Banking</v>
          </cell>
          <cell r="AC1681">
            <v>87068000</v>
          </cell>
          <cell r="AD1681">
            <v>36609000</v>
          </cell>
          <cell r="AG1681">
            <v>0</v>
          </cell>
          <cell r="AN1681">
            <v>0</v>
          </cell>
          <cell r="AS1681">
            <v>0</v>
          </cell>
          <cell r="AU1681">
            <v>0</v>
          </cell>
          <cell r="AW1681">
            <v>8071000</v>
          </cell>
          <cell r="BA1681">
            <v>642000</v>
          </cell>
          <cell r="BE1681">
            <v>0</v>
          </cell>
          <cell r="BF1681" t="str">
            <v/>
          </cell>
          <cell r="BG1681" t="str">
            <v/>
          </cell>
          <cell r="BH1681">
            <v>0</v>
          </cell>
          <cell r="BI1681" t="str">
            <v/>
          </cell>
          <cell r="BJ1681" t="str">
            <v/>
          </cell>
          <cell r="BK1681" t="str">
            <v/>
          </cell>
          <cell r="BL1681" t="str">
            <v/>
          </cell>
          <cell r="BO1681">
            <v>0</v>
          </cell>
          <cell r="BP1681" t="str">
            <v/>
          </cell>
          <cell r="BR1681">
            <v>0</v>
          </cell>
        </row>
        <row r="1682">
          <cell r="B1682">
            <v>47</v>
          </cell>
          <cell r="H1682" t="str">
            <v>Grocery and Diversified Stores</v>
          </cell>
          <cell r="R1682" t="str">
            <v>44-45</v>
          </cell>
          <cell r="S1682" t="str">
            <v>Retail Trade</v>
          </cell>
          <cell r="T1682">
            <v>445</v>
          </cell>
          <cell r="U1682" t="str">
            <v xml:space="preserve">Food and Beverage Stores </v>
          </cell>
          <cell r="V1682">
            <v>4451</v>
          </cell>
          <cell r="W1682" t="str">
            <v>Grocery Stores</v>
          </cell>
          <cell r="X1682">
            <v>44511</v>
          </cell>
          <cell r="Y1682" t="str">
            <v>Supermarkets and Other Grocery (except Convenience) Stores</v>
          </cell>
          <cell r="Z1682">
            <v>445110</v>
          </cell>
          <cell r="AA1682" t="str">
            <v>Supermarkets and Other Grocery (except Convenience) Stores</v>
          </cell>
          <cell r="AC1682">
            <v>1965297226.93384</v>
          </cell>
          <cell r="AD1682">
            <v>175150881.622026</v>
          </cell>
          <cell r="AG1682">
            <v>0</v>
          </cell>
          <cell r="AN1682">
            <v>0</v>
          </cell>
          <cell r="AS1682">
            <v>0</v>
          </cell>
          <cell r="AU1682">
            <v>0</v>
          </cell>
          <cell r="AW1682">
            <v>43233008.559819996</v>
          </cell>
          <cell r="AX1682">
            <v>211115932.31036201</v>
          </cell>
          <cell r="AZ1682">
            <v>19959764.900791999</v>
          </cell>
          <cell r="BA1682">
            <v>2199124.2948989999</v>
          </cell>
          <cell r="BE1682">
            <v>0</v>
          </cell>
          <cell r="BF1682" t="str">
            <v/>
          </cell>
          <cell r="BG1682" t="str">
            <v/>
          </cell>
          <cell r="BH1682">
            <v>0</v>
          </cell>
          <cell r="BI1682" t="str">
            <v/>
          </cell>
          <cell r="BJ1682" t="str">
            <v/>
          </cell>
          <cell r="BK1682" t="str">
            <v/>
          </cell>
          <cell r="BL1682" t="str">
            <v/>
          </cell>
          <cell r="BO1682">
            <v>0</v>
          </cell>
          <cell r="BP1682" t="str">
            <v/>
          </cell>
          <cell r="BQ1682">
            <v>0.263206</v>
          </cell>
          <cell r="BR1682">
            <v>0</v>
          </cell>
        </row>
        <row r="1683">
          <cell r="B1683">
            <v>45</v>
          </cell>
          <cell r="H1683" t="str">
            <v>Grocery and Diversified Stores</v>
          </cell>
          <cell r="R1683" t="str">
            <v>44-45</v>
          </cell>
          <cell r="S1683" t="str">
            <v>Retail Trade</v>
          </cell>
          <cell r="T1683">
            <v>453</v>
          </cell>
          <cell r="U1683" t="str">
            <v xml:space="preserve">Miscellaneous Store Retailers </v>
          </cell>
          <cell r="V1683">
            <v>4539</v>
          </cell>
          <cell r="W1683" t="str">
            <v>Other Miscellaneous Store Retailers</v>
          </cell>
          <cell r="X1683">
            <v>45391</v>
          </cell>
          <cell r="Y1683" t="str">
            <v>Pet and Pet Supplies Stores</v>
          </cell>
          <cell r="Z1683">
            <v>453910</v>
          </cell>
          <cell r="AA1683" t="str">
            <v>Pet and Pet Supplies Stores</v>
          </cell>
          <cell r="AC1683">
            <v>1484992987.37727</v>
          </cell>
          <cell r="AD1683">
            <v>309396914.44600201</v>
          </cell>
          <cell r="AE1683">
            <v>234251</v>
          </cell>
          <cell r="AG1683">
            <v>234251</v>
          </cell>
          <cell r="AH1683">
            <v>8445</v>
          </cell>
          <cell r="AI1683">
            <v>15133</v>
          </cell>
          <cell r="AJ1683">
            <v>5394</v>
          </cell>
          <cell r="AN1683">
            <v>0</v>
          </cell>
          <cell r="AS1683">
            <v>0</v>
          </cell>
          <cell r="AU1683">
            <v>0</v>
          </cell>
          <cell r="AW1683">
            <v>43197755.960729003</v>
          </cell>
          <cell r="AX1683">
            <v>319074333.80084097</v>
          </cell>
          <cell r="BE1683">
            <v>1.5774552606724691E-4</v>
          </cell>
          <cell r="BF1683">
            <v>1.587751605591245E-5</v>
          </cell>
          <cell r="BG1683" t="str">
            <v/>
          </cell>
          <cell r="BH1683">
            <v>0</v>
          </cell>
          <cell r="BI1683" t="str">
            <v/>
          </cell>
          <cell r="BJ1683" t="str">
            <v/>
          </cell>
          <cell r="BK1683" t="str">
            <v/>
          </cell>
          <cell r="BL1683" t="str">
            <v/>
          </cell>
          <cell r="BM1683">
            <v>0.1</v>
          </cell>
          <cell r="BO1683">
            <v>0</v>
          </cell>
          <cell r="BP1683" t="str">
            <v/>
          </cell>
          <cell r="BQ1683">
            <v>0.14385800000000001</v>
          </cell>
          <cell r="BR1683">
            <v>0</v>
          </cell>
        </row>
        <row r="1684">
          <cell r="B1684">
            <v>23</v>
          </cell>
          <cell r="H1684" t="str">
            <v>Building Materials</v>
          </cell>
          <cell r="R1684" t="str">
            <v>31-33</v>
          </cell>
          <cell r="S1684" t="str">
            <v>Manufacturing</v>
          </cell>
          <cell r="T1684">
            <v>326</v>
          </cell>
          <cell r="U1684" t="str">
            <v>Plastics and Rubber Products Manufacturing</v>
          </cell>
          <cell r="V1684">
            <v>3261</v>
          </cell>
          <cell r="W1684" t="str">
            <v>Plastics Product Manufacturing</v>
          </cell>
          <cell r="X1684">
            <v>32614</v>
          </cell>
          <cell r="Y1684" t="str">
            <v>Polystyrene Foam Product Manufacturing</v>
          </cell>
          <cell r="Z1684">
            <v>326140</v>
          </cell>
          <cell r="AA1684" t="str">
            <v>Polystyrene Foam Product Manufacturing</v>
          </cell>
          <cell r="AB1684">
            <v>5545</v>
          </cell>
          <cell r="AC1684">
            <v>1931266846.3611801</v>
          </cell>
          <cell r="AD1684">
            <v>255351752.02156299</v>
          </cell>
          <cell r="AG1684">
            <v>0</v>
          </cell>
          <cell r="AN1684">
            <v>0</v>
          </cell>
          <cell r="AS1684">
            <v>0</v>
          </cell>
          <cell r="AU1684" t="str">
            <v/>
          </cell>
          <cell r="AW1684">
            <v>43102425.876010001</v>
          </cell>
          <cell r="AX1684">
            <v>526486522.91105098</v>
          </cell>
          <cell r="AY1684">
            <v>14820754.716980999</v>
          </cell>
          <cell r="AZ1684">
            <v>178714285.71428499</v>
          </cell>
          <cell r="BA1684">
            <v>1456873.3153629999</v>
          </cell>
          <cell r="BE1684">
            <v>0</v>
          </cell>
          <cell r="BF1684" t="str">
            <v/>
          </cell>
          <cell r="BG1684" t="str">
            <v/>
          </cell>
          <cell r="BH1684">
            <v>0</v>
          </cell>
          <cell r="BI1684" t="str">
            <v/>
          </cell>
          <cell r="BJ1684" t="str">
            <v/>
          </cell>
          <cell r="BK1684" t="str">
            <v/>
          </cell>
          <cell r="BL1684" t="str">
            <v/>
          </cell>
          <cell r="BO1684" t="str">
            <v/>
          </cell>
          <cell r="BP1684">
            <v>0</v>
          </cell>
          <cell r="BR1684">
            <v>0.49253731343000001</v>
          </cell>
        </row>
        <row r="1685">
          <cell r="B1685">
            <v>17</v>
          </cell>
          <cell r="H1685" t="str">
            <v>Software and Related Services</v>
          </cell>
          <cell r="R1685">
            <v>54</v>
          </cell>
          <cell r="S1685" t="str">
            <v>Professional, Scientific, and Technical Services</v>
          </cell>
          <cell r="T1685">
            <v>541</v>
          </cell>
          <cell r="U1685" t="str">
            <v>Professional, Scientific, and Technical Services</v>
          </cell>
          <cell r="V1685">
            <v>5415</v>
          </cell>
          <cell r="W1685" t="str">
            <v>Computer Systems Design and Related Services</v>
          </cell>
          <cell r="X1685">
            <v>54151</v>
          </cell>
          <cell r="Y1685" t="str">
            <v>Computer Systems Design and Related Services</v>
          </cell>
          <cell r="Z1685">
            <v>541511</v>
          </cell>
          <cell r="AA1685" t="str">
            <v>Custom Computer Programming Services</v>
          </cell>
          <cell r="AC1685">
            <v>892020000</v>
          </cell>
          <cell r="AD1685">
            <v>373153000</v>
          </cell>
          <cell r="AG1685">
            <v>0</v>
          </cell>
          <cell r="AN1685">
            <v>0</v>
          </cell>
          <cell r="AS1685">
            <v>0</v>
          </cell>
          <cell r="AU1685">
            <v>0</v>
          </cell>
          <cell r="AW1685">
            <v>43066000</v>
          </cell>
          <cell r="BA1685">
            <v>4200000</v>
          </cell>
          <cell r="BE1685">
            <v>0</v>
          </cell>
          <cell r="BF1685" t="str">
            <v/>
          </cell>
          <cell r="BG1685" t="str">
            <v/>
          </cell>
          <cell r="BH1685">
            <v>0</v>
          </cell>
          <cell r="BI1685" t="str">
            <v/>
          </cell>
          <cell r="BJ1685" t="str">
            <v/>
          </cell>
          <cell r="BK1685" t="str">
            <v/>
          </cell>
          <cell r="BL1685" t="str">
            <v/>
          </cell>
          <cell r="BO1685">
            <v>0</v>
          </cell>
          <cell r="BP1685" t="str">
            <v/>
          </cell>
          <cell r="BQ1685">
            <v>0.12363300000000001</v>
          </cell>
          <cell r="BR1685">
            <v>0</v>
          </cell>
        </row>
        <row r="1686">
          <cell r="B1686">
            <v>40</v>
          </cell>
          <cell r="H1686" t="str">
            <v>Vehicles and Parts</v>
          </cell>
          <cell r="R1686" t="str">
            <v>31-33</v>
          </cell>
          <cell r="S1686" t="str">
            <v>Manufacturing</v>
          </cell>
          <cell r="T1686">
            <v>336</v>
          </cell>
          <cell r="U1686" t="str">
            <v>Transportation Equipment Manufacturing</v>
          </cell>
          <cell r="V1686">
            <v>3361</v>
          </cell>
          <cell r="W1686" t="str">
            <v>Motor Vehicle Manufacturing</v>
          </cell>
          <cell r="X1686">
            <v>33611</v>
          </cell>
          <cell r="Y1686" t="str">
            <v>Automobile and Light Duty Motor Vehicle Manufacturing</v>
          </cell>
          <cell r="Z1686">
            <v>336111</v>
          </cell>
          <cell r="AA1686" t="str">
            <v>Automobile Manufacturing</v>
          </cell>
          <cell r="AB1686">
            <v>164000</v>
          </cell>
          <cell r="AC1686">
            <v>122485000000</v>
          </cell>
          <cell r="AD1686">
            <v>20673000000</v>
          </cell>
          <cell r="AE1686">
            <v>45407476</v>
          </cell>
          <cell r="AF1686">
            <v>3821.76</v>
          </cell>
          <cell r="AG1686">
            <v>45403654.240000002</v>
          </cell>
          <cell r="AH1686">
            <v>1258148</v>
          </cell>
          <cell r="AI1686">
            <v>3087816</v>
          </cell>
          <cell r="AK1686">
            <v>24346000</v>
          </cell>
          <cell r="AL1686">
            <v>1409841</v>
          </cell>
          <cell r="AM1686">
            <v>1119199</v>
          </cell>
          <cell r="AN1686">
            <v>290642</v>
          </cell>
          <cell r="AO1686">
            <v>0</v>
          </cell>
          <cell r="AP1686">
            <v>1388</v>
          </cell>
          <cell r="AQ1686">
            <v>26.2</v>
          </cell>
          <cell r="AR1686">
            <v>0</v>
          </cell>
          <cell r="AS1686">
            <v>475.6</v>
          </cell>
          <cell r="AT1686">
            <v>1</v>
          </cell>
          <cell r="AU1686">
            <v>213.2</v>
          </cell>
          <cell r="AV1686">
            <v>22618724</v>
          </cell>
          <cell r="AW1686">
            <v>719000000</v>
          </cell>
          <cell r="AY1686">
            <v>74923000000</v>
          </cell>
          <cell r="AZ1686">
            <v>78596000000</v>
          </cell>
          <cell r="BA1686">
            <v>113000000</v>
          </cell>
          <cell r="BE1686">
            <v>3.7068746573049765E-4</v>
          </cell>
          <cell r="BF1686">
            <v>3.5481601828795364E-5</v>
          </cell>
          <cell r="BG1686">
            <v>1.9876719598318162E-4</v>
          </cell>
          <cell r="BH1686">
            <v>2.3728783116299955E-6</v>
          </cell>
          <cell r="BI1686" t="str">
            <v/>
          </cell>
          <cell r="BJ1686">
            <v>1.1331999836714699E-8</v>
          </cell>
          <cell r="BK1686">
            <v>2.1390374331550801E-10</v>
          </cell>
          <cell r="BL1686" t="str">
            <v/>
          </cell>
          <cell r="BM1686">
            <v>0.28999999999999998</v>
          </cell>
          <cell r="BN1686">
            <v>6.0000000000000002E-6</v>
          </cell>
          <cell r="BO1686">
            <v>0.13</v>
          </cell>
          <cell r="BP1686" t="str">
            <v/>
          </cell>
          <cell r="BQ1686">
            <v>3.3291000000000001E-2</v>
          </cell>
          <cell r="BR1686">
            <v>0.15789473683999999</v>
          </cell>
        </row>
        <row r="1687">
          <cell r="B1687">
            <v>7</v>
          </cell>
          <cell r="H1687" t="str">
            <v>Power Generation</v>
          </cell>
          <cell r="R1687">
            <v>22</v>
          </cell>
          <cell r="S1687" t="str">
            <v>Utilities</v>
          </cell>
          <cell r="T1687">
            <v>221</v>
          </cell>
          <cell r="U1687" t="str">
            <v xml:space="preserve">Utilities </v>
          </cell>
          <cell r="V1687">
            <v>2211</v>
          </cell>
          <cell r="W1687" t="str">
            <v>Electric Power Generation, Transmission and Distribution</v>
          </cell>
          <cell r="X1687">
            <v>22111</v>
          </cell>
          <cell r="Y1687" t="str">
            <v>Electric Power Generation</v>
          </cell>
          <cell r="Z1687">
            <v>221112</v>
          </cell>
          <cell r="AA1687" t="str">
            <v>Fossil Fuel Electric Power Generation</v>
          </cell>
          <cell r="AC1687">
            <v>890107000</v>
          </cell>
          <cell r="AD1687">
            <v>229923000</v>
          </cell>
          <cell r="AG1687">
            <v>0</v>
          </cell>
          <cell r="AN1687">
            <v>0</v>
          </cell>
          <cell r="AS1687">
            <v>0</v>
          </cell>
          <cell r="AU1687">
            <v>0</v>
          </cell>
          <cell r="AW1687">
            <v>5177000</v>
          </cell>
          <cell r="AY1687">
            <v>360678000</v>
          </cell>
          <cell r="AZ1687">
            <v>546475000</v>
          </cell>
          <cell r="BA1687">
            <v>5300000</v>
          </cell>
          <cell r="BE1687">
            <v>0</v>
          </cell>
          <cell r="BF1687" t="str">
            <v/>
          </cell>
          <cell r="BG1687" t="str">
            <v/>
          </cell>
          <cell r="BH1687">
            <v>0</v>
          </cell>
          <cell r="BI1687" t="str">
            <v/>
          </cell>
          <cell r="BJ1687" t="str">
            <v/>
          </cell>
          <cell r="BK1687" t="str">
            <v/>
          </cell>
          <cell r="BL1687" t="str">
            <v/>
          </cell>
          <cell r="BO1687">
            <v>0</v>
          </cell>
          <cell r="BP1687" t="str">
            <v/>
          </cell>
          <cell r="BR1687">
            <v>0</v>
          </cell>
        </row>
        <row r="1688">
          <cell r="B1688">
            <v>22</v>
          </cell>
          <cell r="H1688" t="str">
            <v>Chemicals</v>
          </cell>
          <cell r="R1688" t="str">
            <v>31-33</v>
          </cell>
          <cell r="S1688" t="str">
            <v>Manufacturing</v>
          </cell>
          <cell r="T1688">
            <v>325</v>
          </cell>
          <cell r="U1688" t="str">
            <v>Chemical Manufacturing</v>
          </cell>
          <cell r="V1688">
            <v>3255</v>
          </cell>
          <cell r="W1688" t="str">
            <v>Paint, Coating, and Adhesive Manufacturing</v>
          </cell>
          <cell r="X1688">
            <v>32552</v>
          </cell>
          <cell r="Y1688" t="str">
            <v>Adhesive Manufacturing</v>
          </cell>
          <cell r="Z1688">
            <v>325520</v>
          </cell>
          <cell r="AA1688" t="str">
            <v>Adhesive Manufacturing</v>
          </cell>
          <cell r="AC1688">
            <v>2373939884.0282402</v>
          </cell>
          <cell r="AD1688">
            <v>278046230.91791201</v>
          </cell>
          <cell r="AG1688">
            <v>0</v>
          </cell>
          <cell r="AN1688">
            <v>0</v>
          </cell>
          <cell r="AS1688">
            <v>0</v>
          </cell>
          <cell r="AU1688">
            <v>0</v>
          </cell>
          <cell r="AW1688">
            <v>43035777.681353003</v>
          </cell>
          <cell r="AX1688">
            <v>101711964.025087</v>
          </cell>
          <cell r="AY1688">
            <v>222575046.34925601</v>
          </cell>
          <cell r="AZ1688">
            <v>384038105.00571901</v>
          </cell>
          <cell r="BA1688">
            <v>3185278.687231</v>
          </cell>
          <cell r="BE1688">
            <v>0</v>
          </cell>
          <cell r="BF1688" t="str">
            <v/>
          </cell>
          <cell r="BG1688" t="str">
            <v/>
          </cell>
          <cell r="BH1688">
            <v>0</v>
          </cell>
          <cell r="BI1688" t="str">
            <v/>
          </cell>
          <cell r="BJ1688" t="str">
            <v/>
          </cell>
          <cell r="BK1688" t="str">
            <v/>
          </cell>
          <cell r="BL1688" t="str">
            <v/>
          </cell>
          <cell r="BO1688">
            <v>0</v>
          </cell>
          <cell r="BP1688" t="str">
            <v/>
          </cell>
          <cell r="BQ1688">
            <v>0.17354600000000001</v>
          </cell>
          <cell r="BR1688">
            <v>0</v>
          </cell>
        </row>
        <row r="1689">
          <cell r="B1689">
            <v>42</v>
          </cell>
          <cell r="H1689" t="str">
            <v>Furnishings and Household Products</v>
          </cell>
          <cell r="R1689" t="str">
            <v>31-33</v>
          </cell>
          <cell r="S1689" t="str">
            <v>Manufacturing</v>
          </cell>
          <cell r="T1689">
            <v>337</v>
          </cell>
          <cell r="U1689" t="str">
            <v>Furniture and Related Product Manufacturing</v>
          </cell>
          <cell r="V1689">
            <v>3372</v>
          </cell>
          <cell r="W1689" t="str">
            <v>Office Furniture (including Fixtures) Manufacturing</v>
          </cell>
          <cell r="X1689">
            <v>33721</v>
          </cell>
          <cell r="Y1689" t="str">
            <v>Office Furniture (including Fixtures) Manufacturing</v>
          </cell>
          <cell r="Z1689">
            <v>337214</v>
          </cell>
          <cell r="AA1689" t="str">
            <v>Office Furniture (except Wood) Manufacturing</v>
          </cell>
          <cell r="AC1689">
            <v>2496647075.0660701</v>
          </cell>
          <cell r="AD1689">
            <v>190574336.318093</v>
          </cell>
          <cell r="AG1689">
            <v>0</v>
          </cell>
          <cell r="AN1689">
            <v>0</v>
          </cell>
          <cell r="AS1689">
            <v>0</v>
          </cell>
          <cell r="AU1689">
            <v>0</v>
          </cell>
          <cell r="AW1689">
            <v>43025916.137429997</v>
          </cell>
          <cell r="AX1689">
            <v>257031280.81732401</v>
          </cell>
          <cell r="AY1689">
            <v>50431935.623841003</v>
          </cell>
          <cell r="AZ1689">
            <v>196441954.95246699</v>
          </cell>
          <cell r="BA1689">
            <v>4634925.6439579995</v>
          </cell>
          <cell r="BE1689">
            <v>0</v>
          </cell>
          <cell r="BF1689" t="str">
            <v/>
          </cell>
          <cell r="BG1689" t="str">
            <v/>
          </cell>
          <cell r="BH1689">
            <v>0</v>
          </cell>
          <cell r="BI1689" t="str">
            <v/>
          </cell>
          <cell r="BJ1689" t="str">
            <v/>
          </cell>
          <cell r="BK1689" t="str">
            <v/>
          </cell>
          <cell r="BL1689" t="str">
            <v/>
          </cell>
          <cell r="BO1689">
            <v>0</v>
          </cell>
          <cell r="BP1689" t="str">
            <v/>
          </cell>
          <cell r="BQ1689">
            <v>0.23819699999999999</v>
          </cell>
          <cell r="BR1689">
            <v>0</v>
          </cell>
        </row>
        <row r="1690">
          <cell r="B1690">
            <v>36</v>
          </cell>
          <cell r="H1690" t="str">
            <v>Pharmaceuticals and Biotechnology</v>
          </cell>
          <cell r="R1690" t="str">
            <v>31-33</v>
          </cell>
          <cell r="S1690" t="str">
            <v>Manufacturing</v>
          </cell>
          <cell r="T1690">
            <v>334</v>
          </cell>
          <cell r="U1690" t="str">
            <v>Computer and Electronic Product Manufacturing</v>
          </cell>
          <cell r="V1690">
            <v>3345</v>
          </cell>
          <cell r="W1690" t="str">
            <v>Navigational, Measuring, Electromedical, and Control Instruments Manufacturing</v>
          </cell>
          <cell r="X1690">
            <v>33451</v>
          </cell>
          <cell r="Y1690" t="str">
            <v>Navigational, Measuring, Electromedical, and Control Instruments Manufacturing</v>
          </cell>
          <cell r="Z1690">
            <v>334516</v>
          </cell>
          <cell r="AA1690" t="str">
            <v>Analytical Laboratory Instrument Manufacturing</v>
          </cell>
          <cell r="AC1690">
            <v>1987500000</v>
          </cell>
          <cell r="AD1690">
            <v>352400000</v>
          </cell>
          <cell r="AG1690">
            <v>0</v>
          </cell>
          <cell r="AN1690">
            <v>0</v>
          </cell>
          <cell r="AS1690">
            <v>0</v>
          </cell>
          <cell r="AU1690">
            <v>0</v>
          </cell>
          <cell r="AW1690">
            <v>43000000</v>
          </cell>
          <cell r="BE1690">
            <v>0</v>
          </cell>
          <cell r="BF1690" t="str">
            <v/>
          </cell>
          <cell r="BG1690" t="str">
            <v/>
          </cell>
          <cell r="BH1690">
            <v>0</v>
          </cell>
          <cell r="BI1690" t="str">
            <v/>
          </cell>
          <cell r="BJ1690" t="str">
            <v/>
          </cell>
          <cell r="BK1690" t="str">
            <v/>
          </cell>
          <cell r="BL1690" t="str">
            <v/>
          </cell>
          <cell r="BO1690">
            <v>0</v>
          </cell>
          <cell r="BP1690" t="str">
            <v/>
          </cell>
          <cell r="BQ1690">
            <v>0.17960699999999999</v>
          </cell>
          <cell r="BR1690">
            <v>0</v>
          </cell>
        </row>
        <row r="1691">
          <cell r="B1691">
            <v>55</v>
          </cell>
          <cell r="H1691" t="str">
            <v>News Media</v>
          </cell>
          <cell r="R1691">
            <v>51</v>
          </cell>
          <cell r="S1691" t="str">
            <v>Information</v>
          </cell>
          <cell r="T1691">
            <v>511</v>
          </cell>
          <cell r="U1691" t="str">
            <v>Publishing Industries (except Internet)</v>
          </cell>
          <cell r="V1691">
            <v>5111</v>
          </cell>
          <cell r="W1691" t="str">
            <v>Newspaper, Periodical, Book, and Directory Publishers</v>
          </cell>
          <cell r="X1691">
            <v>51119</v>
          </cell>
          <cell r="Y1691" t="str">
            <v>Other Publishers</v>
          </cell>
          <cell r="Z1691">
            <v>511199</v>
          </cell>
          <cell r="AA1691" t="str">
            <v>All Other Publishers</v>
          </cell>
          <cell r="AC1691">
            <v>2018194548.5385101</v>
          </cell>
          <cell r="AD1691">
            <v>127677409.17518</v>
          </cell>
          <cell r="AG1691">
            <v>0</v>
          </cell>
          <cell r="AN1691">
            <v>0</v>
          </cell>
          <cell r="AS1691">
            <v>0</v>
          </cell>
          <cell r="AU1691">
            <v>0</v>
          </cell>
          <cell r="AW1691">
            <v>42868131.434657</v>
          </cell>
          <cell r="AX1691">
            <v>122154944.578123</v>
          </cell>
          <cell r="AY1691">
            <v>45008086.466017</v>
          </cell>
          <cell r="AZ1691">
            <v>73369886.789474994</v>
          </cell>
          <cell r="BE1691">
            <v>0</v>
          </cell>
          <cell r="BF1691" t="str">
            <v/>
          </cell>
          <cell r="BG1691" t="str">
            <v/>
          </cell>
          <cell r="BH1691">
            <v>0</v>
          </cell>
          <cell r="BI1691" t="str">
            <v/>
          </cell>
          <cell r="BJ1691" t="str">
            <v/>
          </cell>
          <cell r="BK1691" t="str">
            <v/>
          </cell>
          <cell r="BL1691" t="str">
            <v/>
          </cell>
          <cell r="BO1691">
            <v>0</v>
          </cell>
          <cell r="BP1691" t="str">
            <v/>
          </cell>
          <cell r="BQ1691">
            <v>0.272511</v>
          </cell>
          <cell r="BR1691">
            <v>0</v>
          </cell>
        </row>
        <row r="1692">
          <cell r="B1692">
            <v>26</v>
          </cell>
          <cell r="H1692" t="str">
            <v>Construction Materials</v>
          </cell>
          <cell r="R1692" t="str">
            <v>31-33</v>
          </cell>
          <cell r="S1692" t="str">
            <v>Manufacturing</v>
          </cell>
          <cell r="T1692">
            <v>331</v>
          </cell>
          <cell r="U1692" t="str">
            <v>Primary Metal Manufacturing</v>
          </cell>
          <cell r="V1692">
            <v>3314</v>
          </cell>
          <cell r="W1692" t="str">
            <v>Nonferrous Metal (except Aluminum) Production and Processing</v>
          </cell>
          <cell r="X1692">
            <v>33142</v>
          </cell>
          <cell r="Y1692" t="str">
            <v>Copper Rolling, Drawing, Extruding, and Alloying</v>
          </cell>
          <cell r="Z1692">
            <v>331422</v>
          </cell>
          <cell r="AA1692" t="str">
            <v>Copper Wire (except Mechanical) Drawing</v>
          </cell>
          <cell r="AC1692">
            <v>1538418750</v>
          </cell>
          <cell r="AD1692">
            <v>206619642.857142</v>
          </cell>
          <cell r="AG1692">
            <v>0</v>
          </cell>
          <cell r="AN1692">
            <v>0</v>
          </cell>
          <cell r="AS1692">
            <v>0</v>
          </cell>
          <cell r="AU1692">
            <v>0</v>
          </cell>
          <cell r="AW1692">
            <v>42760714.285714</v>
          </cell>
          <cell r="AX1692">
            <v>399690178.571428</v>
          </cell>
          <cell r="AY1692">
            <v>112071428.571428</v>
          </cell>
          <cell r="AZ1692">
            <v>189550000</v>
          </cell>
          <cell r="BE1692">
            <v>0</v>
          </cell>
          <cell r="BF1692" t="str">
            <v/>
          </cell>
          <cell r="BG1692" t="str">
            <v/>
          </cell>
          <cell r="BH1692">
            <v>0</v>
          </cell>
          <cell r="BI1692" t="str">
            <v/>
          </cell>
          <cell r="BJ1692" t="str">
            <v/>
          </cell>
          <cell r="BK1692" t="str">
            <v/>
          </cell>
          <cell r="BL1692" t="str">
            <v/>
          </cell>
          <cell r="BO1692">
            <v>0</v>
          </cell>
          <cell r="BP1692" t="str">
            <v/>
          </cell>
          <cell r="BQ1692">
            <v>0.128387</v>
          </cell>
          <cell r="BR1692">
            <v>0</v>
          </cell>
        </row>
        <row r="1693">
          <cell r="B1693">
            <v>1</v>
          </cell>
          <cell r="H1693" t="str">
            <v>Forest Products</v>
          </cell>
          <cell r="R1693" t="str">
            <v>31-33</v>
          </cell>
          <cell r="S1693" t="str">
            <v>Manufacturing</v>
          </cell>
          <cell r="T1693">
            <v>322</v>
          </cell>
          <cell r="U1693" t="str">
            <v>Paper Manufacturing</v>
          </cell>
          <cell r="V1693">
            <v>3221</v>
          </cell>
          <cell r="W1693" t="str">
            <v>Pulp, Paper, and Paperboard Mills</v>
          </cell>
          <cell r="X1693">
            <v>32211</v>
          </cell>
          <cell r="Y1693" t="str">
            <v>Pulp Mills</v>
          </cell>
          <cell r="Z1693">
            <v>322110</v>
          </cell>
          <cell r="AA1693" t="str">
            <v>Pulp Mills</v>
          </cell>
          <cell r="AB1693">
            <v>7104</v>
          </cell>
          <cell r="AC1693">
            <v>2800000000</v>
          </cell>
          <cell r="AD1693">
            <v>264000000</v>
          </cell>
          <cell r="AE1693">
            <v>91260336</v>
          </cell>
          <cell r="AF1693">
            <v>67770000</v>
          </cell>
          <cell r="AG1693">
            <v>23490336</v>
          </cell>
          <cell r="AH1693">
            <v>1104413</v>
          </cell>
          <cell r="AI1693">
            <v>579353</v>
          </cell>
          <cell r="AJ1693">
            <v>3972000</v>
          </cell>
          <cell r="AK1693">
            <v>228231374</v>
          </cell>
          <cell r="AL1693">
            <v>486791</v>
          </cell>
          <cell r="AM1693">
            <v>201019</v>
          </cell>
          <cell r="AN1693">
            <v>285772</v>
          </cell>
          <cell r="AO1693">
            <v>1096</v>
          </cell>
          <cell r="AP1693">
            <v>4761</v>
          </cell>
          <cell r="AQ1693">
            <v>2604</v>
          </cell>
          <cell r="AR1693">
            <v>1550</v>
          </cell>
          <cell r="AS1693">
            <v>18.470400000000001</v>
          </cell>
          <cell r="AT1693">
            <v>0</v>
          </cell>
          <cell r="AU1693" t="str">
            <v/>
          </cell>
          <cell r="AV1693">
            <v>4555204</v>
          </cell>
          <cell r="AW1693">
            <v>103000000</v>
          </cell>
          <cell r="AX1693">
            <v>547388633</v>
          </cell>
          <cell r="AY1693">
            <v>3806000000</v>
          </cell>
          <cell r="AZ1693">
            <v>5382000000</v>
          </cell>
          <cell r="BA1693">
            <v>21000000</v>
          </cell>
          <cell r="BE1693">
            <v>8.3894057142857147E-3</v>
          </cell>
          <cell r="BF1693">
            <v>6.0134499999999998E-4</v>
          </cell>
          <cell r="BG1693">
            <v>8.1511205000000003E-2</v>
          </cell>
          <cell r="BH1693">
            <v>1.0206142857142857E-4</v>
          </cell>
          <cell r="BI1693">
            <v>3.9142857142857142E-7</v>
          </cell>
          <cell r="BJ1693">
            <v>1.7003571428571429E-6</v>
          </cell>
          <cell r="BK1693">
            <v>9.2999999999999999E-7</v>
          </cell>
          <cell r="BL1693">
            <v>5.5357142857142854E-7</v>
          </cell>
          <cell r="BM1693">
            <v>0.26</v>
          </cell>
          <cell r="BN1693">
            <v>0</v>
          </cell>
          <cell r="BO1693" t="str">
            <v/>
          </cell>
          <cell r="BP1693">
            <v>59.117356965649662</v>
          </cell>
          <cell r="BQ1693">
            <v>0.122623</v>
          </cell>
          <cell r="BR1693">
            <v>0.71153846154</v>
          </cell>
        </row>
        <row r="1694">
          <cell r="B1694">
            <v>41</v>
          </cell>
          <cell r="H1694" t="str">
            <v>Aerospace &amp; Defense</v>
          </cell>
          <cell r="R1694" t="str">
            <v>31-33</v>
          </cell>
          <cell r="S1694" t="str">
            <v>Manufacturing</v>
          </cell>
          <cell r="T1694">
            <v>336</v>
          </cell>
          <cell r="U1694" t="str">
            <v>Transportation Equipment Manufacturing</v>
          </cell>
          <cell r="V1694">
            <v>3364</v>
          </cell>
          <cell r="W1694" t="str">
            <v>Aerospace Product and Parts Manufacturing</v>
          </cell>
          <cell r="X1694">
            <v>33641</v>
          </cell>
          <cell r="Y1694" t="str">
            <v>Aerospace Product and Parts Manufacturing</v>
          </cell>
          <cell r="Z1694">
            <v>336414</v>
          </cell>
          <cell r="AA1694" t="str">
            <v>Guided Missile and Space Vehicle Manufacturing</v>
          </cell>
          <cell r="AB1694">
            <v>4941</v>
          </cell>
          <cell r="AC1694">
            <v>2072700000</v>
          </cell>
          <cell r="AD1694">
            <v>314000000</v>
          </cell>
          <cell r="AG1694">
            <v>0</v>
          </cell>
          <cell r="AN1694">
            <v>0</v>
          </cell>
          <cell r="AS1694">
            <v>0</v>
          </cell>
          <cell r="AU1694" t="str">
            <v/>
          </cell>
          <cell r="AW1694">
            <v>42700000</v>
          </cell>
          <cell r="AX1694">
            <v>68000000</v>
          </cell>
          <cell r="AY1694">
            <v>957000000</v>
          </cell>
          <cell r="AZ1694">
            <v>1406500000</v>
          </cell>
          <cell r="BA1694">
            <v>21800000</v>
          </cell>
          <cell r="BE1694">
            <v>0</v>
          </cell>
          <cell r="BF1694" t="str">
            <v/>
          </cell>
          <cell r="BG1694" t="str">
            <v/>
          </cell>
          <cell r="BH1694">
            <v>0</v>
          </cell>
          <cell r="BI1694" t="str">
            <v/>
          </cell>
          <cell r="BJ1694" t="str">
            <v/>
          </cell>
          <cell r="BK1694" t="str">
            <v/>
          </cell>
          <cell r="BL1694" t="str">
            <v/>
          </cell>
          <cell r="BO1694" t="str">
            <v/>
          </cell>
          <cell r="BP1694">
            <v>0</v>
          </cell>
          <cell r="BQ1694">
            <v>0.126724</v>
          </cell>
          <cell r="BR1694">
            <v>0</v>
          </cell>
        </row>
        <row r="1695">
          <cell r="B1695">
            <v>41</v>
          </cell>
          <cell r="H1695" t="str">
            <v>Aerospace &amp; Defense</v>
          </cell>
          <cell r="R1695" t="str">
            <v>31-33</v>
          </cell>
          <cell r="S1695" t="str">
            <v>Manufacturing</v>
          </cell>
          <cell r="T1695">
            <v>336</v>
          </cell>
          <cell r="U1695" t="str">
            <v>Transportation Equipment Manufacturing</v>
          </cell>
          <cell r="V1695">
            <v>3364</v>
          </cell>
          <cell r="W1695" t="str">
            <v>Aerospace Product and Parts Manufacturing</v>
          </cell>
          <cell r="X1695">
            <v>33641</v>
          </cell>
          <cell r="Y1695" t="str">
            <v>Aerospace Product and Parts Manufacturing</v>
          </cell>
          <cell r="Z1695">
            <v>336412</v>
          </cell>
          <cell r="AA1695" t="str">
            <v>Aircraft Engine and Engine Parts Manufacturing</v>
          </cell>
          <cell r="AC1695">
            <v>1787009000</v>
          </cell>
          <cell r="AD1695">
            <v>465209000</v>
          </cell>
          <cell r="AG1695">
            <v>0</v>
          </cell>
          <cell r="AN1695">
            <v>0</v>
          </cell>
          <cell r="AS1695">
            <v>0</v>
          </cell>
          <cell r="AU1695">
            <v>0</v>
          </cell>
          <cell r="AW1695">
            <v>42552000</v>
          </cell>
          <cell r="BA1695">
            <v>9600000</v>
          </cell>
          <cell r="BE1695">
            <v>0</v>
          </cell>
          <cell r="BF1695" t="str">
            <v/>
          </cell>
          <cell r="BG1695" t="str">
            <v/>
          </cell>
          <cell r="BH1695">
            <v>0</v>
          </cell>
          <cell r="BI1695" t="str">
            <v/>
          </cell>
          <cell r="BJ1695" t="str">
            <v/>
          </cell>
          <cell r="BK1695" t="str">
            <v/>
          </cell>
          <cell r="BL1695" t="str">
            <v/>
          </cell>
          <cell r="BO1695">
            <v>0</v>
          </cell>
          <cell r="BP1695" t="str">
            <v/>
          </cell>
          <cell r="BQ1695">
            <v>0.18344199999999999</v>
          </cell>
          <cell r="BR1695">
            <v>0</v>
          </cell>
        </row>
        <row r="1696">
          <cell r="B1696">
            <v>11</v>
          </cell>
          <cell r="H1696" t="str">
            <v>Construction &amp; Engineering Services</v>
          </cell>
          <cell r="R1696">
            <v>23</v>
          </cell>
          <cell r="S1696" t="str">
            <v>Construction</v>
          </cell>
          <cell r="T1696">
            <v>236</v>
          </cell>
          <cell r="U1696" t="str">
            <v>Construction of Buildings</v>
          </cell>
          <cell r="V1696">
            <v>2361</v>
          </cell>
          <cell r="W1696" t="str">
            <v>Residential Building Construction</v>
          </cell>
          <cell r="X1696">
            <v>23611</v>
          </cell>
          <cell r="Y1696" t="str">
            <v>Residential Building Construction</v>
          </cell>
          <cell r="Z1696">
            <v>236117</v>
          </cell>
          <cell r="AA1696" t="str">
            <v>New Housing For-Sale Builders</v>
          </cell>
          <cell r="AC1696">
            <v>2079230300.7423201</v>
          </cell>
          <cell r="AD1696">
            <v>256157994.73550999</v>
          </cell>
          <cell r="AG1696">
            <v>0</v>
          </cell>
          <cell r="AN1696">
            <v>0</v>
          </cell>
          <cell r="AS1696">
            <v>0</v>
          </cell>
          <cell r="AU1696">
            <v>0</v>
          </cell>
          <cell r="AW1696">
            <v>42456569.979226999</v>
          </cell>
          <cell r="AX1696">
            <v>5374765.213618</v>
          </cell>
          <cell r="AY1696">
            <v>51539731.189819999</v>
          </cell>
          <cell r="AZ1696">
            <v>56914496.403438002</v>
          </cell>
          <cell r="BE1696">
            <v>0</v>
          </cell>
          <cell r="BF1696" t="str">
            <v/>
          </cell>
          <cell r="BG1696" t="str">
            <v/>
          </cell>
          <cell r="BH1696">
            <v>0</v>
          </cell>
          <cell r="BI1696" t="str">
            <v/>
          </cell>
          <cell r="BJ1696" t="str">
            <v/>
          </cell>
          <cell r="BK1696" t="str">
            <v/>
          </cell>
          <cell r="BL1696" t="str">
            <v/>
          </cell>
          <cell r="BO1696">
            <v>0</v>
          </cell>
          <cell r="BP1696" t="str">
            <v/>
          </cell>
          <cell r="BQ1696">
            <v>0.16215599999999999</v>
          </cell>
          <cell r="BR1696">
            <v>0</v>
          </cell>
        </row>
        <row r="1697">
          <cell r="B1697">
            <v>12</v>
          </cell>
          <cell r="H1697" t="str">
            <v>Assorted Business Support Services</v>
          </cell>
          <cell r="R1697">
            <v>23</v>
          </cell>
          <cell r="S1697" t="str">
            <v>Construction</v>
          </cell>
          <cell r="T1697">
            <v>238</v>
          </cell>
          <cell r="U1697" t="str">
            <v>Specialty Trade Contractors</v>
          </cell>
          <cell r="V1697">
            <v>2382</v>
          </cell>
          <cell r="W1697" t="str">
            <v>Building Equipment Contractors</v>
          </cell>
          <cell r="X1697">
            <v>23822</v>
          </cell>
          <cell r="Y1697" t="str">
            <v>Plumbing, Heating, and Air-Conditioning Contractors</v>
          </cell>
          <cell r="Z1697">
            <v>238220</v>
          </cell>
          <cell r="AA1697" t="str">
            <v>Plumbing, Heating, and Air-Conditioning Contractors</v>
          </cell>
          <cell r="AB1697">
            <v>7201</v>
          </cell>
          <cell r="AC1697">
            <v>1588078541.37447</v>
          </cell>
          <cell r="AD1697">
            <v>353716690.04207498</v>
          </cell>
          <cell r="AG1697">
            <v>0</v>
          </cell>
          <cell r="AH1697">
            <v>12028</v>
          </cell>
          <cell r="AI1697">
            <v>2402</v>
          </cell>
          <cell r="AN1697">
            <v>0</v>
          </cell>
          <cell r="AS1697">
            <v>0</v>
          </cell>
          <cell r="AU1697">
            <v>0</v>
          </cell>
          <cell r="AW1697">
            <v>42356241.234220996</v>
          </cell>
          <cell r="AX1697">
            <v>475736325.38569403</v>
          </cell>
          <cell r="AY1697">
            <v>52454417.952313997</v>
          </cell>
          <cell r="AZ1697">
            <v>38008415.147265002</v>
          </cell>
          <cell r="BA1697">
            <v>9677419.3548380006</v>
          </cell>
          <cell r="BE1697">
            <v>0</v>
          </cell>
          <cell r="BF1697">
            <v>9.0864523536165557E-6</v>
          </cell>
          <cell r="BG1697" t="str">
            <v/>
          </cell>
          <cell r="BH1697">
            <v>0</v>
          </cell>
          <cell r="BI1697" t="str">
            <v/>
          </cell>
          <cell r="BJ1697" t="str">
            <v/>
          </cell>
          <cell r="BK1697" t="str">
            <v/>
          </cell>
          <cell r="BL1697" t="str">
            <v/>
          </cell>
          <cell r="BO1697">
            <v>0</v>
          </cell>
          <cell r="BP1697">
            <v>0</v>
          </cell>
          <cell r="BQ1697">
            <v>0.13082199999999999</v>
          </cell>
          <cell r="BR1697">
            <v>0.14409937887999999</v>
          </cell>
        </row>
        <row r="1698">
          <cell r="B1698">
            <v>44</v>
          </cell>
          <cell r="H1698" t="str">
            <v>Industrial Distributors</v>
          </cell>
          <cell r="R1698">
            <v>42</v>
          </cell>
          <cell r="S1698" t="str">
            <v>Wholesale Trade</v>
          </cell>
          <cell r="T1698">
            <v>423</v>
          </cell>
          <cell r="U1698" t="str">
            <v xml:space="preserve">Merchant Wholesalers, Durable Goods </v>
          </cell>
          <cell r="V1698">
            <v>4238</v>
          </cell>
          <cell r="W1698" t="str">
            <v>Machinery, Equipment, and Supplies Merchant Wholesalers</v>
          </cell>
          <cell r="X1698">
            <v>42383</v>
          </cell>
          <cell r="Y1698" t="str">
            <v>Industrial Machinery and Equipment Merchant Wholesalers</v>
          </cell>
          <cell r="Z1698">
            <v>423830</v>
          </cell>
          <cell r="AA1698" t="str">
            <v>Industrial Machinery and Equipment Merchant Wholesalers</v>
          </cell>
          <cell r="AC1698">
            <v>2104492919.4114599</v>
          </cell>
          <cell r="AD1698">
            <v>173612480.76998901</v>
          </cell>
          <cell r="AG1698">
            <v>0</v>
          </cell>
          <cell r="AN1698">
            <v>0</v>
          </cell>
          <cell r="AS1698">
            <v>0</v>
          </cell>
          <cell r="AU1698">
            <v>0</v>
          </cell>
          <cell r="AW1698">
            <v>42355331.150643997</v>
          </cell>
          <cell r="AX1698">
            <v>144767464.79428801</v>
          </cell>
          <cell r="BE1698">
            <v>0</v>
          </cell>
          <cell r="BF1698" t="str">
            <v/>
          </cell>
          <cell r="BG1698" t="str">
            <v/>
          </cell>
          <cell r="BH1698">
            <v>0</v>
          </cell>
          <cell r="BI1698" t="str">
            <v/>
          </cell>
          <cell r="BJ1698" t="str">
            <v/>
          </cell>
          <cell r="BK1698" t="str">
            <v/>
          </cell>
          <cell r="BL1698" t="str">
            <v/>
          </cell>
          <cell r="BO1698">
            <v>0</v>
          </cell>
          <cell r="BP1698" t="str">
            <v/>
          </cell>
          <cell r="BQ1698">
            <v>0.26530399999999998</v>
          </cell>
          <cell r="BR1698">
            <v>0</v>
          </cell>
        </row>
        <row r="1699">
          <cell r="B1699">
            <v>24</v>
          </cell>
          <cell r="H1699" t="str">
            <v>Building Materials</v>
          </cell>
          <cell r="R1699" t="str">
            <v>31-33</v>
          </cell>
          <cell r="S1699" t="str">
            <v>Manufacturing</v>
          </cell>
          <cell r="T1699">
            <v>327</v>
          </cell>
          <cell r="U1699" t="str">
            <v>Nonmetallic Mineral Product Manufacturing</v>
          </cell>
          <cell r="V1699">
            <v>3279</v>
          </cell>
          <cell r="W1699" t="str">
            <v>Other Nonmetallic Mineral Product Manufacturing</v>
          </cell>
          <cell r="X1699">
            <v>32799</v>
          </cell>
          <cell r="Y1699" t="str">
            <v>All Other Nonmetallic Mineral Product Manufacturing</v>
          </cell>
          <cell r="Z1699">
            <v>327993</v>
          </cell>
          <cell r="AA1699" t="str">
            <v>Mineral Wool Manufacturing</v>
          </cell>
          <cell r="AB1699">
            <v>18878</v>
          </cell>
          <cell r="AC1699">
            <v>7055000000</v>
          </cell>
          <cell r="AD1699">
            <v>369000000</v>
          </cell>
          <cell r="AE1699">
            <v>34381419</v>
          </cell>
          <cell r="AF1699">
            <v>5769759.5999999996</v>
          </cell>
          <cell r="AG1699">
            <v>28611659.399999999</v>
          </cell>
          <cell r="AH1699">
            <v>2465499</v>
          </cell>
          <cell r="AI1699">
            <v>872168</v>
          </cell>
          <cell r="AJ1699">
            <v>3784557</v>
          </cell>
          <cell r="AK1699">
            <v>9930169</v>
          </cell>
          <cell r="AL1699">
            <v>796422</v>
          </cell>
          <cell r="AM1699">
            <v>511741</v>
          </cell>
          <cell r="AN1699">
            <v>284681</v>
          </cell>
          <cell r="AO1699">
            <v>2041</v>
          </cell>
          <cell r="AP1699">
            <v>1747</v>
          </cell>
          <cell r="AQ1699">
            <v>1764</v>
          </cell>
          <cell r="AR1699">
            <v>2032</v>
          </cell>
          <cell r="AS1699">
            <v>52.858400000000003</v>
          </cell>
          <cell r="AT1699">
            <v>0</v>
          </cell>
          <cell r="AU1699">
            <v>26.429200000000002</v>
          </cell>
          <cell r="AV1699">
            <v>8215625</v>
          </cell>
          <cell r="AW1699">
            <v>78000000</v>
          </cell>
          <cell r="AY1699">
            <v>1283000000</v>
          </cell>
          <cell r="AZ1699">
            <v>1433000000</v>
          </cell>
          <cell r="BA1699">
            <v>135000000</v>
          </cell>
          <cell r="BE1699">
            <v>4.0555151523742027E-3</v>
          </cell>
          <cell r="BF1699">
            <v>4.7309241672572645E-4</v>
          </cell>
          <cell r="BG1699">
            <v>1.4075363571934799E-3</v>
          </cell>
          <cell r="BH1699">
            <v>4.0351665485471295E-5</v>
          </cell>
          <cell r="BI1699">
            <v>2.892983699503898E-7</v>
          </cell>
          <cell r="BJ1699">
            <v>2.4762579730687453E-7</v>
          </cell>
          <cell r="BK1699">
            <v>2.5003543586109141E-7</v>
          </cell>
          <cell r="BL1699">
            <v>2.880226789510985E-7</v>
          </cell>
          <cell r="BM1699">
            <v>0.28000000000000003</v>
          </cell>
          <cell r="BN1699">
            <v>0</v>
          </cell>
          <cell r="BO1699">
            <v>0.14000000000000001</v>
          </cell>
          <cell r="BP1699" t="str">
            <v/>
          </cell>
          <cell r="BQ1699">
            <v>7.1695999999999996E-2</v>
          </cell>
          <cell r="BR1699">
            <v>0.75</v>
          </cell>
        </row>
        <row r="1700">
          <cell r="B1700">
            <v>12</v>
          </cell>
          <cell r="H1700" t="str">
            <v>Construction &amp; Engineering Services</v>
          </cell>
          <cell r="R1700">
            <v>23</v>
          </cell>
          <cell r="S1700" t="str">
            <v>Construction</v>
          </cell>
          <cell r="T1700">
            <v>238</v>
          </cell>
          <cell r="U1700" t="str">
            <v>Specialty Trade Contractors</v>
          </cell>
          <cell r="V1700">
            <v>2382</v>
          </cell>
          <cell r="W1700" t="str">
            <v>Building Equipment Contractors</v>
          </cell>
          <cell r="X1700">
            <v>23821</v>
          </cell>
          <cell r="Y1700" t="str">
            <v>Electrical Contractors and Other Wiring Installation Contractors</v>
          </cell>
          <cell r="Z1700">
            <v>238210</v>
          </cell>
          <cell r="AA1700" t="str">
            <v>Electrical Contractors and Other Wiring Installation Contractors</v>
          </cell>
          <cell r="AC1700">
            <v>1705159559.7806699</v>
          </cell>
          <cell r="AD1700">
            <v>144096879.807502</v>
          </cell>
          <cell r="AG1700">
            <v>0</v>
          </cell>
          <cell r="AN1700">
            <v>0</v>
          </cell>
          <cell r="AS1700">
            <v>0</v>
          </cell>
          <cell r="AU1700">
            <v>0</v>
          </cell>
          <cell r="AW1700">
            <v>42138377.184331</v>
          </cell>
          <cell r="AX1700">
            <v>39968837.521201998</v>
          </cell>
          <cell r="AY1700">
            <v>89463926.472328007</v>
          </cell>
          <cell r="AZ1700">
            <v>117470711.21454699</v>
          </cell>
          <cell r="BA1700">
            <v>1074908.287641</v>
          </cell>
          <cell r="BE1700">
            <v>0</v>
          </cell>
          <cell r="BF1700" t="str">
            <v/>
          </cell>
          <cell r="BG1700" t="str">
            <v/>
          </cell>
          <cell r="BH1700">
            <v>0</v>
          </cell>
          <cell r="BI1700" t="str">
            <v/>
          </cell>
          <cell r="BJ1700" t="str">
            <v/>
          </cell>
          <cell r="BK1700" t="str">
            <v/>
          </cell>
          <cell r="BL1700" t="str">
            <v/>
          </cell>
          <cell r="BO1700">
            <v>0</v>
          </cell>
          <cell r="BP1700" t="str">
            <v/>
          </cell>
          <cell r="BQ1700">
            <v>0.311191</v>
          </cell>
          <cell r="BR1700">
            <v>0</v>
          </cell>
        </row>
        <row r="1701">
          <cell r="B1701">
            <v>13</v>
          </cell>
          <cell r="H1701" t="str">
            <v>Construction &amp; Engineering Services</v>
          </cell>
          <cell r="R1701">
            <v>23</v>
          </cell>
          <cell r="S1701" t="str">
            <v>Construction</v>
          </cell>
          <cell r="T1701">
            <v>237</v>
          </cell>
          <cell r="U1701" t="str">
            <v>Heavy and Civil Engineering Construction</v>
          </cell>
          <cell r="V1701">
            <v>2373</v>
          </cell>
          <cell r="W1701" t="str">
            <v>Highway, Street, and Bridge Construction</v>
          </cell>
          <cell r="X1701">
            <v>23731</v>
          </cell>
          <cell r="Y1701" t="str">
            <v>Highway, Street, and Bridge Construction</v>
          </cell>
          <cell r="Z1701">
            <v>237310</v>
          </cell>
          <cell r="AA1701" t="str">
            <v>Highway, Street, and Bridge Construction</v>
          </cell>
          <cell r="AC1701">
            <v>1440126454.5777199</v>
          </cell>
          <cell r="AD1701">
            <v>158401926.94568199</v>
          </cell>
          <cell r="AG1701">
            <v>0</v>
          </cell>
          <cell r="AN1701">
            <v>0</v>
          </cell>
          <cell r="AS1701">
            <v>0</v>
          </cell>
          <cell r="AU1701">
            <v>0</v>
          </cell>
          <cell r="AW1701">
            <v>42126208.039130002</v>
          </cell>
          <cell r="AX1701">
            <v>38683898.071082003</v>
          </cell>
          <cell r="AY1701">
            <v>94826259.319159001</v>
          </cell>
          <cell r="AZ1701">
            <v>100042493.392765</v>
          </cell>
          <cell r="BE1701">
            <v>0</v>
          </cell>
          <cell r="BF1701" t="str">
            <v/>
          </cell>
          <cell r="BG1701" t="str">
            <v/>
          </cell>
          <cell r="BH1701">
            <v>0</v>
          </cell>
          <cell r="BI1701" t="str">
            <v/>
          </cell>
          <cell r="BJ1701" t="str">
            <v/>
          </cell>
          <cell r="BK1701" t="str">
            <v/>
          </cell>
          <cell r="BL1701" t="str">
            <v/>
          </cell>
          <cell r="BO1701">
            <v>0</v>
          </cell>
          <cell r="BP1701" t="str">
            <v/>
          </cell>
          <cell r="BQ1701">
            <v>0.27527499999999999</v>
          </cell>
          <cell r="BR1701">
            <v>0</v>
          </cell>
        </row>
        <row r="1702">
          <cell r="B1702">
            <v>29</v>
          </cell>
          <cell r="H1702" t="str">
            <v>Furnishings and Household Products</v>
          </cell>
          <cell r="R1702" t="str">
            <v>31-33</v>
          </cell>
          <cell r="S1702" t="str">
            <v>Manufacturing</v>
          </cell>
          <cell r="T1702">
            <v>332</v>
          </cell>
          <cell r="U1702" t="str">
            <v>Fabricated Metal Product Manufacturing</v>
          </cell>
          <cell r="V1702">
            <v>3325</v>
          </cell>
          <cell r="W1702" t="str">
            <v>Hardware Manufacturing</v>
          </cell>
          <cell r="X1702">
            <v>33251</v>
          </cell>
          <cell r="Y1702" t="str">
            <v>Hardware Manufacturing</v>
          </cell>
          <cell r="Z1702">
            <v>332510</v>
          </cell>
          <cell r="AA1702" t="str">
            <v>Hardware Manufacturing</v>
          </cell>
          <cell r="AC1702">
            <v>3964200000</v>
          </cell>
          <cell r="AD1702">
            <v>553200000</v>
          </cell>
          <cell r="AG1702">
            <v>0</v>
          </cell>
          <cell r="AN1702">
            <v>0</v>
          </cell>
          <cell r="AS1702">
            <v>0</v>
          </cell>
          <cell r="AU1702">
            <v>0</v>
          </cell>
          <cell r="AW1702">
            <v>42100000</v>
          </cell>
          <cell r="AY1702">
            <v>64600000</v>
          </cell>
          <cell r="AZ1702">
            <v>76000000</v>
          </cell>
          <cell r="BE1702">
            <v>0</v>
          </cell>
          <cell r="BF1702" t="str">
            <v/>
          </cell>
          <cell r="BG1702" t="str">
            <v/>
          </cell>
          <cell r="BH1702">
            <v>0</v>
          </cell>
          <cell r="BI1702" t="str">
            <v/>
          </cell>
          <cell r="BJ1702" t="str">
            <v/>
          </cell>
          <cell r="BK1702" t="str">
            <v/>
          </cell>
          <cell r="BL1702" t="str">
            <v/>
          </cell>
          <cell r="BO1702">
            <v>0</v>
          </cell>
          <cell r="BP1702" t="str">
            <v/>
          </cell>
          <cell r="BQ1702">
            <v>7.1908E-2</v>
          </cell>
          <cell r="BR1702">
            <v>0</v>
          </cell>
        </row>
        <row r="1703">
          <cell r="B1703">
            <v>21</v>
          </cell>
          <cell r="H1703" t="str">
            <v>Pharmaceuticals and Biotechnology</v>
          </cell>
          <cell r="R1703" t="str">
            <v>31-33</v>
          </cell>
          <cell r="S1703" t="str">
            <v>Manufacturing</v>
          </cell>
          <cell r="T1703">
            <v>325</v>
          </cell>
          <cell r="U1703" t="str">
            <v>Chemical Manufacturing</v>
          </cell>
          <cell r="V1703">
            <v>3254</v>
          </cell>
          <cell r="W1703" t="str">
            <v>Pharmaceutical and Medicine Manufacturing</v>
          </cell>
          <cell r="X1703">
            <v>32541</v>
          </cell>
          <cell r="Y1703" t="str">
            <v>Pharmaceutical and Medicine Manufacturing</v>
          </cell>
          <cell r="Z1703">
            <v>325414</v>
          </cell>
          <cell r="AA1703" t="str">
            <v>Biological Product (except Diagnostic) Manufacturing</v>
          </cell>
          <cell r="AB1703">
            <v>2300</v>
          </cell>
          <cell r="AC1703">
            <v>738691000</v>
          </cell>
          <cell r="AD1703">
            <v>233499000</v>
          </cell>
          <cell r="AG1703">
            <v>0</v>
          </cell>
          <cell r="AN1703">
            <v>0</v>
          </cell>
          <cell r="AS1703">
            <v>0</v>
          </cell>
          <cell r="AU1703">
            <v>0</v>
          </cell>
          <cell r="AW1703">
            <v>41992000</v>
          </cell>
          <cell r="BA1703">
            <v>4600000</v>
          </cell>
          <cell r="BE1703">
            <v>0</v>
          </cell>
          <cell r="BF1703" t="str">
            <v/>
          </cell>
          <cell r="BG1703" t="str">
            <v/>
          </cell>
          <cell r="BH1703">
            <v>0</v>
          </cell>
          <cell r="BI1703" t="str">
            <v/>
          </cell>
          <cell r="BJ1703" t="str">
            <v/>
          </cell>
          <cell r="BK1703" t="str">
            <v/>
          </cell>
          <cell r="BL1703" t="str">
            <v/>
          </cell>
          <cell r="BO1703">
            <v>0</v>
          </cell>
          <cell r="BP1703" t="str">
            <v/>
          </cell>
          <cell r="BQ1703">
            <v>0.17547099999999999</v>
          </cell>
          <cell r="BR1703">
            <v>0</v>
          </cell>
        </row>
        <row r="1704">
          <cell r="B1704">
            <v>14</v>
          </cell>
          <cell r="H1704" t="str">
            <v>Packaged and Processed Food and Ingredients</v>
          </cell>
          <cell r="R1704" t="str">
            <v>31-33</v>
          </cell>
          <cell r="S1704" t="str">
            <v>Manufacturing</v>
          </cell>
          <cell r="T1704">
            <v>311</v>
          </cell>
          <cell r="U1704" t="str">
            <v>Food Manufacturing</v>
          </cell>
          <cell r="V1704">
            <v>3118</v>
          </cell>
          <cell r="W1704" t="str">
            <v>Bakeries and Tortilla Manufacturing</v>
          </cell>
          <cell r="X1704">
            <v>31182</v>
          </cell>
          <cell r="Y1704" t="str">
            <v>Cookie, Cracker, and Pasta Manufacturing</v>
          </cell>
          <cell r="Z1704">
            <v>311821</v>
          </cell>
          <cell r="AA1704" t="str">
            <v>Cookie and Cracker Manufacturing</v>
          </cell>
          <cell r="AB1704">
            <v>79000</v>
          </cell>
          <cell r="AC1704">
            <v>26581000000</v>
          </cell>
          <cell r="AD1704">
            <v>5554000000</v>
          </cell>
          <cell r="AE1704">
            <v>19041500</v>
          </cell>
          <cell r="AF1704">
            <v>1891297.6</v>
          </cell>
          <cell r="AG1704">
            <v>17150202.399999999</v>
          </cell>
          <cell r="AH1704">
            <v>1527318</v>
          </cell>
          <cell r="AI1704">
            <v>760947</v>
          </cell>
          <cell r="AJ1704">
            <v>23084148</v>
          </cell>
          <cell r="AK1704">
            <v>10326848</v>
          </cell>
          <cell r="AL1704">
            <v>284554</v>
          </cell>
          <cell r="AN1704">
            <v>284554</v>
          </cell>
          <cell r="AS1704">
            <v>497.7</v>
          </cell>
          <cell r="AU1704">
            <v>0</v>
          </cell>
          <cell r="AW1704">
            <v>1264000000</v>
          </cell>
          <cell r="AY1704">
            <v>12931000000</v>
          </cell>
          <cell r="AZ1704">
            <v>13906000000</v>
          </cell>
          <cell r="BA1704">
            <v>88000000</v>
          </cell>
          <cell r="BE1704">
            <v>6.4520531206500875E-4</v>
          </cell>
          <cell r="BF1704">
            <v>8.6086490350250179E-5</v>
          </cell>
          <cell r="BG1704">
            <v>3.8850487190098188E-4</v>
          </cell>
          <cell r="BH1704">
            <v>1.0705165343666528E-5</v>
          </cell>
          <cell r="BI1704" t="str">
            <v/>
          </cell>
          <cell r="BJ1704" t="str">
            <v/>
          </cell>
          <cell r="BK1704" t="str">
            <v/>
          </cell>
          <cell r="BL1704" t="str">
            <v/>
          </cell>
          <cell r="BM1704">
            <v>0.63</v>
          </cell>
          <cell r="BO1704">
            <v>0</v>
          </cell>
          <cell r="BP1704" t="str">
            <v/>
          </cell>
          <cell r="BQ1704">
            <v>0.184922</v>
          </cell>
          <cell r="BR1704">
            <v>0.38157894736999998</v>
          </cell>
        </row>
        <row r="1705">
          <cell r="B1705">
            <v>46</v>
          </cell>
          <cell r="H1705" t="str">
            <v>Auto Retail and Auto Wholesale</v>
          </cell>
          <cell r="R1705" t="str">
            <v>44-45</v>
          </cell>
          <cell r="S1705" t="str">
            <v>Retail Trade</v>
          </cell>
          <cell r="T1705">
            <v>441</v>
          </cell>
          <cell r="U1705" t="str">
            <v xml:space="preserve">Motor Vehicle and Parts Dealers </v>
          </cell>
          <cell r="V1705">
            <v>4411</v>
          </cell>
          <cell r="W1705" t="str">
            <v>Automobile Dealers</v>
          </cell>
          <cell r="X1705">
            <v>44111</v>
          </cell>
          <cell r="Y1705" t="str">
            <v>New Car Dealers</v>
          </cell>
          <cell r="Z1705">
            <v>441110</v>
          </cell>
          <cell r="AA1705" t="str">
            <v>New Car Dealers</v>
          </cell>
          <cell r="AC1705">
            <v>4764783305.82409</v>
          </cell>
          <cell r="AD1705">
            <v>334615185.09785402</v>
          </cell>
          <cell r="AG1705">
            <v>0</v>
          </cell>
          <cell r="AN1705">
            <v>0</v>
          </cell>
          <cell r="AS1705">
            <v>0</v>
          </cell>
          <cell r="AU1705">
            <v>0</v>
          </cell>
          <cell r="AW1705">
            <v>41979067.084225997</v>
          </cell>
          <cell r="AX1705">
            <v>160708087.715161</v>
          </cell>
          <cell r="BA1705">
            <v>602923.83871699998</v>
          </cell>
          <cell r="BE1705">
            <v>0</v>
          </cell>
          <cell r="BF1705" t="str">
            <v/>
          </cell>
          <cell r="BG1705" t="str">
            <v/>
          </cell>
          <cell r="BH1705">
            <v>0</v>
          </cell>
          <cell r="BI1705" t="str">
            <v/>
          </cell>
          <cell r="BJ1705" t="str">
            <v/>
          </cell>
          <cell r="BK1705" t="str">
            <v/>
          </cell>
          <cell r="BL1705" t="str">
            <v/>
          </cell>
          <cell r="BO1705">
            <v>0</v>
          </cell>
          <cell r="BP1705" t="str">
            <v/>
          </cell>
          <cell r="BQ1705">
            <v>0.18934799999999999</v>
          </cell>
          <cell r="BR1705">
            <v>0</v>
          </cell>
        </row>
        <row r="1706">
          <cell r="B1706">
            <v>18</v>
          </cell>
          <cell r="H1706" t="str">
            <v>Oil &amp; Gas</v>
          </cell>
          <cell r="R1706" t="str">
            <v>31-33</v>
          </cell>
          <cell r="S1706" t="str">
            <v>Manufacturing</v>
          </cell>
          <cell r="T1706">
            <v>324</v>
          </cell>
          <cell r="U1706" t="str">
            <v>Petroleum and Coal Products Manufacturing</v>
          </cell>
          <cell r="V1706">
            <v>3241</v>
          </cell>
          <cell r="W1706" t="str">
            <v>Petroleum and Coal Products Manufacturing</v>
          </cell>
          <cell r="X1706">
            <v>32411</v>
          </cell>
          <cell r="Y1706" t="str">
            <v>Petroleum Refineries</v>
          </cell>
          <cell r="Z1706">
            <v>324110</v>
          </cell>
          <cell r="AA1706" t="str">
            <v>Petroleum Refineries</v>
          </cell>
          <cell r="AB1706">
            <v>63600</v>
          </cell>
          <cell r="AC1706">
            <v>161291000000</v>
          </cell>
          <cell r="AD1706">
            <v>8180000000</v>
          </cell>
          <cell r="AE1706">
            <v>649000000</v>
          </cell>
          <cell r="AG1706">
            <v>649000000</v>
          </cell>
          <cell r="AH1706">
            <v>41700000</v>
          </cell>
          <cell r="AI1706">
            <v>3800000</v>
          </cell>
          <cell r="AK1706">
            <v>275600000</v>
          </cell>
          <cell r="AL1706">
            <v>540000</v>
          </cell>
          <cell r="AM1706">
            <v>256300</v>
          </cell>
          <cell r="AN1706">
            <v>283700</v>
          </cell>
          <cell r="AO1706">
            <v>0</v>
          </cell>
          <cell r="AP1706">
            <v>79000</v>
          </cell>
          <cell r="AQ1706">
            <v>19000</v>
          </cell>
          <cell r="AS1706">
            <v>139.91999999999999</v>
          </cell>
          <cell r="AT1706">
            <v>1</v>
          </cell>
          <cell r="AU1706" t="str">
            <v/>
          </cell>
          <cell r="AW1706">
            <v>3419354838.7096701</v>
          </cell>
          <cell r="AY1706">
            <v>53117000000</v>
          </cell>
          <cell r="AZ1706">
            <v>54414000000</v>
          </cell>
          <cell r="BA1706">
            <v>272000000</v>
          </cell>
          <cell r="BE1706">
            <v>4.0237831001109798E-3</v>
          </cell>
          <cell r="BF1706">
            <v>2.8209881518497621E-4</v>
          </cell>
          <cell r="BG1706">
            <v>1.7087128234061417E-3</v>
          </cell>
          <cell r="BH1706">
            <v>1.7589326124830277E-6</v>
          </cell>
          <cell r="BI1706" t="str">
            <v/>
          </cell>
          <cell r="BJ1706">
            <v>4.8979794284863998E-7</v>
          </cell>
          <cell r="BK1706">
            <v>1.1779950524207798E-7</v>
          </cell>
          <cell r="BL1706" t="str">
            <v/>
          </cell>
          <cell r="BM1706">
            <v>0.22</v>
          </cell>
          <cell r="BN1706">
            <v>1.5E-5</v>
          </cell>
          <cell r="BO1706" t="str">
            <v/>
          </cell>
          <cell r="BP1706" t="str">
            <v/>
          </cell>
          <cell r="BQ1706">
            <v>0.164295</v>
          </cell>
          <cell r="BR1706">
            <v>0.36</v>
          </cell>
        </row>
        <row r="1707">
          <cell r="B1707">
            <v>57</v>
          </cell>
          <cell r="H1707" t="str">
            <v>Banks and Investment Services</v>
          </cell>
          <cell r="R1707">
            <v>52</v>
          </cell>
          <cell r="S1707" t="str">
            <v>Finance and Insurance</v>
          </cell>
          <cell r="T1707">
            <v>523</v>
          </cell>
          <cell r="U1707" t="str">
            <v>Securities, Commodity Contracts, and Other Financial Investments and Related Activities</v>
          </cell>
          <cell r="V1707">
            <v>5231</v>
          </cell>
          <cell r="W1707" t="str">
            <v>Securities and Commodity Contracts Intermediation and Brokerage</v>
          </cell>
          <cell r="X1707">
            <v>52312</v>
          </cell>
          <cell r="Y1707" t="str">
            <v>Securities Brokerage</v>
          </cell>
          <cell r="Z1707">
            <v>523120</v>
          </cell>
          <cell r="AA1707" t="str">
            <v>Securities Brokerage</v>
          </cell>
          <cell r="AC1707">
            <v>2056720000</v>
          </cell>
          <cell r="AD1707">
            <v>238715000</v>
          </cell>
          <cell r="AG1707">
            <v>0</v>
          </cell>
          <cell r="AN1707">
            <v>0</v>
          </cell>
          <cell r="AS1707">
            <v>0</v>
          </cell>
          <cell r="AU1707">
            <v>0</v>
          </cell>
          <cell r="AW1707">
            <v>41910000</v>
          </cell>
          <cell r="AX1707">
            <v>1315195000</v>
          </cell>
          <cell r="BE1707">
            <v>0</v>
          </cell>
          <cell r="BF1707" t="str">
            <v/>
          </cell>
          <cell r="BG1707" t="str">
            <v/>
          </cell>
          <cell r="BH1707">
            <v>0</v>
          </cell>
          <cell r="BI1707" t="str">
            <v/>
          </cell>
          <cell r="BJ1707" t="str">
            <v/>
          </cell>
          <cell r="BK1707" t="str">
            <v/>
          </cell>
          <cell r="BL1707" t="str">
            <v/>
          </cell>
          <cell r="BO1707">
            <v>0</v>
          </cell>
          <cell r="BP1707" t="str">
            <v/>
          </cell>
          <cell r="BR1707">
            <v>0.65887850466999998</v>
          </cell>
        </row>
        <row r="1708">
          <cell r="B1708">
            <v>14</v>
          </cell>
          <cell r="H1708" t="str">
            <v>Packaged and Processed Food and Ingredients</v>
          </cell>
          <cell r="R1708" t="str">
            <v>31-33</v>
          </cell>
          <cell r="S1708" t="str">
            <v>Manufacturing</v>
          </cell>
          <cell r="T1708">
            <v>311</v>
          </cell>
          <cell r="U1708" t="str">
            <v>Food Manufacturing</v>
          </cell>
          <cell r="V1708">
            <v>3112</v>
          </cell>
          <cell r="W1708" t="str">
            <v>Grain and Oilseed Milling</v>
          </cell>
          <cell r="X1708">
            <v>31122</v>
          </cell>
          <cell r="Y1708" t="str">
            <v>Starch and Vegetable Fats and Oils Manufacturing</v>
          </cell>
          <cell r="Z1708">
            <v>311225</v>
          </cell>
          <cell r="AA1708" t="str">
            <v>Fats and Oils Refining and Blending</v>
          </cell>
          <cell r="AC1708">
            <v>3287996528.7365298</v>
          </cell>
          <cell r="AD1708">
            <v>203631020.472565</v>
          </cell>
          <cell r="AG1708">
            <v>0</v>
          </cell>
          <cell r="AN1708">
            <v>0</v>
          </cell>
          <cell r="AS1708">
            <v>0</v>
          </cell>
          <cell r="AU1708">
            <v>0</v>
          </cell>
          <cell r="AW1708">
            <v>41803084.690939002</v>
          </cell>
          <cell r="AX1708">
            <v>81900122.283143997</v>
          </cell>
          <cell r="AY1708">
            <v>226480217.74288899</v>
          </cell>
          <cell r="AZ1708">
            <v>211017316.87112901</v>
          </cell>
          <cell r="BE1708">
            <v>0</v>
          </cell>
          <cell r="BF1708" t="str">
            <v/>
          </cell>
          <cell r="BG1708" t="str">
            <v/>
          </cell>
          <cell r="BH1708">
            <v>0</v>
          </cell>
          <cell r="BI1708" t="str">
            <v/>
          </cell>
          <cell r="BJ1708" t="str">
            <v/>
          </cell>
          <cell r="BK1708" t="str">
            <v/>
          </cell>
          <cell r="BL1708" t="str">
            <v/>
          </cell>
          <cell r="BO1708">
            <v>0</v>
          </cell>
          <cell r="BP1708" t="str">
            <v/>
          </cell>
          <cell r="BQ1708">
            <v>0.17675299999999999</v>
          </cell>
          <cell r="BR1708">
            <v>0</v>
          </cell>
        </row>
        <row r="1709">
          <cell r="B1709">
            <v>17</v>
          </cell>
          <cell r="H1709" t="str">
            <v>Human Resource Services</v>
          </cell>
          <cell r="R1709">
            <v>56</v>
          </cell>
          <cell r="S1709" t="str">
            <v>Administrative and Support and Waste Management and Remediation Services</v>
          </cell>
          <cell r="T1709">
            <v>561</v>
          </cell>
          <cell r="U1709" t="str">
            <v>Administrative and Support Services</v>
          </cell>
          <cell r="V1709">
            <v>5613</v>
          </cell>
          <cell r="W1709" t="str">
            <v>Employment Services</v>
          </cell>
          <cell r="X1709">
            <v>56131</v>
          </cell>
          <cell r="Y1709" t="str">
            <v>Employment Placement Agencies and Executive Search Services</v>
          </cell>
          <cell r="Z1709">
            <v>561311</v>
          </cell>
          <cell r="AA1709" t="str">
            <v>Employment Placement Agencies</v>
          </cell>
          <cell r="AB1709">
            <v>10438</v>
          </cell>
          <cell r="AC1709">
            <v>8316269284.7124796</v>
          </cell>
          <cell r="AD1709">
            <v>266760168.30294499</v>
          </cell>
          <cell r="AG1709">
            <v>0</v>
          </cell>
          <cell r="AH1709">
            <v>4803</v>
          </cell>
          <cell r="AI1709">
            <v>4727</v>
          </cell>
          <cell r="AJ1709">
            <v>5103</v>
          </cell>
          <cell r="AN1709">
            <v>0</v>
          </cell>
          <cell r="AS1709">
            <v>0</v>
          </cell>
          <cell r="AU1709">
            <v>0</v>
          </cell>
          <cell r="AW1709">
            <v>41795231.416548997</v>
          </cell>
          <cell r="AX1709">
            <v>908555399.71949506</v>
          </cell>
          <cell r="AY1709">
            <v>1330154277.6998501</v>
          </cell>
          <cell r="AZ1709">
            <v>1252734922.86115</v>
          </cell>
          <cell r="BA1709">
            <v>22019635.343618002</v>
          </cell>
          <cell r="BE1709">
            <v>0</v>
          </cell>
          <cell r="BF1709">
            <v>1.1459465384939711E-6</v>
          </cell>
          <cell r="BG1709" t="str">
            <v/>
          </cell>
          <cell r="BH1709">
            <v>0</v>
          </cell>
          <cell r="BI1709" t="str">
            <v/>
          </cell>
          <cell r="BJ1709" t="str">
            <v/>
          </cell>
          <cell r="BK1709" t="str">
            <v/>
          </cell>
          <cell r="BL1709" t="str">
            <v/>
          </cell>
          <cell r="BO1709">
            <v>0</v>
          </cell>
          <cell r="BP1709">
            <v>0</v>
          </cell>
          <cell r="BQ1709">
            <v>0.24181900000000001</v>
          </cell>
          <cell r="BR1709">
            <v>0.3937186996</v>
          </cell>
        </row>
        <row r="1710">
          <cell r="B1710">
            <v>51</v>
          </cell>
          <cell r="H1710" t="str">
            <v>Freight</v>
          </cell>
          <cell r="R1710" t="str">
            <v>48-49</v>
          </cell>
          <cell r="S1710" t="str">
            <v>Transportation and Warehousing</v>
          </cell>
          <cell r="T1710">
            <v>484</v>
          </cell>
          <cell r="U1710" t="str">
            <v>Truck Transportation</v>
          </cell>
          <cell r="V1710">
            <v>4841</v>
          </cell>
          <cell r="W1710" t="str">
            <v>General Freight Trucking</v>
          </cell>
          <cell r="X1710">
            <v>48411</v>
          </cell>
          <cell r="Y1710" t="str">
            <v>General Freight Trucking, Local</v>
          </cell>
          <cell r="Z1710">
            <v>484110</v>
          </cell>
          <cell r="AA1710" t="str">
            <v>General Freight Trucking, Local</v>
          </cell>
          <cell r="AC1710">
            <v>3065303143.8601999</v>
          </cell>
          <cell r="AD1710">
            <v>181048084.88817</v>
          </cell>
          <cell r="AG1710">
            <v>0</v>
          </cell>
          <cell r="AN1710">
            <v>0</v>
          </cell>
          <cell r="AS1710">
            <v>0</v>
          </cell>
          <cell r="AU1710">
            <v>0</v>
          </cell>
          <cell r="AW1710">
            <v>41793223.147014998</v>
          </cell>
          <cell r="AX1710">
            <v>87245079.089581996</v>
          </cell>
          <cell r="AY1710">
            <v>90124649.915189996</v>
          </cell>
          <cell r="AZ1710">
            <v>311960080.47019798</v>
          </cell>
          <cell r="BA1710">
            <v>986154.39233099995</v>
          </cell>
          <cell r="BE1710">
            <v>0</v>
          </cell>
          <cell r="BF1710" t="str">
            <v/>
          </cell>
          <cell r="BG1710" t="str">
            <v/>
          </cell>
          <cell r="BH1710">
            <v>0</v>
          </cell>
          <cell r="BI1710" t="str">
            <v/>
          </cell>
          <cell r="BJ1710" t="str">
            <v/>
          </cell>
          <cell r="BK1710" t="str">
            <v/>
          </cell>
          <cell r="BL1710" t="str">
            <v/>
          </cell>
          <cell r="BO1710">
            <v>0</v>
          </cell>
          <cell r="BP1710" t="str">
            <v/>
          </cell>
          <cell r="BQ1710">
            <v>0.23572899999999999</v>
          </cell>
          <cell r="BR1710">
            <v>0</v>
          </cell>
        </row>
        <row r="1711">
          <cell r="B1711">
            <v>53</v>
          </cell>
          <cell r="H1711" t="str">
            <v>Telecommunications</v>
          </cell>
          <cell r="R1711">
            <v>51</v>
          </cell>
          <cell r="S1711" t="str">
            <v>Information</v>
          </cell>
          <cell r="T1711">
            <v>517</v>
          </cell>
          <cell r="U1711" t="str">
            <v>Telecommunications</v>
          </cell>
          <cell r="V1711">
            <v>5172</v>
          </cell>
          <cell r="W1711" t="str">
            <v>Wireless Telecommunications Carriers (except Satellite)</v>
          </cell>
          <cell r="X1711">
            <v>51721</v>
          </cell>
          <cell r="Y1711" t="str">
            <v>Wireless Telecommunications Carriers (except Satellite)</v>
          </cell>
          <cell r="Z1711">
            <v>517210</v>
          </cell>
          <cell r="AA1711" t="str">
            <v>Wireless Telecommunications Carriers (except Satellite)</v>
          </cell>
          <cell r="AC1711">
            <v>1718781699.3464</v>
          </cell>
          <cell r="AD1711">
            <v>425816993.46405202</v>
          </cell>
          <cell r="AG1711">
            <v>0</v>
          </cell>
          <cell r="AN1711">
            <v>0</v>
          </cell>
          <cell r="AS1711">
            <v>0</v>
          </cell>
          <cell r="AU1711">
            <v>0</v>
          </cell>
          <cell r="AW1711">
            <v>41781699.346404999</v>
          </cell>
          <cell r="AX1711">
            <v>192090196.07843101</v>
          </cell>
          <cell r="BE1711">
            <v>0</v>
          </cell>
          <cell r="BF1711" t="str">
            <v/>
          </cell>
          <cell r="BG1711" t="str">
            <v/>
          </cell>
          <cell r="BH1711">
            <v>0</v>
          </cell>
          <cell r="BI1711" t="str">
            <v/>
          </cell>
          <cell r="BJ1711" t="str">
            <v/>
          </cell>
          <cell r="BK1711" t="str">
            <v/>
          </cell>
          <cell r="BL1711" t="str">
            <v/>
          </cell>
          <cell r="BO1711">
            <v>0</v>
          </cell>
          <cell r="BP1711" t="str">
            <v/>
          </cell>
          <cell r="BQ1711">
            <v>0.114593</v>
          </cell>
          <cell r="BR1711">
            <v>0</v>
          </cell>
        </row>
        <row r="1712">
          <cell r="B1712">
            <v>99</v>
          </cell>
          <cell r="H1712" t="str">
            <v>Industrial Conglomerates</v>
          </cell>
          <cell r="R1712" t="str">
            <v>31-33</v>
          </cell>
          <cell r="S1712" t="str">
            <v>Manufacturing</v>
          </cell>
          <cell r="T1712">
            <v>334</v>
          </cell>
          <cell r="U1712" t="str">
            <v>Computer and Electronic Product Manufacturing</v>
          </cell>
          <cell r="V1712">
            <v>3342</v>
          </cell>
          <cell r="W1712" t="str">
            <v>Communications Equipment Manufacturing</v>
          </cell>
          <cell r="X1712">
            <v>33429</v>
          </cell>
          <cell r="Y1712" t="str">
            <v>Other Communications Equipment Manufacturing</v>
          </cell>
          <cell r="Z1712">
            <v>334290</v>
          </cell>
          <cell r="AA1712" t="str">
            <v>Other Communications Equipment Manufacturing</v>
          </cell>
          <cell r="AB1712">
            <v>6000</v>
          </cell>
          <cell r="AC1712">
            <v>1705208215.1367199</v>
          </cell>
          <cell r="AD1712">
            <v>302394190.40054399</v>
          </cell>
          <cell r="AE1712">
            <v>309456576</v>
          </cell>
          <cell r="AG1712">
            <v>309456576</v>
          </cell>
          <cell r="AN1712">
            <v>0</v>
          </cell>
          <cell r="AS1712">
            <v>0</v>
          </cell>
          <cell r="AU1712">
            <v>0</v>
          </cell>
          <cell r="AW1712">
            <v>41756496.085327998</v>
          </cell>
          <cell r="AY1712">
            <v>21672529.218199998</v>
          </cell>
          <cell r="AZ1712">
            <v>11346873.93623</v>
          </cell>
          <cell r="BE1712">
            <v>0.18147729600000106</v>
          </cell>
          <cell r="BF1712" t="str">
            <v/>
          </cell>
          <cell r="BG1712" t="str">
            <v/>
          </cell>
          <cell r="BH1712">
            <v>0</v>
          </cell>
          <cell r="BI1712" t="str">
            <v/>
          </cell>
          <cell r="BJ1712" t="str">
            <v/>
          </cell>
          <cell r="BK1712" t="str">
            <v/>
          </cell>
          <cell r="BL1712" t="str">
            <v/>
          </cell>
          <cell r="BO1712">
            <v>0</v>
          </cell>
          <cell r="BP1712" t="str">
            <v/>
          </cell>
          <cell r="BR1712">
            <v>0</v>
          </cell>
        </row>
        <row r="1713">
          <cell r="B1713">
            <v>13</v>
          </cell>
          <cell r="H1713" t="str">
            <v>Construction &amp; Engineering Services</v>
          </cell>
          <cell r="R1713">
            <v>23</v>
          </cell>
          <cell r="S1713" t="str">
            <v>Construction</v>
          </cell>
          <cell r="T1713">
            <v>237</v>
          </cell>
          <cell r="U1713" t="str">
            <v>Heavy and Civil Engineering Construction</v>
          </cell>
          <cell r="V1713">
            <v>2371</v>
          </cell>
          <cell r="W1713" t="str">
            <v>Utility System Construction</v>
          </cell>
          <cell r="X1713">
            <v>23713</v>
          </cell>
          <cell r="Y1713" t="str">
            <v>Power and Communication Line and Related Structures Construction</v>
          </cell>
          <cell r="Z1713">
            <v>237130</v>
          </cell>
          <cell r="AA1713" t="str">
            <v>Power and Communication Line and Related Structures Construction</v>
          </cell>
          <cell r="AC1713">
            <v>1665496430.1210899</v>
          </cell>
          <cell r="AD1713">
            <v>115912587.274663</v>
          </cell>
          <cell r="AG1713">
            <v>0</v>
          </cell>
          <cell r="AN1713">
            <v>0</v>
          </cell>
          <cell r="AS1713">
            <v>0</v>
          </cell>
          <cell r="AU1713">
            <v>0</v>
          </cell>
          <cell r="AW1713">
            <v>41684746.163859002</v>
          </cell>
          <cell r="AX1713">
            <v>61674095.696422003</v>
          </cell>
          <cell r="BE1713">
            <v>0</v>
          </cell>
          <cell r="BF1713" t="str">
            <v/>
          </cell>
          <cell r="BG1713" t="str">
            <v/>
          </cell>
          <cell r="BH1713">
            <v>0</v>
          </cell>
          <cell r="BI1713" t="str">
            <v/>
          </cell>
          <cell r="BJ1713" t="str">
            <v/>
          </cell>
          <cell r="BK1713" t="str">
            <v/>
          </cell>
          <cell r="BL1713" t="str">
            <v/>
          </cell>
          <cell r="BO1713">
            <v>0</v>
          </cell>
          <cell r="BP1713" t="str">
            <v/>
          </cell>
          <cell r="BQ1713">
            <v>0.33150400000000002</v>
          </cell>
          <cell r="BR1713">
            <v>0</v>
          </cell>
        </row>
        <row r="1714">
          <cell r="B1714">
            <v>14</v>
          </cell>
          <cell r="H1714" t="str">
            <v>Packaged and Processed Food and Ingredients</v>
          </cell>
          <cell r="R1714" t="str">
            <v>31-33</v>
          </cell>
          <cell r="S1714" t="str">
            <v>Manufacturing</v>
          </cell>
          <cell r="T1714">
            <v>311</v>
          </cell>
          <cell r="U1714" t="str">
            <v>Food Manufacturing</v>
          </cell>
          <cell r="V1714">
            <v>3116</v>
          </cell>
          <cell r="W1714" t="str">
            <v>Animal Slaughtering and Processing</v>
          </cell>
          <cell r="X1714">
            <v>31161</v>
          </cell>
          <cell r="Y1714" t="str">
            <v>Animal Slaughtering and Processing</v>
          </cell>
          <cell r="Z1714">
            <v>311612</v>
          </cell>
          <cell r="AA1714" t="str">
            <v>Meat Processed from Carcasses</v>
          </cell>
          <cell r="AC1714">
            <v>4122717052.5817499</v>
          </cell>
          <cell r="AD1714">
            <v>251222831.446491</v>
          </cell>
          <cell r="AG1714">
            <v>0</v>
          </cell>
          <cell r="AN1714">
            <v>0</v>
          </cell>
          <cell r="AS1714">
            <v>0</v>
          </cell>
          <cell r="AU1714">
            <v>0</v>
          </cell>
          <cell r="AW1714">
            <v>41615715.356395997</v>
          </cell>
          <cell r="AX1714">
            <v>88379156.640763</v>
          </cell>
          <cell r="AY1714">
            <v>180190130.56684101</v>
          </cell>
          <cell r="AZ1714">
            <v>131789672.991203</v>
          </cell>
          <cell r="BA1714">
            <v>2021616.504279</v>
          </cell>
          <cell r="BE1714">
            <v>0</v>
          </cell>
          <cell r="BF1714" t="str">
            <v/>
          </cell>
          <cell r="BG1714" t="str">
            <v/>
          </cell>
          <cell r="BH1714">
            <v>0</v>
          </cell>
          <cell r="BI1714" t="str">
            <v/>
          </cell>
          <cell r="BJ1714" t="str">
            <v/>
          </cell>
          <cell r="BK1714" t="str">
            <v/>
          </cell>
          <cell r="BL1714" t="str">
            <v/>
          </cell>
          <cell r="BO1714">
            <v>0</v>
          </cell>
          <cell r="BP1714" t="str">
            <v/>
          </cell>
          <cell r="BQ1714">
            <v>0.18268799999999999</v>
          </cell>
          <cell r="BR1714">
            <v>0</v>
          </cell>
        </row>
        <row r="1715">
          <cell r="B1715">
            <v>33</v>
          </cell>
          <cell r="H1715" t="str">
            <v>Technology Hardware</v>
          </cell>
          <cell r="R1715" t="str">
            <v>31-33</v>
          </cell>
          <cell r="S1715" t="str">
            <v>Manufacturing</v>
          </cell>
          <cell r="T1715">
            <v>334</v>
          </cell>
          <cell r="U1715" t="str">
            <v>Computer and Electronic Product Manufacturing</v>
          </cell>
          <cell r="V1715">
            <v>3341</v>
          </cell>
          <cell r="W1715" t="str">
            <v>Computer and Peripheral Equipment Manufacturing</v>
          </cell>
          <cell r="X1715">
            <v>33411</v>
          </cell>
          <cell r="Y1715" t="str">
            <v>Computer and Peripheral Equipment Manufacturing</v>
          </cell>
          <cell r="Z1715">
            <v>334119</v>
          </cell>
          <cell r="AA1715" t="str">
            <v>Other Computer Peripheral Equipment Manufacturing</v>
          </cell>
          <cell r="AC1715">
            <v>2640847802.92942</v>
          </cell>
          <cell r="AD1715">
            <v>299031491.34487301</v>
          </cell>
          <cell r="AG1715">
            <v>0</v>
          </cell>
          <cell r="AN1715">
            <v>0</v>
          </cell>
          <cell r="AS1715">
            <v>0</v>
          </cell>
          <cell r="AU1715">
            <v>0</v>
          </cell>
          <cell r="AW1715">
            <v>41569840.213049002</v>
          </cell>
          <cell r="AX1715">
            <v>404644740.346205</v>
          </cell>
          <cell r="AY1715">
            <v>8051531.291611</v>
          </cell>
          <cell r="AZ1715">
            <v>8399933.4221030008</v>
          </cell>
          <cell r="BA1715">
            <v>2006591.211717</v>
          </cell>
          <cell r="BE1715">
            <v>0</v>
          </cell>
          <cell r="BF1715" t="str">
            <v/>
          </cell>
          <cell r="BG1715" t="str">
            <v/>
          </cell>
          <cell r="BH1715">
            <v>0</v>
          </cell>
          <cell r="BI1715" t="str">
            <v/>
          </cell>
          <cell r="BJ1715" t="str">
            <v/>
          </cell>
          <cell r="BK1715" t="str">
            <v/>
          </cell>
          <cell r="BL1715" t="str">
            <v/>
          </cell>
          <cell r="BO1715">
            <v>0</v>
          </cell>
          <cell r="BP1715" t="str">
            <v/>
          </cell>
          <cell r="BQ1715">
            <v>0.14002100000000001</v>
          </cell>
          <cell r="BR1715">
            <v>0</v>
          </cell>
        </row>
        <row r="1716">
          <cell r="B1716">
            <v>55</v>
          </cell>
          <cell r="H1716" t="str">
            <v>Human Resource Services</v>
          </cell>
          <cell r="R1716">
            <v>51</v>
          </cell>
          <cell r="S1716" t="str">
            <v>Information</v>
          </cell>
          <cell r="T1716">
            <v>511</v>
          </cell>
          <cell r="U1716" t="str">
            <v>Publishing Industries (except Internet)</v>
          </cell>
          <cell r="V1716">
            <v>5111</v>
          </cell>
          <cell r="W1716" t="str">
            <v>Newspaper, Periodical, Book, and Directory Publishers</v>
          </cell>
          <cell r="X1716">
            <v>51113</v>
          </cell>
          <cell r="Y1716" t="str">
            <v>Book Publishers</v>
          </cell>
          <cell r="Z1716">
            <v>511130</v>
          </cell>
          <cell r="AA1716" t="str">
            <v>Book Publishers</v>
          </cell>
          <cell r="AC1716">
            <v>1831483000</v>
          </cell>
          <cell r="AD1716">
            <v>321120000</v>
          </cell>
          <cell r="AG1716">
            <v>0</v>
          </cell>
          <cell r="AH1716">
            <v>1815</v>
          </cell>
          <cell r="AI1716">
            <v>4510.8999999999996</v>
          </cell>
          <cell r="AJ1716">
            <v>18633.8</v>
          </cell>
          <cell r="AN1716">
            <v>0</v>
          </cell>
          <cell r="AS1716">
            <v>0</v>
          </cell>
          <cell r="AU1716">
            <v>0</v>
          </cell>
          <cell r="AW1716">
            <v>41537000</v>
          </cell>
          <cell r="AY1716">
            <v>659426000</v>
          </cell>
          <cell r="AZ1716">
            <v>853270000</v>
          </cell>
          <cell r="BA1716">
            <v>19000000</v>
          </cell>
          <cell r="BE1716">
            <v>0</v>
          </cell>
          <cell r="BF1716">
            <v>3.4539769137906272E-6</v>
          </cell>
          <cell r="BG1716" t="str">
            <v/>
          </cell>
          <cell r="BH1716">
            <v>0</v>
          </cell>
          <cell r="BI1716" t="str">
            <v/>
          </cell>
          <cell r="BJ1716" t="str">
            <v/>
          </cell>
          <cell r="BK1716" t="str">
            <v/>
          </cell>
          <cell r="BL1716" t="str">
            <v/>
          </cell>
          <cell r="BO1716">
            <v>0</v>
          </cell>
          <cell r="BP1716" t="str">
            <v/>
          </cell>
          <cell r="BQ1716">
            <v>0.122714</v>
          </cell>
          <cell r="BR1716">
            <v>0</v>
          </cell>
        </row>
        <row r="1717">
          <cell r="B1717">
            <v>59</v>
          </cell>
          <cell r="H1717" t="str">
            <v>Real Estate</v>
          </cell>
          <cell r="R1717">
            <v>53</v>
          </cell>
          <cell r="S1717" t="str">
            <v>Real Estate and Rental and Leasing</v>
          </cell>
          <cell r="T1717">
            <v>531</v>
          </cell>
          <cell r="U1717" t="str">
            <v>Real Estate</v>
          </cell>
          <cell r="V1717">
            <v>5313</v>
          </cell>
          <cell r="W1717" t="str">
            <v>Activities Related to Real Estate</v>
          </cell>
          <cell r="X1717">
            <v>53139</v>
          </cell>
          <cell r="Y1717" t="str">
            <v>Other Activities Related to Real Estate</v>
          </cell>
          <cell r="Z1717">
            <v>531390</v>
          </cell>
          <cell r="AA1717" t="str">
            <v>Other Activities Related to Real Estate</v>
          </cell>
          <cell r="AB1717">
            <v>39349</v>
          </cell>
          <cell r="AC1717">
            <v>2441093969.1444602</v>
          </cell>
          <cell r="AD1717">
            <v>199719495.09116399</v>
          </cell>
          <cell r="AE1717">
            <v>86749.2</v>
          </cell>
          <cell r="AG1717">
            <v>86749.2</v>
          </cell>
          <cell r="AH1717">
            <v>1680</v>
          </cell>
          <cell r="AI1717">
            <v>5871</v>
          </cell>
          <cell r="AN1717">
            <v>0</v>
          </cell>
          <cell r="AS1717">
            <v>0</v>
          </cell>
          <cell r="AU1717">
            <v>0</v>
          </cell>
          <cell r="AW1717">
            <v>41514726.507712997</v>
          </cell>
          <cell r="AX1717">
            <v>1650911640.9537101</v>
          </cell>
          <cell r="BA1717">
            <v>3786816.2692840002</v>
          </cell>
          <cell r="BE1717">
            <v>3.5537017868428608E-5</v>
          </cell>
          <cell r="BF1717">
            <v>3.0932852628555009E-6</v>
          </cell>
          <cell r="BG1717" t="str">
            <v/>
          </cell>
          <cell r="BH1717">
            <v>0</v>
          </cell>
          <cell r="BI1717" t="str">
            <v/>
          </cell>
          <cell r="BJ1717" t="str">
            <v/>
          </cell>
          <cell r="BK1717" t="str">
            <v/>
          </cell>
          <cell r="BL1717" t="str">
            <v/>
          </cell>
          <cell r="BO1717">
            <v>0</v>
          </cell>
          <cell r="BP1717">
            <v>0</v>
          </cell>
          <cell r="BQ1717">
            <v>0.19253600000000001</v>
          </cell>
          <cell r="BR1717">
            <v>5.6603773580000002E-2</v>
          </cell>
        </row>
        <row r="1718">
          <cell r="B1718">
            <v>45</v>
          </cell>
          <cell r="H1718" t="str">
            <v>Grocery and Diversified Stores</v>
          </cell>
          <cell r="R1718" t="str">
            <v>44-45</v>
          </cell>
          <cell r="S1718" t="str">
            <v>Retail Trade</v>
          </cell>
          <cell r="T1718">
            <v>446</v>
          </cell>
          <cell r="U1718" t="str">
            <v xml:space="preserve">Health and Personal Care Stores </v>
          </cell>
          <cell r="V1718">
            <v>4461</v>
          </cell>
          <cell r="W1718" t="str">
            <v>Health and Personal Care Stores</v>
          </cell>
          <cell r="X1718">
            <v>44611</v>
          </cell>
          <cell r="Y1718" t="str">
            <v>Pharmacies and Drug Stores</v>
          </cell>
          <cell r="Z1718">
            <v>446110</v>
          </cell>
          <cell r="AA1718" t="str">
            <v>Pharmacies and Drug Stores</v>
          </cell>
          <cell r="AC1718">
            <v>3982831052.0295</v>
          </cell>
          <cell r="AD1718">
            <v>176137036.01435801</v>
          </cell>
          <cell r="AG1718">
            <v>0</v>
          </cell>
          <cell r="AN1718">
            <v>0</v>
          </cell>
          <cell r="AS1718">
            <v>0</v>
          </cell>
          <cell r="AU1718">
            <v>0</v>
          </cell>
          <cell r="AW1718">
            <v>41438207.565775998</v>
          </cell>
          <cell r="AX1718">
            <v>487032069.74083799</v>
          </cell>
          <cell r="AZ1718">
            <v>45323655.871563002</v>
          </cell>
          <cell r="BA1718">
            <v>3569878.9002399999</v>
          </cell>
          <cell r="BE1718">
            <v>0</v>
          </cell>
          <cell r="BF1718" t="str">
            <v/>
          </cell>
          <cell r="BG1718" t="str">
            <v/>
          </cell>
          <cell r="BH1718">
            <v>0</v>
          </cell>
          <cell r="BI1718" t="str">
            <v/>
          </cell>
          <cell r="BJ1718" t="str">
            <v/>
          </cell>
          <cell r="BK1718" t="str">
            <v/>
          </cell>
          <cell r="BL1718" t="str">
            <v/>
          </cell>
          <cell r="BO1718">
            <v>0</v>
          </cell>
          <cell r="BP1718" t="str">
            <v/>
          </cell>
          <cell r="BQ1718">
            <v>0.31646200000000002</v>
          </cell>
          <cell r="BR1718">
            <v>0</v>
          </cell>
        </row>
        <row r="1719">
          <cell r="B1719">
            <v>15</v>
          </cell>
          <cell r="H1719" t="str">
            <v>Tobacco</v>
          </cell>
          <cell r="R1719" t="str">
            <v>31-33</v>
          </cell>
          <cell r="S1719" t="str">
            <v>Manufacturing</v>
          </cell>
          <cell r="T1719">
            <v>312</v>
          </cell>
          <cell r="U1719" t="str">
            <v>Beverage and Tobacco Product Manufacturing</v>
          </cell>
          <cell r="V1719">
            <v>3122</v>
          </cell>
          <cell r="W1719" t="str">
            <v>Tobacco Manufacturing</v>
          </cell>
          <cell r="X1719">
            <v>31222</v>
          </cell>
          <cell r="Y1719" t="str">
            <v>Tobacco Product Manufacturing</v>
          </cell>
          <cell r="Z1719">
            <v>312221</v>
          </cell>
          <cell r="AA1719" t="str">
            <v>Cigarette Manufacturing</v>
          </cell>
          <cell r="AC1719">
            <v>2002669000</v>
          </cell>
          <cell r="AD1719">
            <v>325388000</v>
          </cell>
          <cell r="AG1719">
            <v>0</v>
          </cell>
          <cell r="AN1719">
            <v>0</v>
          </cell>
          <cell r="AS1719">
            <v>0</v>
          </cell>
          <cell r="AU1719">
            <v>0</v>
          </cell>
          <cell r="AW1719">
            <v>41372000</v>
          </cell>
          <cell r="AY1719">
            <v>102812000</v>
          </cell>
          <cell r="AZ1719">
            <v>167074000</v>
          </cell>
          <cell r="BA1719">
            <v>1834000</v>
          </cell>
          <cell r="BE1719">
            <v>0</v>
          </cell>
          <cell r="BF1719" t="str">
            <v/>
          </cell>
          <cell r="BG1719" t="str">
            <v/>
          </cell>
          <cell r="BH1719">
            <v>0</v>
          </cell>
          <cell r="BI1719" t="str">
            <v/>
          </cell>
          <cell r="BJ1719" t="str">
            <v/>
          </cell>
          <cell r="BK1719" t="str">
            <v/>
          </cell>
          <cell r="BL1719" t="str">
            <v/>
          </cell>
          <cell r="BO1719">
            <v>0</v>
          </cell>
          <cell r="BP1719" t="str">
            <v/>
          </cell>
          <cell r="BQ1719">
            <v>0.138959</v>
          </cell>
          <cell r="BR1719">
            <v>0.23235294117999999</v>
          </cell>
        </row>
        <row r="1720">
          <cell r="B1720">
            <v>26</v>
          </cell>
          <cell r="H1720" t="str">
            <v>Construction Materials</v>
          </cell>
          <cell r="R1720" t="str">
            <v>31-33</v>
          </cell>
          <cell r="S1720" t="str">
            <v>Manufacturing</v>
          </cell>
          <cell r="T1720">
            <v>331</v>
          </cell>
          <cell r="U1720" t="str">
            <v>Primary Metal Manufacturing</v>
          </cell>
          <cell r="V1720">
            <v>3311</v>
          </cell>
          <cell r="W1720" t="str">
            <v>Iron and Steel Mills and Ferroalloy Manufacturing</v>
          </cell>
          <cell r="X1720">
            <v>33111</v>
          </cell>
          <cell r="Y1720" t="str">
            <v>Iron and Steel Mills and Ferroalloy Manufacturing</v>
          </cell>
          <cell r="Z1720">
            <v>331111</v>
          </cell>
          <cell r="AA1720" t="str">
            <v>Iron and Steel Mills</v>
          </cell>
          <cell r="AC1720">
            <v>2588181925.76229</v>
          </cell>
          <cell r="AD1720">
            <v>163287444.282276</v>
          </cell>
          <cell r="AG1720">
            <v>0</v>
          </cell>
          <cell r="AN1720">
            <v>0</v>
          </cell>
          <cell r="AS1720">
            <v>0</v>
          </cell>
          <cell r="AU1720">
            <v>0</v>
          </cell>
          <cell r="AW1720">
            <v>41280422.863003001</v>
          </cell>
          <cell r="AX1720">
            <v>96485345.745728999</v>
          </cell>
          <cell r="AY1720">
            <v>83053922.922171995</v>
          </cell>
          <cell r="AZ1720">
            <v>208196915.30906001</v>
          </cell>
          <cell r="BA1720">
            <v>2011754.9603560001</v>
          </cell>
          <cell r="BE1720">
            <v>0</v>
          </cell>
          <cell r="BF1720" t="str">
            <v/>
          </cell>
          <cell r="BG1720" t="str">
            <v/>
          </cell>
          <cell r="BH1720">
            <v>0</v>
          </cell>
          <cell r="BI1720" t="str">
            <v/>
          </cell>
          <cell r="BJ1720" t="str">
            <v/>
          </cell>
          <cell r="BK1720" t="str">
            <v/>
          </cell>
          <cell r="BL1720" t="str">
            <v/>
          </cell>
          <cell r="BO1720">
            <v>0</v>
          </cell>
          <cell r="BP1720" t="str">
            <v/>
          </cell>
          <cell r="BQ1720">
            <v>0.206238</v>
          </cell>
          <cell r="BR1720">
            <v>0</v>
          </cell>
        </row>
        <row r="1721">
          <cell r="B1721">
            <v>45</v>
          </cell>
          <cell r="H1721" t="str">
            <v>Grocery and Diversified Stores</v>
          </cell>
          <cell r="R1721" t="str">
            <v>44-45</v>
          </cell>
          <cell r="S1721" t="str">
            <v>Retail Trade</v>
          </cell>
          <cell r="T1721">
            <v>446</v>
          </cell>
          <cell r="U1721" t="str">
            <v xml:space="preserve">Health and Personal Care Stores </v>
          </cell>
          <cell r="V1721">
            <v>4461</v>
          </cell>
          <cell r="W1721" t="str">
            <v>Health and Personal Care Stores</v>
          </cell>
          <cell r="X1721">
            <v>44611</v>
          </cell>
          <cell r="Y1721" t="str">
            <v>Pharmacies and Drug Stores</v>
          </cell>
          <cell r="Z1721">
            <v>446110</v>
          </cell>
          <cell r="AA1721" t="str">
            <v>Pharmacies and Drug Stores</v>
          </cell>
          <cell r="AC1721">
            <v>2960169224.09372</v>
          </cell>
          <cell r="AD1721">
            <v>223206185.160348</v>
          </cell>
          <cell r="AG1721">
            <v>0</v>
          </cell>
          <cell r="AN1721">
            <v>0</v>
          </cell>
          <cell r="AS1721">
            <v>0</v>
          </cell>
          <cell r="AU1721">
            <v>0</v>
          </cell>
          <cell r="AW1721">
            <v>41250838.231233001</v>
          </cell>
          <cell r="AX1721">
            <v>222328507.75117299</v>
          </cell>
          <cell r="BA1721">
            <v>2416078.2612120002</v>
          </cell>
          <cell r="BE1721">
            <v>0</v>
          </cell>
          <cell r="BF1721" t="str">
            <v/>
          </cell>
          <cell r="BG1721" t="str">
            <v/>
          </cell>
          <cell r="BH1721">
            <v>0</v>
          </cell>
          <cell r="BI1721" t="str">
            <v/>
          </cell>
          <cell r="BJ1721" t="str">
            <v/>
          </cell>
          <cell r="BK1721" t="str">
            <v/>
          </cell>
          <cell r="BL1721" t="str">
            <v/>
          </cell>
          <cell r="BO1721">
            <v>0</v>
          </cell>
          <cell r="BP1721" t="str">
            <v/>
          </cell>
          <cell r="BQ1721">
            <v>0.24546299999999999</v>
          </cell>
          <cell r="BR1721">
            <v>0</v>
          </cell>
        </row>
        <row r="1722">
          <cell r="B1722">
            <v>32</v>
          </cell>
          <cell r="H1722" t="str">
            <v>Industrial Machinery Manufacturing</v>
          </cell>
          <cell r="R1722" t="str">
            <v>31-33</v>
          </cell>
          <cell r="S1722" t="str">
            <v>Manufacturing</v>
          </cell>
          <cell r="T1722">
            <v>333</v>
          </cell>
          <cell r="U1722" t="str">
            <v>Machinery Manufacturing</v>
          </cell>
          <cell r="V1722">
            <v>3333</v>
          </cell>
          <cell r="W1722" t="str">
            <v>Commercial and Service Industry Machinery Manufacturing</v>
          </cell>
          <cell r="X1722">
            <v>33331</v>
          </cell>
          <cell r="Y1722" t="str">
            <v>Commercial and Service Industry Machinery Manufacturing</v>
          </cell>
          <cell r="Z1722">
            <v>333319</v>
          </cell>
          <cell r="AA1722" t="str">
            <v>Other Commercial and Service Industry Machinery Manufacturing</v>
          </cell>
          <cell r="AC1722">
            <v>2513257000</v>
          </cell>
          <cell r="AD1722">
            <v>460683000</v>
          </cell>
          <cell r="AG1722">
            <v>0</v>
          </cell>
          <cell r="AN1722">
            <v>0</v>
          </cell>
          <cell r="AS1722">
            <v>0</v>
          </cell>
          <cell r="AU1722">
            <v>0</v>
          </cell>
          <cell r="AW1722">
            <v>41200000</v>
          </cell>
          <cell r="AY1722">
            <v>1313971000</v>
          </cell>
          <cell r="AZ1722">
            <v>1783471000</v>
          </cell>
          <cell r="BE1722">
            <v>0</v>
          </cell>
          <cell r="BF1722" t="str">
            <v/>
          </cell>
          <cell r="BG1722" t="str">
            <v/>
          </cell>
          <cell r="BH1722">
            <v>0</v>
          </cell>
          <cell r="BI1722" t="str">
            <v/>
          </cell>
          <cell r="BJ1722" t="str">
            <v/>
          </cell>
          <cell r="BK1722" t="str">
            <v/>
          </cell>
          <cell r="BL1722" t="str">
            <v/>
          </cell>
          <cell r="BO1722">
            <v>0</v>
          </cell>
          <cell r="BP1722" t="str">
            <v/>
          </cell>
          <cell r="BQ1722">
            <v>0.157222</v>
          </cell>
          <cell r="BR1722">
            <v>0</v>
          </cell>
        </row>
        <row r="1723">
          <cell r="B1723">
            <v>17</v>
          </cell>
          <cell r="H1723" t="str">
            <v>Real Estate</v>
          </cell>
          <cell r="R1723">
            <v>53</v>
          </cell>
          <cell r="S1723" t="str">
            <v>Real Estate and Rental and Leasing</v>
          </cell>
          <cell r="T1723">
            <v>531</v>
          </cell>
          <cell r="U1723" t="str">
            <v>Real Estate</v>
          </cell>
          <cell r="V1723">
            <v>5313</v>
          </cell>
          <cell r="W1723" t="str">
            <v>Activities Related to Real Estate</v>
          </cell>
          <cell r="X1723">
            <v>53131</v>
          </cell>
          <cell r="Y1723" t="str">
            <v>Real Estate Property Managers</v>
          </cell>
          <cell r="Z1723">
            <v>531311</v>
          </cell>
          <cell r="AA1723" t="str">
            <v>Residential Property Managers</v>
          </cell>
          <cell r="AC1723">
            <v>2772415000</v>
          </cell>
          <cell r="AD1723">
            <v>272094000</v>
          </cell>
          <cell r="AG1723">
            <v>0</v>
          </cell>
          <cell r="AN1723">
            <v>0</v>
          </cell>
          <cell r="AS1723">
            <v>0</v>
          </cell>
          <cell r="AU1723">
            <v>0</v>
          </cell>
          <cell r="AW1723">
            <v>41167926.112510003</v>
          </cell>
          <cell r="BE1723">
            <v>0</v>
          </cell>
          <cell r="BF1723" t="str">
            <v/>
          </cell>
          <cell r="BG1723" t="str">
            <v/>
          </cell>
          <cell r="BH1723">
            <v>0</v>
          </cell>
          <cell r="BI1723" t="str">
            <v/>
          </cell>
          <cell r="BJ1723" t="str">
            <v/>
          </cell>
          <cell r="BK1723" t="str">
            <v/>
          </cell>
          <cell r="BL1723" t="str">
            <v/>
          </cell>
          <cell r="BO1723">
            <v>0</v>
          </cell>
          <cell r="BP1723" t="str">
            <v/>
          </cell>
          <cell r="BQ1723">
            <v>0.17291999999999999</v>
          </cell>
          <cell r="BR1723">
            <v>0</v>
          </cell>
        </row>
        <row r="1724">
          <cell r="B1724">
            <v>44</v>
          </cell>
          <cell r="H1724" t="str">
            <v>Industrial Distributors</v>
          </cell>
          <cell r="R1724">
            <v>42</v>
          </cell>
          <cell r="S1724" t="str">
            <v>Wholesale Trade</v>
          </cell>
          <cell r="T1724">
            <v>423</v>
          </cell>
          <cell r="U1724" t="str">
            <v xml:space="preserve">Merchant Wholesalers, Durable Goods </v>
          </cell>
          <cell r="V1724">
            <v>4238</v>
          </cell>
          <cell r="W1724" t="str">
            <v>Machinery, Equipment, and Supplies Merchant Wholesalers</v>
          </cell>
          <cell r="X1724">
            <v>42384</v>
          </cell>
          <cell r="Y1724" t="str">
            <v>Industrial Supplies Merchant Wholesalers</v>
          </cell>
          <cell r="Z1724">
            <v>423840</v>
          </cell>
          <cell r="AA1724" t="str">
            <v>Industrial Supplies Merchant Wholesalers</v>
          </cell>
          <cell r="AC1724">
            <v>3245652000</v>
          </cell>
          <cell r="AD1724">
            <v>291738000</v>
          </cell>
          <cell r="AG1724">
            <v>0</v>
          </cell>
          <cell r="AN1724">
            <v>0</v>
          </cell>
          <cell r="AS1724">
            <v>0</v>
          </cell>
          <cell r="AU1724">
            <v>0</v>
          </cell>
          <cell r="AW1724">
            <v>41162000</v>
          </cell>
          <cell r="BA1724">
            <v>5959000</v>
          </cell>
          <cell r="BE1724">
            <v>0</v>
          </cell>
          <cell r="BF1724" t="str">
            <v/>
          </cell>
          <cell r="BG1724" t="str">
            <v/>
          </cell>
          <cell r="BH1724">
            <v>0</v>
          </cell>
          <cell r="BI1724" t="str">
            <v/>
          </cell>
          <cell r="BJ1724" t="str">
            <v/>
          </cell>
          <cell r="BK1724" t="str">
            <v/>
          </cell>
          <cell r="BL1724" t="str">
            <v/>
          </cell>
          <cell r="BO1724">
            <v>0</v>
          </cell>
          <cell r="BP1724" t="str">
            <v/>
          </cell>
          <cell r="BQ1724">
            <v>0.154724</v>
          </cell>
          <cell r="BR1724">
            <v>0</v>
          </cell>
        </row>
        <row r="1725">
          <cell r="B1725">
            <v>42</v>
          </cell>
          <cell r="H1725" t="str">
            <v>Building Materials</v>
          </cell>
          <cell r="R1725" t="str">
            <v>31-33</v>
          </cell>
          <cell r="S1725" t="str">
            <v>Manufacturing</v>
          </cell>
          <cell r="T1725">
            <v>337</v>
          </cell>
          <cell r="U1725" t="str">
            <v>Furniture and Related Product Manufacturing</v>
          </cell>
          <cell r="V1725">
            <v>3371</v>
          </cell>
          <cell r="W1725" t="str">
            <v>Household and Institutional Furniture and Kitchen Cabinet Manufacturing</v>
          </cell>
          <cell r="X1725">
            <v>33711</v>
          </cell>
          <cell r="Y1725" t="str">
            <v>Wood Kitchen Cabinet and Countertop Manufacturing</v>
          </cell>
          <cell r="Z1725">
            <v>337110</v>
          </cell>
          <cell r="AA1725" t="str">
            <v>Wood Kitchen Cabinet and Countertop Manufacturing</v>
          </cell>
          <cell r="AC1725">
            <v>1987308192.97069</v>
          </cell>
          <cell r="AD1725">
            <v>181403100.46940899</v>
          </cell>
          <cell r="AG1725">
            <v>0</v>
          </cell>
          <cell r="AN1725">
            <v>0</v>
          </cell>
          <cell r="AS1725">
            <v>0</v>
          </cell>
          <cell r="AU1725">
            <v>0</v>
          </cell>
          <cell r="AW1725">
            <v>41083191.984536998</v>
          </cell>
          <cell r="AX1725">
            <v>264871208.236361</v>
          </cell>
          <cell r="AY1725">
            <v>51990059.563725002</v>
          </cell>
          <cell r="AZ1725">
            <v>280748293.95290101</v>
          </cell>
          <cell r="BE1725">
            <v>0</v>
          </cell>
          <cell r="BF1725" t="str">
            <v/>
          </cell>
          <cell r="BG1725" t="str">
            <v/>
          </cell>
          <cell r="BH1725">
            <v>0</v>
          </cell>
          <cell r="BI1725" t="str">
            <v/>
          </cell>
          <cell r="BJ1725" t="str">
            <v/>
          </cell>
          <cell r="BK1725" t="str">
            <v/>
          </cell>
          <cell r="BL1725" t="str">
            <v/>
          </cell>
          <cell r="BO1725">
            <v>0</v>
          </cell>
          <cell r="BP1725" t="str">
            <v/>
          </cell>
          <cell r="BQ1725">
            <v>0.22811100000000001</v>
          </cell>
          <cell r="BR1725">
            <v>0</v>
          </cell>
        </row>
        <row r="1726">
          <cell r="B1726">
            <v>7</v>
          </cell>
          <cell r="H1726" t="str">
            <v>Power Generation</v>
          </cell>
          <cell r="R1726">
            <v>22</v>
          </cell>
          <cell r="S1726" t="str">
            <v>Utilities</v>
          </cell>
          <cell r="T1726">
            <v>221</v>
          </cell>
          <cell r="U1726" t="str">
            <v xml:space="preserve">Utilities </v>
          </cell>
          <cell r="V1726">
            <v>2211</v>
          </cell>
          <cell r="W1726" t="str">
            <v>Electric Power Generation, Transmission and Distribution</v>
          </cell>
          <cell r="X1726">
            <v>22111</v>
          </cell>
          <cell r="Y1726" t="str">
            <v>Electric Power Generation</v>
          </cell>
          <cell r="Z1726">
            <v>221112</v>
          </cell>
          <cell r="AA1726" t="str">
            <v>Fossil Fuel Electric Power Generation</v>
          </cell>
          <cell r="AC1726">
            <v>1830300000</v>
          </cell>
          <cell r="AD1726">
            <v>765019000</v>
          </cell>
          <cell r="AG1726">
            <v>0</v>
          </cell>
          <cell r="AN1726">
            <v>0</v>
          </cell>
          <cell r="AS1726">
            <v>0</v>
          </cell>
          <cell r="AU1726">
            <v>0</v>
          </cell>
          <cell r="AW1726">
            <v>4029723.7738939999</v>
          </cell>
          <cell r="AX1726">
            <v>60876000</v>
          </cell>
          <cell r="AY1726">
            <v>53034000</v>
          </cell>
          <cell r="AZ1726">
            <v>105082000</v>
          </cell>
          <cell r="BE1726">
            <v>0</v>
          </cell>
          <cell r="BF1726" t="str">
            <v/>
          </cell>
          <cell r="BG1726" t="str">
            <v/>
          </cell>
          <cell r="BH1726">
            <v>0</v>
          </cell>
          <cell r="BI1726" t="str">
            <v/>
          </cell>
          <cell r="BJ1726" t="str">
            <v/>
          </cell>
          <cell r="BK1726" t="str">
            <v/>
          </cell>
          <cell r="BL1726" t="str">
            <v/>
          </cell>
          <cell r="BO1726">
            <v>0</v>
          </cell>
          <cell r="BP1726" t="str">
            <v/>
          </cell>
          <cell r="BQ1726">
            <v>0.105811</v>
          </cell>
          <cell r="BR1726">
            <v>0</v>
          </cell>
        </row>
        <row r="1727">
          <cell r="B1727">
            <v>14</v>
          </cell>
          <cell r="H1727" t="str">
            <v>Packaged and Processed Food and Ingredients</v>
          </cell>
          <cell r="R1727" t="str">
            <v>31-33</v>
          </cell>
          <cell r="S1727" t="str">
            <v>Manufacturing</v>
          </cell>
          <cell r="T1727">
            <v>311</v>
          </cell>
          <cell r="U1727" t="str">
            <v>Food Manufacturing</v>
          </cell>
          <cell r="V1727">
            <v>3116</v>
          </cell>
          <cell r="W1727" t="str">
            <v>Animal Slaughtering and Processing</v>
          </cell>
          <cell r="X1727">
            <v>31161</v>
          </cell>
          <cell r="Y1727" t="str">
            <v>Animal Slaughtering and Processing</v>
          </cell>
          <cell r="Z1727">
            <v>311615</v>
          </cell>
          <cell r="AA1727" t="str">
            <v>Poultry Processing</v>
          </cell>
          <cell r="AC1727">
            <v>9257579275.3775997</v>
          </cell>
          <cell r="AD1727">
            <v>851870182.07556498</v>
          </cell>
          <cell r="AG1727">
            <v>0</v>
          </cell>
          <cell r="AN1727">
            <v>0</v>
          </cell>
          <cell r="AS1727">
            <v>0</v>
          </cell>
          <cell r="AU1727">
            <v>0</v>
          </cell>
          <cell r="AW1727">
            <v>40916857.871981002</v>
          </cell>
          <cell r="AX1727">
            <v>311689634.87795901</v>
          </cell>
          <cell r="AY1727">
            <v>198497127.42532599</v>
          </cell>
          <cell r="AZ1727">
            <v>227824598.54075801</v>
          </cell>
          <cell r="BA1727">
            <v>3786548.4633849999</v>
          </cell>
          <cell r="BE1727">
            <v>0</v>
          </cell>
          <cell r="BF1727" t="str">
            <v/>
          </cell>
          <cell r="BG1727" t="str">
            <v/>
          </cell>
          <cell r="BH1727">
            <v>0</v>
          </cell>
          <cell r="BI1727" t="str">
            <v/>
          </cell>
          <cell r="BJ1727" t="str">
            <v/>
          </cell>
          <cell r="BK1727" t="str">
            <v/>
          </cell>
          <cell r="BL1727" t="str">
            <v/>
          </cell>
          <cell r="BO1727">
            <v>0</v>
          </cell>
          <cell r="BP1727" t="str">
            <v/>
          </cell>
          <cell r="BQ1727">
            <v>8.7417999999999996E-2</v>
          </cell>
          <cell r="BR1727">
            <v>0</v>
          </cell>
        </row>
        <row r="1728">
          <cell r="B1728">
            <v>12</v>
          </cell>
          <cell r="H1728" t="str">
            <v>Construction &amp; Engineering Services</v>
          </cell>
          <cell r="R1728">
            <v>23</v>
          </cell>
          <cell r="S1728" t="str">
            <v>Construction</v>
          </cell>
          <cell r="T1728">
            <v>236</v>
          </cell>
          <cell r="U1728" t="str">
            <v>Construction of Buildings</v>
          </cell>
          <cell r="V1728">
            <v>2362</v>
          </cell>
          <cell r="W1728" t="str">
            <v>Nonresidential Building Construction</v>
          </cell>
          <cell r="X1728">
            <v>23621</v>
          </cell>
          <cell r="Y1728" t="str">
            <v>Industrial Building Construction</v>
          </cell>
          <cell r="Z1728">
            <v>236210</v>
          </cell>
          <cell r="AA1728" t="str">
            <v>Industrial Building Construction</v>
          </cell>
          <cell r="AC1728">
            <v>2232367559.4650998</v>
          </cell>
          <cell r="AD1728">
            <v>127943670.86111</v>
          </cell>
          <cell r="AG1728">
            <v>0</v>
          </cell>
          <cell r="AN1728">
            <v>0</v>
          </cell>
          <cell r="AS1728">
            <v>0</v>
          </cell>
          <cell r="AU1728">
            <v>0</v>
          </cell>
          <cell r="AW1728">
            <v>40895822.649994001</v>
          </cell>
          <cell r="AX1728">
            <v>78626089.700602993</v>
          </cell>
          <cell r="AY1728">
            <v>233590390.91160101</v>
          </cell>
          <cell r="AZ1728">
            <v>193473630.23154899</v>
          </cell>
          <cell r="BE1728">
            <v>0</v>
          </cell>
          <cell r="BF1728" t="str">
            <v/>
          </cell>
          <cell r="BG1728" t="str">
            <v/>
          </cell>
          <cell r="BH1728">
            <v>0</v>
          </cell>
          <cell r="BI1728" t="str">
            <v/>
          </cell>
          <cell r="BJ1728" t="str">
            <v/>
          </cell>
          <cell r="BK1728" t="str">
            <v/>
          </cell>
          <cell r="BL1728" t="str">
            <v/>
          </cell>
          <cell r="BO1728">
            <v>0</v>
          </cell>
          <cell r="BP1728" t="str">
            <v/>
          </cell>
          <cell r="BQ1728">
            <v>0.211509</v>
          </cell>
          <cell r="BR1728">
            <v>0</v>
          </cell>
        </row>
        <row r="1729">
          <cell r="B1729">
            <v>42</v>
          </cell>
          <cell r="H1729" t="str">
            <v>Building Materials</v>
          </cell>
          <cell r="R1729" t="str">
            <v>31-33</v>
          </cell>
          <cell r="S1729" t="str">
            <v>Manufacturing</v>
          </cell>
          <cell r="T1729">
            <v>337</v>
          </cell>
          <cell r="U1729" t="str">
            <v>Furniture and Related Product Manufacturing</v>
          </cell>
          <cell r="V1729">
            <v>3379</v>
          </cell>
          <cell r="W1729" t="str">
            <v>Other Furniture Related Product Manufacturing</v>
          </cell>
          <cell r="X1729">
            <v>33792</v>
          </cell>
          <cell r="Y1729" t="str">
            <v>Blind and Shade Manufacturing</v>
          </cell>
          <cell r="Z1729">
            <v>337920</v>
          </cell>
          <cell r="AA1729" t="str">
            <v>Blind and Shade Manufacturing</v>
          </cell>
          <cell r="AC1729">
            <v>1647612057.6671</v>
          </cell>
          <cell r="AD1729">
            <v>422589777.19528103</v>
          </cell>
          <cell r="AG1729">
            <v>0</v>
          </cell>
          <cell r="AN1729">
            <v>0</v>
          </cell>
          <cell r="AS1729">
            <v>0</v>
          </cell>
          <cell r="AU1729">
            <v>0</v>
          </cell>
          <cell r="AW1729">
            <v>40821756.225424998</v>
          </cell>
          <cell r="AX1729">
            <v>481414154.652686</v>
          </cell>
          <cell r="AY1729">
            <v>24000000</v>
          </cell>
          <cell r="AZ1729">
            <v>58478374.836172998</v>
          </cell>
          <cell r="BE1729">
            <v>0</v>
          </cell>
          <cell r="BF1729" t="str">
            <v/>
          </cell>
          <cell r="BG1729" t="str">
            <v/>
          </cell>
          <cell r="BH1729">
            <v>0</v>
          </cell>
          <cell r="BI1729" t="str">
            <v/>
          </cell>
          <cell r="BJ1729" t="str">
            <v/>
          </cell>
          <cell r="BK1729" t="str">
            <v/>
          </cell>
          <cell r="BL1729" t="str">
            <v/>
          </cell>
          <cell r="BO1729">
            <v>0</v>
          </cell>
          <cell r="BP1729" t="str">
            <v/>
          </cell>
          <cell r="BQ1729">
            <v>0.12038500000000001</v>
          </cell>
          <cell r="BR1729">
            <v>0</v>
          </cell>
        </row>
        <row r="1730">
          <cell r="B1730">
            <v>56</v>
          </cell>
          <cell r="H1730" t="str">
            <v>Banks and Investment Services</v>
          </cell>
          <cell r="R1730">
            <v>52</v>
          </cell>
          <cell r="S1730" t="str">
            <v>Finance and Insurance</v>
          </cell>
          <cell r="T1730">
            <v>522</v>
          </cell>
          <cell r="U1730" t="str">
            <v>Credit Intermediation and Related Activities</v>
          </cell>
          <cell r="V1730">
            <v>5221</v>
          </cell>
          <cell r="W1730" t="str">
            <v>Depository Credit Intermediation</v>
          </cell>
          <cell r="X1730">
            <v>52212</v>
          </cell>
          <cell r="Y1730" t="str">
            <v>Savings Institutions</v>
          </cell>
          <cell r="Z1730">
            <v>522120</v>
          </cell>
          <cell r="AA1730" t="str">
            <v>Savings Institutions</v>
          </cell>
          <cell r="AC1730">
            <v>64370000</v>
          </cell>
          <cell r="AD1730">
            <v>31140000</v>
          </cell>
          <cell r="AG1730">
            <v>0</v>
          </cell>
          <cell r="AN1730">
            <v>0</v>
          </cell>
          <cell r="AS1730">
            <v>0</v>
          </cell>
          <cell r="AU1730">
            <v>0</v>
          </cell>
          <cell r="AW1730">
            <v>8161000</v>
          </cell>
          <cell r="AY1730">
            <v>21151000</v>
          </cell>
          <cell r="AZ1730">
            <v>33996000</v>
          </cell>
          <cell r="BA1730">
            <v>65000</v>
          </cell>
          <cell r="BE1730">
            <v>0</v>
          </cell>
          <cell r="BF1730" t="str">
            <v/>
          </cell>
          <cell r="BG1730" t="str">
            <v/>
          </cell>
          <cell r="BH1730">
            <v>0</v>
          </cell>
          <cell r="BI1730" t="str">
            <v/>
          </cell>
          <cell r="BJ1730" t="str">
            <v/>
          </cell>
          <cell r="BK1730" t="str">
            <v/>
          </cell>
          <cell r="BL1730" t="str">
            <v/>
          </cell>
          <cell r="BO1730">
            <v>0</v>
          </cell>
          <cell r="BP1730" t="str">
            <v/>
          </cell>
          <cell r="BR1730">
            <v>0</v>
          </cell>
        </row>
        <row r="1731">
          <cell r="B1731">
            <v>53</v>
          </cell>
          <cell r="H1731" t="str">
            <v>Broadcasting</v>
          </cell>
          <cell r="R1731">
            <v>51</v>
          </cell>
          <cell r="S1731" t="str">
            <v>Information</v>
          </cell>
          <cell r="T1731">
            <v>517</v>
          </cell>
          <cell r="U1731" t="str">
            <v>Telecommunications</v>
          </cell>
          <cell r="V1731">
            <v>5174</v>
          </cell>
          <cell r="W1731" t="str">
            <v>Satellite Telecommunications</v>
          </cell>
          <cell r="X1731">
            <v>51741</v>
          </cell>
          <cell r="Y1731" t="str">
            <v>Satellite Telecommunications</v>
          </cell>
          <cell r="Z1731">
            <v>517410</v>
          </cell>
          <cell r="AA1731" t="str">
            <v>Satellite Telecommunications</v>
          </cell>
          <cell r="AB1731">
            <v>2096</v>
          </cell>
          <cell r="AC1731">
            <v>2458715596.3302698</v>
          </cell>
          <cell r="AD1731">
            <v>1509829619.92136</v>
          </cell>
          <cell r="AG1731">
            <v>0</v>
          </cell>
          <cell r="AN1731">
            <v>0</v>
          </cell>
          <cell r="AS1731">
            <v>0</v>
          </cell>
          <cell r="AU1731" t="str">
            <v/>
          </cell>
          <cell r="AW1731">
            <v>40629095.674966998</v>
          </cell>
          <cell r="AX1731">
            <v>363040629.09567398</v>
          </cell>
          <cell r="BE1731">
            <v>0</v>
          </cell>
          <cell r="BF1731" t="str">
            <v/>
          </cell>
          <cell r="BG1731" t="str">
            <v/>
          </cell>
          <cell r="BH1731">
            <v>0</v>
          </cell>
          <cell r="BI1731" t="str">
            <v/>
          </cell>
          <cell r="BJ1731" t="str">
            <v/>
          </cell>
          <cell r="BK1731" t="str">
            <v/>
          </cell>
          <cell r="BL1731" t="str">
            <v/>
          </cell>
          <cell r="BO1731" t="str">
            <v/>
          </cell>
          <cell r="BP1731">
            <v>0</v>
          </cell>
          <cell r="BQ1731">
            <v>4.2259999999999999E-2</v>
          </cell>
          <cell r="BR1731">
            <v>0</v>
          </cell>
        </row>
        <row r="1732">
          <cell r="B1732">
            <v>58</v>
          </cell>
          <cell r="H1732" t="str">
            <v>Health Care Services</v>
          </cell>
          <cell r="R1732">
            <v>52</v>
          </cell>
          <cell r="S1732" t="str">
            <v>Finance and Insurance</v>
          </cell>
          <cell r="T1732">
            <v>524</v>
          </cell>
          <cell r="U1732" t="str">
            <v>Insurance Carriers and Related Activities</v>
          </cell>
          <cell r="V1732">
            <v>5241</v>
          </cell>
          <cell r="W1732" t="str">
            <v>Insurance Carriers</v>
          </cell>
          <cell r="X1732">
            <v>52411</v>
          </cell>
          <cell r="Y1732" t="str">
            <v>Direct Life, Health, and Medical Insurance Carriers</v>
          </cell>
          <cell r="Z1732">
            <v>524113</v>
          </cell>
          <cell r="AA1732" t="str">
            <v>Direct Life Insurance Carriers</v>
          </cell>
          <cell r="AC1732">
            <v>3702438000</v>
          </cell>
          <cell r="AD1732">
            <v>114122000</v>
          </cell>
          <cell r="AG1732">
            <v>0</v>
          </cell>
          <cell r="AN1732">
            <v>0</v>
          </cell>
          <cell r="AS1732">
            <v>0</v>
          </cell>
          <cell r="AU1732">
            <v>0</v>
          </cell>
          <cell r="AW1732">
            <v>40568000</v>
          </cell>
          <cell r="AY1732">
            <v>72840000</v>
          </cell>
          <cell r="AZ1732">
            <v>204693000</v>
          </cell>
          <cell r="BE1732">
            <v>0</v>
          </cell>
          <cell r="BF1732" t="str">
            <v/>
          </cell>
          <cell r="BG1732" t="str">
            <v/>
          </cell>
          <cell r="BH1732">
            <v>0</v>
          </cell>
          <cell r="BI1732" t="str">
            <v/>
          </cell>
          <cell r="BJ1732" t="str">
            <v/>
          </cell>
          <cell r="BK1732" t="str">
            <v/>
          </cell>
          <cell r="BL1732" t="str">
            <v/>
          </cell>
          <cell r="BO1732">
            <v>0</v>
          </cell>
          <cell r="BP1732" t="str">
            <v/>
          </cell>
          <cell r="BQ1732">
            <v>0.196718</v>
          </cell>
          <cell r="BR1732">
            <v>0</v>
          </cell>
        </row>
        <row r="1733">
          <cell r="B1733">
            <v>36</v>
          </cell>
          <cell r="H1733" t="str">
            <v>Electronic Products</v>
          </cell>
          <cell r="R1733" t="str">
            <v>31-33</v>
          </cell>
          <cell r="S1733" t="str">
            <v>Manufacturing</v>
          </cell>
          <cell r="T1733">
            <v>334</v>
          </cell>
          <cell r="U1733" t="str">
            <v>Computer and Electronic Product Manufacturing</v>
          </cell>
          <cell r="V1733">
            <v>3345</v>
          </cell>
          <cell r="W1733" t="str">
            <v>Navigational, Measuring, Electromedical, and Control Instruments Manufacturing</v>
          </cell>
          <cell r="X1733">
            <v>33451</v>
          </cell>
          <cell r="Y1733" t="str">
            <v>Navigational, Measuring, Electromedical, and Control Instruments Manufacturing</v>
          </cell>
          <cell r="Z1733">
            <v>334511</v>
          </cell>
          <cell r="AA1733" t="str">
            <v>Search, Detection, Navigation, Guidance, Aeronautical, and Nautical System and Instrument Manufactur</v>
          </cell>
          <cell r="AC1733">
            <v>1923689000</v>
          </cell>
          <cell r="AD1733">
            <v>474457000</v>
          </cell>
          <cell r="AG1733">
            <v>0</v>
          </cell>
          <cell r="AN1733">
            <v>0</v>
          </cell>
          <cell r="AS1733">
            <v>0</v>
          </cell>
          <cell r="AU1733">
            <v>0</v>
          </cell>
          <cell r="AW1733">
            <v>40387000</v>
          </cell>
          <cell r="AZ1733">
            <v>3800000</v>
          </cell>
          <cell r="BA1733">
            <v>12100000</v>
          </cell>
          <cell r="BE1733">
            <v>0</v>
          </cell>
          <cell r="BF1733" t="str">
            <v/>
          </cell>
          <cell r="BG1733" t="str">
            <v/>
          </cell>
          <cell r="BH1733">
            <v>0</v>
          </cell>
          <cell r="BI1733" t="str">
            <v/>
          </cell>
          <cell r="BJ1733" t="str">
            <v/>
          </cell>
          <cell r="BK1733" t="str">
            <v/>
          </cell>
          <cell r="BL1733" t="str">
            <v/>
          </cell>
          <cell r="BO1733">
            <v>0</v>
          </cell>
          <cell r="BP1733" t="str">
            <v/>
          </cell>
          <cell r="BQ1733">
            <v>0.135935</v>
          </cell>
          <cell r="BR1733">
            <v>0</v>
          </cell>
        </row>
        <row r="1734">
          <cell r="B1734">
            <v>45</v>
          </cell>
          <cell r="H1734" t="str">
            <v>Grocery and Diversified Stores</v>
          </cell>
          <cell r="R1734" t="str">
            <v>44-45</v>
          </cell>
          <cell r="S1734" t="str">
            <v>Retail Trade</v>
          </cell>
          <cell r="T1734">
            <v>452</v>
          </cell>
          <cell r="U1734" t="str">
            <v xml:space="preserve">General Merchandise Stores </v>
          </cell>
          <cell r="V1734">
            <v>4529</v>
          </cell>
          <cell r="W1734" t="str">
            <v>Other General Merchandise Stores</v>
          </cell>
          <cell r="X1734">
            <v>45291</v>
          </cell>
          <cell r="Y1734" t="str">
            <v>Warehouse Clubs and Supercenters</v>
          </cell>
          <cell r="Z1734">
            <v>452910</v>
          </cell>
          <cell r="AA1734" t="str">
            <v>Warehouse Clubs and Supercenters</v>
          </cell>
          <cell r="AC1734">
            <v>13190707000</v>
          </cell>
          <cell r="AD1734">
            <v>522499000</v>
          </cell>
          <cell r="AG1734">
            <v>0</v>
          </cell>
          <cell r="AN1734">
            <v>0</v>
          </cell>
          <cell r="AS1734">
            <v>0</v>
          </cell>
          <cell r="AU1734">
            <v>0</v>
          </cell>
          <cell r="AW1734">
            <v>40351000</v>
          </cell>
          <cell r="AZ1734">
            <v>3606000</v>
          </cell>
          <cell r="BA1734">
            <v>10002600</v>
          </cell>
          <cell r="BE1734">
            <v>0</v>
          </cell>
          <cell r="BF1734" t="str">
            <v/>
          </cell>
          <cell r="BG1734" t="str">
            <v/>
          </cell>
          <cell r="BH1734">
            <v>0</v>
          </cell>
          <cell r="BI1734" t="str">
            <v/>
          </cell>
          <cell r="BJ1734" t="str">
            <v/>
          </cell>
          <cell r="BK1734" t="str">
            <v/>
          </cell>
          <cell r="BL1734" t="str">
            <v/>
          </cell>
          <cell r="BO1734">
            <v>0</v>
          </cell>
          <cell r="BP1734" t="str">
            <v/>
          </cell>
          <cell r="BQ1734">
            <v>6.8574999999999997E-2</v>
          </cell>
          <cell r="BR1734">
            <v>0</v>
          </cell>
        </row>
        <row r="1735">
          <cell r="B1735">
            <v>56</v>
          </cell>
          <cell r="H1735" t="str">
            <v>Banks and Investment Services</v>
          </cell>
          <cell r="R1735">
            <v>52</v>
          </cell>
          <cell r="S1735" t="str">
            <v>Finance and Insurance</v>
          </cell>
          <cell r="T1735">
            <v>522</v>
          </cell>
          <cell r="U1735" t="str">
            <v>Credit Intermediation and Related Activities</v>
          </cell>
          <cell r="V1735">
            <v>5221</v>
          </cell>
          <cell r="W1735" t="str">
            <v>Depository Credit Intermediation</v>
          </cell>
          <cell r="X1735">
            <v>52211</v>
          </cell>
          <cell r="Y1735" t="str">
            <v>Commercial Banking</v>
          </cell>
          <cell r="Z1735">
            <v>522110</v>
          </cell>
          <cell r="AA1735" t="str">
            <v>Commercial Banking</v>
          </cell>
          <cell r="AC1735">
            <v>113019000</v>
          </cell>
          <cell r="AD1735">
            <v>53399000</v>
          </cell>
          <cell r="AG1735">
            <v>0</v>
          </cell>
          <cell r="AN1735">
            <v>0</v>
          </cell>
          <cell r="AS1735">
            <v>0</v>
          </cell>
          <cell r="AU1735">
            <v>0</v>
          </cell>
          <cell r="AW1735">
            <v>8245000</v>
          </cell>
          <cell r="BA1735">
            <v>1330000</v>
          </cell>
          <cell r="BE1735">
            <v>0</v>
          </cell>
          <cell r="BF1735" t="str">
            <v/>
          </cell>
          <cell r="BG1735" t="str">
            <v/>
          </cell>
          <cell r="BH1735">
            <v>0</v>
          </cell>
          <cell r="BI1735" t="str">
            <v/>
          </cell>
          <cell r="BJ1735" t="str">
            <v/>
          </cell>
          <cell r="BK1735" t="str">
            <v/>
          </cell>
          <cell r="BL1735" t="str">
            <v/>
          </cell>
          <cell r="BO1735">
            <v>0</v>
          </cell>
          <cell r="BP1735" t="str">
            <v/>
          </cell>
          <cell r="BR1735">
            <v>0</v>
          </cell>
        </row>
        <row r="1736">
          <cell r="B1736">
            <v>65</v>
          </cell>
          <cell r="H1736" t="str">
            <v>Fast Food and Catering</v>
          </cell>
          <cell r="R1736">
            <v>72</v>
          </cell>
          <cell r="S1736" t="str">
            <v>Accommodation and Food Services</v>
          </cell>
          <cell r="T1736">
            <v>722</v>
          </cell>
          <cell r="U1736" t="str">
            <v>Food Services and Drinking Places</v>
          </cell>
          <cell r="V1736">
            <v>7222</v>
          </cell>
          <cell r="W1736" t="str">
            <v>Limited-Service Eating Places</v>
          </cell>
          <cell r="X1736">
            <v>72221</v>
          </cell>
          <cell r="Y1736" t="str">
            <v>Limited-Service Eating Places</v>
          </cell>
          <cell r="Z1736">
            <v>722212</v>
          </cell>
          <cell r="AA1736" t="str">
            <v>Cafeterias, Grill Buffets, and Buffets</v>
          </cell>
          <cell r="AC1736">
            <v>1293765531.93167</v>
          </cell>
          <cell r="AD1736">
            <v>147686481.795589</v>
          </cell>
          <cell r="AG1736">
            <v>0</v>
          </cell>
          <cell r="AN1736">
            <v>0</v>
          </cell>
          <cell r="AS1736">
            <v>0</v>
          </cell>
          <cell r="AU1736">
            <v>0</v>
          </cell>
          <cell r="AW1736">
            <v>40235099.207130998</v>
          </cell>
          <cell r="AX1736">
            <v>259634728.41308001</v>
          </cell>
          <cell r="AY1736">
            <v>10512405.822255</v>
          </cell>
          <cell r="AZ1736">
            <v>31734448.345231999</v>
          </cell>
          <cell r="BA1736">
            <v>926985.128791</v>
          </cell>
          <cell r="BE1736">
            <v>0</v>
          </cell>
          <cell r="BF1736" t="str">
            <v/>
          </cell>
          <cell r="BG1736" t="str">
            <v/>
          </cell>
          <cell r="BH1736">
            <v>0</v>
          </cell>
          <cell r="BI1736" t="str">
            <v/>
          </cell>
          <cell r="BJ1736" t="str">
            <v/>
          </cell>
          <cell r="BK1736" t="str">
            <v/>
          </cell>
          <cell r="BL1736" t="str">
            <v/>
          </cell>
          <cell r="BO1736">
            <v>0</v>
          </cell>
          <cell r="BP1736" t="str">
            <v/>
          </cell>
          <cell r="BQ1736">
            <v>0.269011</v>
          </cell>
          <cell r="BR1736">
            <v>0</v>
          </cell>
        </row>
        <row r="1737">
          <cell r="B1737">
            <v>65</v>
          </cell>
          <cell r="H1737" t="str">
            <v>Fast Food and Catering</v>
          </cell>
          <cell r="R1737">
            <v>72</v>
          </cell>
          <cell r="S1737" t="str">
            <v>Accommodation and Food Services</v>
          </cell>
          <cell r="T1737">
            <v>722</v>
          </cell>
          <cell r="U1737" t="str">
            <v>Food Services and Drinking Places</v>
          </cell>
          <cell r="V1737">
            <v>7223</v>
          </cell>
          <cell r="W1737" t="str">
            <v>Special Food Services</v>
          </cell>
          <cell r="X1737">
            <v>72231</v>
          </cell>
          <cell r="Y1737" t="str">
            <v>Food Service Contractors</v>
          </cell>
          <cell r="Z1737">
            <v>722310</v>
          </cell>
          <cell r="AA1737" t="str">
            <v>Food Service Contractors</v>
          </cell>
          <cell r="AC1737">
            <v>12829559000</v>
          </cell>
          <cell r="AD1737">
            <v>1019476000</v>
          </cell>
          <cell r="AG1737">
            <v>0</v>
          </cell>
          <cell r="AN1737">
            <v>0</v>
          </cell>
          <cell r="AS1737">
            <v>0</v>
          </cell>
          <cell r="AU1737">
            <v>0</v>
          </cell>
          <cell r="AW1737">
            <v>40200000</v>
          </cell>
          <cell r="AY1737">
            <v>439053000</v>
          </cell>
          <cell r="AZ1737">
            <v>436333000</v>
          </cell>
          <cell r="BE1737">
            <v>0</v>
          </cell>
          <cell r="BF1737" t="str">
            <v/>
          </cell>
          <cell r="BG1737" t="str">
            <v/>
          </cell>
          <cell r="BH1737">
            <v>0</v>
          </cell>
          <cell r="BI1737" t="str">
            <v/>
          </cell>
          <cell r="BJ1737" t="str">
            <v/>
          </cell>
          <cell r="BK1737" t="str">
            <v/>
          </cell>
          <cell r="BL1737" t="str">
            <v/>
          </cell>
          <cell r="BO1737">
            <v>0</v>
          </cell>
          <cell r="BP1737" t="str">
            <v/>
          </cell>
          <cell r="BQ1737">
            <v>4.5148000000000001E-2</v>
          </cell>
          <cell r="BR1737">
            <v>0</v>
          </cell>
        </row>
        <row r="1738">
          <cell r="B1738">
            <v>32</v>
          </cell>
          <cell r="H1738" t="str">
            <v>Technology Hardware</v>
          </cell>
          <cell r="R1738" t="str">
            <v>31-33</v>
          </cell>
          <cell r="S1738" t="str">
            <v>Manufacturing</v>
          </cell>
          <cell r="T1738">
            <v>333</v>
          </cell>
          <cell r="U1738" t="str">
            <v>Machinery Manufacturing</v>
          </cell>
          <cell r="V1738">
            <v>3333</v>
          </cell>
          <cell r="W1738" t="str">
            <v>Commercial and Service Industry Machinery Manufacturing</v>
          </cell>
          <cell r="X1738">
            <v>33331</v>
          </cell>
          <cell r="Y1738" t="str">
            <v>Commercial and Service Industry Machinery Manufacturing</v>
          </cell>
          <cell r="Z1738">
            <v>333313</v>
          </cell>
          <cell r="AA1738" t="str">
            <v>Office Machinery Manufacturing</v>
          </cell>
          <cell r="AC1738">
            <v>4771005088.5566597</v>
          </cell>
          <cell r="AD1738">
            <v>301822413.31702799</v>
          </cell>
          <cell r="AG1738">
            <v>0</v>
          </cell>
          <cell r="AN1738">
            <v>0</v>
          </cell>
          <cell r="AS1738">
            <v>0</v>
          </cell>
          <cell r="AU1738">
            <v>0</v>
          </cell>
          <cell r="AW1738">
            <v>40156206.855745003</v>
          </cell>
          <cell r="AX1738">
            <v>869610666.24590695</v>
          </cell>
          <cell r="AY1738">
            <v>554218768.490394</v>
          </cell>
          <cell r="AZ1738">
            <v>889028046.23091698</v>
          </cell>
          <cell r="BA1738">
            <v>18519979.487987999</v>
          </cell>
          <cell r="BE1738">
            <v>0</v>
          </cell>
          <cell r="BF1738" t="str">
            <v/>
          </cell>
          <cell r="BG1738" t="str">
            <v/>
          </cell>
          <cell r="BH1738">
            <v>0</v>
          </cell>
          <cell r="BI1738" t="str">
            <v/>
          </cell>
          <cell r="BJ1738" t="str">
            <v/>
          </cell>
          <cell r="BK1738" t="str">
            <v/>
          </cell>
          <cell r="BL1738" t="str">
            <v/>
          </cell>
          <cell r="BO1738">
            <v>0</v>
          </cell>
          <cell r="BP1738" t="str">
            <v/>
          </cell>
          <cell r="BQ1738">
            <v>0.18402499999999999</v>
          </cell>
          <cell r="BR1738">
            <v>0</v>
          </cell>
        </row>
        <row r="1739">
          <cell r="B1739">
            <v>13</v>
          </cell>
          <cell r="H1739" t="str">
            <v>Construction &amp; Engineering Services</v>
          </cell>
          <cell r="R1739">
            <v>23</v>
          </cell>
          <cell r="S1739" t="str">
            <v>Construction</v>
          </cell>
          <cell r="T1739">
            <v>237</v>
          </cell>
          <cell r="U1739" t="str">
            <v>Heavy and Civil Engineering Construction</v>
          </cell>
          <cell r="V1739">
            <v>2371</v>
          </cell>
          <cell r="W1739" t="str">
            <v>Utility System Construction</v>
          </cell>
          <cell r="X1739">
            <v>23713</v>
          </cell>
          <cell r="Y1739" t="str">
            <v>Power and Communication Line and Related Structures Construction</v>
          </cell>
          <cell r="Z1739">
            <v>237130</v>
          </cell>
          <cell r="AA1739" t="str">
            <v>Power and Communication Line and Related Structures Construction</v>
          </cell>
          <cell r="AC1739">
            <v>2093882767.9782901</v>
          </cell>
          <cell r="AD1739">
            <v>149203256.44504699</v>
          </cell>
          <cell r="AG1739">
            <v>0</v>
          </cell>
          <cell r="AN1739">
            <v>0</v>
          </cell>
          <cell r="AS1739">
            <v>0</v>
          </cell>
          <cell r="AU1739">
            <v>0</v>
          </cell>
          <cell r="AW1739">
            <v>40154409.769335002</v>
          </cell>
          <cell r="AX1739">
            <v>537871370.42062402</v>
          </cell>
          <cell r="BE1739">
            <v>0</v>
          </cell>
          <cell r="BF1739" t="str">
            <v/>
          </cell>
          <cell r="BG1739" t="str">
            <v/>
          </cell>
          <cell r="BH1739">
            <v>0</v>
          </cell>
          <cell r="BI1739" t="str">
            <v/>
          </cell>
          <cell r="BJ1739" t="str">
            <v/>
          </cell>
          <cell r="BK1739" t="str">
            <v/>
          </cell>
          <cell r="BL1739" t="str">
            <v/>
          </cell>
          <cell r="BO1739">
            <v>0</v>
          </cell>
          <cell r="BP1739" t="str">
            <v/>
          </cell>
          <cell r="BQ1739">
            <v>0.195905</v>
          </cell>
          <cell r="BR1739">
            <v>0</v>
          </cell>
        </row>
        <row r="1740">
          <cell r="B1740">
            <v>45</v>
          </cell>
          <cell r="H1740" t="str">
            <v>Furnishings and Household Products</v>
          </cell>
          <cell r="R1740" t="str">
            <v>44-45</v>
          </cell>
          <cell r="S1740" t="str">
            <v>Retail Trade</v>
          </cell>
          <cell r="T1740">
            <v>442</v>
          </cell>
          <cell r="U1740" t="str">
            <v xml:space="preserve">Furniture and Home Furnishings Stores </v>
          </cell>
          <cell r="V1740">
            <v>4421</v>
          </cell>
          <cell r="W1740" t="str">
            <v>Furniture Stores</v>
          </cell>
          <cell r="X1740">
            <v>44211</v>
          </cell>
          <cell r="Y1740" t="str">
            <v>Furniture Stores</v>
          </cell>
          <cell r="Z1740">
            <v>442110</v>
          </cell>
          <cell r="AA1740" t="str">
            <v>Furniture Stores</v>
          </cell>
          <cell r="AC1740">
            <v>2647437000</v>
          </cell>
          <cell r="AD1740">
            <v>477574000</v>
          </cell>
          <cell r="AG1740">
            <v>0</v>
          </cell>
          <cell r="AN1740">
            <v>0</v>
          </cell>
          <cell r="AS1740">
            <v>0</v>
          </cell>
          <cell r="AU1740">
            <v>0</v>
          </cell>
          <cell r="AW1740">
            <v>40126000</v>
          </cell>
          <cell r="BE1740">
            <v>0</v>
          </cell>
          <cell r="BF1740" t="str">
            <v/>
          </cell>
          <cell r="BG1740" t="str">
            <v/>
          </cell>
          <cell r="BH1740">
            <v>0</v>
          </cell>
          <cell r="BI1740" t="str">
            <v/>
          </cell>
          <cell r="BJ1740" t="str">
            <v/>
          </cell>
          <cell r="BK1740" t="str">
            <v/>
          </cell>
          <cell r="BL1740" t="str">
            <v/>
          </cell>
          <cell r="BO1740">
            <v>0</v>
          </cell>
          <cell r="BP1740" t="str">
            <v/>
          </cell>
          <cell r="BQ1740">
            <v>0.106391</v>
          </cell>
          <cell r="BR1740">
            <v>0.64156626506000003</v>
          </cell>
        </row>
        <row r="1741">
          <cell r="B1741">
            <v>40</v>
          </cell>
          <cell r="H1741" t="str">
            <v>Vehicles and Parts</v>
          </cell>
          <cell r="R1741" t="str">
            <v>31-33</v>
          </cell>
          <cell r="S1741" t="str">
            <v>Manufacturing</v>
          </cell>
          <cell r="T1741">
            <v>336</v>
          </cell>
          <cell r="U1741" t="str">
            <v>Transportation Equipment Manufacturing</v>
          </cell>
          <cell r="V1741">
            <v>3363</v>
          </cell>
          <cell r="W1741" t="str">
            <v>Motor Vehicle Parts Manufacturing</v>
          </cell>
          <cell r="X1741">
            <v>33639</v>
          </cell>
          <cell r="Y1741" t="str">
            <v>Other Motor Vehicle Parts Manufacturing</v>
          </cell>
          <cell r="Z1741">
            <v>336399</v>
          </cell>
          <cell r="AA1741" t="str">
            <v>All Other Motor Vehicle Parts Manufacturing</v>
          </cell>
          <cell r="AC1741">
            <v>1524880675.3185201</v>
          </cell>
          <cell r="AD1741">
            <v>83990769.594887003</v>
          </cell>
          <cell r="AG1741">
            <v>0</v>
          </cell>
          <cell r="AN1741">
            <v>0</v>
          </cell>
          <cell r="AS1741">
            <v>0</v>
          </cell>
          <cell r="AU1741">
            <v>0</v>
          </cell>
          <cell r="AW1741">
            <v>40097037.592205003</v>
          </cell>
          <cell r="AX1741">
            <v>307522385.704705</v>
          </cell>
          <cell r="AY1741">
            <v>150753421.95574099</v>
          </cell>
          <cell r="AZ1741">
            <v>209705731.52932799</v>
          </cell>
          <cell r="BA1741">
            <v>3619186.6198570002</v>
          </cell>
          <cell r="BE1741">
            <v>0</v>
          </cell>
          <cell r="BF1741" t="str">
            <v/>
          </cell>
          <cell r="BG1741" t="str">
            <v/>
          </cell>
          <cell r="BH1741">
            <v>0</v>
          </cell>
          <cell r="BI1741" t="str">
            <v/>
          </cell>
          <cell r="BJ1741" t="str">
            <v/>
          </cell>
          <cell r="BK1741" t="str">
            <v/>
          </cell>
          <cell r="BL1741" t="str">
            <v/>
          </cell>
          <cell r="BO1741">
            <v>0</v>
          </cell>
          <cell r="BP1741" t="str">
            <v/>
          </cell>
          <cell r="BQ1741">
            <v>0.33213100000000001</v>
          </cell>
          <cell r="BR1741">
            <v>0</v>
          </cell>
        </row>
        <row r="1742">
          <cell r="B1742">
            <v>32</v>
          </cell>
          <cell r="H1742" t="str">
            <v>Construction Machinery &amp; Industrial Vehicles</v>
          </cell>
          <cell r="R1742" t="str">
            <v>31-33</v>
          </cell>
          <cell r="S1742" t="str">
            <v>Manufacturing</v>
          </cell>
          <cell r="T1742">
            <v>333</v>
          </cell>
          <cell r="U1742" t="str">
            <v>Machinery Manufacturing</v>
          </cell>
          <cell r="V1742">
            <v>3339</v>
          </cell>
          <cell r="W1742" t="str">
            <v>Other General Purpose Machinery Manufacturing</v>
          </cell>
          <cell r="X1742">
            <v>33392</v>
          </cell>
          <cell r="Y1742" t="str">
            <v>Material Handling Equipment Manufacturing</v>
          </cell>
          <cell r="Z1742">
            <v>333924</v>
          </cell>
          <cell r="AA1742" t="str">
            <v>Industrial Truck, Tractor, Trailer, and Stacker Machinery Manufacturing</v>
          </cell>
          <cell r="AC1742">
            <v>8316709472.1508703</v>
          </cell>
          <cell r="AD1742">
            <v>652125579.79069996</v>
          </cell>
          <cell r="AG1742">
            <v>0</v>
          </cell>
          <cell r="AN1742">
            <v>0</v>
          </cell>
          <cell r="AS1742">
            <v>0</v>
          </cell>
          <cell r="AU1742">
            <v>0</v>
          </cell>
          <cell r="AW1742">
            <v>40058266.569554999</v>
          </cell>
          <cell r="AX1742">
            <v>1334342776.0953701</v>
          </cell>
          <cell r="BE1742">
            <v>0</v>
          </cell>
          <cell r="BF1742" t="str">
            <v/>
          </cell>
          <cell r="BG1742" t="str">
            <v/>
          </cell>
          <cell r="BH1742">
            <v>0</v>
          </cell>
          <cell r="BI1742" t="str">
            <v/>
          </cell>
          <cell r="BJ1742" t="str">
            <v/>
          </cell>
          <cell r="BK1742" t="str">
            <v/>
          </cell>
          <cell r="BL1742" t="str">
            <v/>
          </cell>
          <cell r="BO1742">
            <v>0</v>
          </cell>
          <cell r="BP1742" t="str">
            <v/>
          </cell>
          <cell r="BQ1742">
            <v>6.8964999999999999E-2</v>
          </cell>
          <cell r="BR1742">
            <v>0</v>
          </cell>
        </row>
        <row r="1743">
          <cell r="B1743">
            <v>17</v>
          </cell>
          <cell r="H1743" t="str">
            <v>Construction &amp; Engineering Services</v>
          </cell>
          <cell r="R1743">
            <v>54</v>
          </cell>
          <cell r="S1743" t="str">
            <v>Professional, Scientific, and Technical Services</v>
          </cell>
          <cell r="T1743">
            <v>541</v>
          </cell>
          <cell r="U1743" t="str">
            <v>Professional, Scientific, and Technical Services</v>
          </cell>
          <cell r="V1743">
            <v>5413</v>
          </cell>
          <cell r="W1743" t="str">
            <v>Architectural, Engineering, and Related Services</v>
          </cell>
          <cell r="X1743">
            <v>54133</v>
          </cell>
          <cell r="Y1743" t="str">
            <v>Engineering Services</v>
          </cell>
          <cell r="Z1743">
            <v>541330</v>
          </cell>
          <cell r="AA1743" t="str">
            <v>Engineering Services</v>
          </cell>
          <cell r="AC1743">
            <v>4374850437.7431898</v>
          </cell>
          <cell r="AD1743">
            <v>446114785.992217</v>
          </cell>
          <cell r="AG1743">
            <v>0</v>
          </cell>
          <cell r="AN1743">
            <v>0</v>
          </cell>
          <cell r="AS1743">
            <v>0</v>
          </cell>
          <cell r="AU1743">
            <v>0</v>
          </cell>
          <cell r="AW1743">
            <v>39997568.093385004</v>
          </cell>
          <cell r="AX1743">
            <v>939176799.61089396</v>
          </cell>
          <cell r="AY1743">
            <v>9605058.3657579999</v>
          </cell>
          <cell r="AZ1743">
            <v>157629539.55901399</v>
          </cell>
          <cell r="BA1743">
            <v>14099383.916990001</v>
          </cell>
          <cell r="BE1743">
            <v>0</v>
          </cell>
          <cell r="BF1743" t="str">
            <v/>
          </cell>
          <cell r="BG1743" t="str">
            <v/>
          </cell>
          <cell r="BH1743">
            <v>0</v>
          </cell>
          <cell r="BI1743" t="str">
            <v/>
          </cell>
          <cell r="BJ1743" t="str">
            <v/>
          </cell>
          <cell r="BK1743" t="str">
            <v/>
          </cell>
          <cell r="BL1743" t="str">
            <v/>
          </cell>
          <cell r="BO1743">
            <v>0</v>
          </cell>
          <cell r="BP1743" t="str">
            <v/>
          </cell>
          <cell r="BQ1743">
            <v>7.3814000000000005E-2</v>
          </cell>
          <cell r="BR1743">
            <v>0</v>
          </cell>
        </row>
        <row r="1744">
          <cell r="B1744">
            <v>56</v>
          </cell>
          <cell r="H1744" t="str">
            <v>Banks and Investment Services</v>
          </cell>
          <cell r="R1744">
            <v>52</v>
          </cell>
          <cell r="S1744" t="str">
            <v>Finance and Insurance</v>
          </cell>
          <cell r="T1744">
            <v>522</v>
          </cell>
          <cell r="U1744" t="str">
            <v>Credit Intermediation and Related Activities</v>
          </cell>
          <cell r="V1744">
            <v>5221</v>
          </cell>
          <cell r="W1744" t="str">
            <v>Depository Credit Intermediation</v>
          </cell>
          <cell r="X1744">
            <v>52211</v>
          </cell>
          <cell r="Y1744" t="str">
            <v>Commercial Banking</v>
          </cell>
          <cell r="Z1744">
            <v>522110</v>
          </cell>
          <cell r="AA1744" t="str">
            <v>Commercial Banking</v>
          </cell>
          <cell r="AC1744">
            <v>96470000</v>
          </cell>
          <cell r="AD1744">
            <v>33378000</v>
          </cell>
          <cell r="AG1744">
            <v>0</v>
          </cell>
          <cell r="AN1744">
            <v>0</v>
          </cell>
          <cell r="AS1744">
            <v>0</v>
          </cell>
          <cell r="AU1744">
            <v>0</v>
          </cell>
          <cell r="AW1744">
            <v>8599000</v>
          </cell>
          <cell r="BE1744">
            <v>0</v>
          </cell>
          <cell r="BF1744" t="str">
            <v/>
          </cell>
          <cell r="BG1744" t="str">
            <v/>
          </cell>
          <cell r="BH1744">
            <v>0</v>
          </cell>
          <cell r="BI1744" t="str">
            <v/>
          </cell>
          <cell r="BJ1744" t="str">
            <v/>
          </cell>
          <cell r="BK1744" t="str">
            <v/>
          </cell>
          <cell r="BL1744" t="str">
            <v/>
          </cell>
          <cell r="BO1744">
            <v>0</v>
          </cell>
          <cell r="BP1744" t="str">
            <v/>
          </cell>
          <cell r="BR1744">
            <v>0</v>
          </cell>
        </row>
        <row r="1745">
          <cell r="B1745">
            <v>14</v>
          </cell>
          <cell r="H1745" t="str">
            <v>Packaged and Processed Food and Ingredients</v>
          </cell>
          <cell r="R1745" t="str">
            <v>31-33</v>
          </cell>
          <cell r="S1745" t="str">
            <v>Manufacturing</v>
          </cell>
          <cell r="T1745">
            <v>311</v>
          </cell>
          <cell r="U1745" t="str">
            <v>Food Manufacturing</v>
          </cell>
          <cell r="V1745">
            <v>3119</v>
          </cell>
          <cell r="W1745" t="str">
            <v>Other Food Manufacturing</v>
          </cell>
          <cell r="X1745">
            <v>31199</v>
          </cell>
          <cell r="Y1745" t="str">
            <v>All Other Food Manufacturing</v>
          </cell>
          <cell r="Z1745">
            <v>311999</v>
          </cell>
          <cell r="AA1745" t="str">
            <v>All Other Miscellaneous Food Manufacturing</v>
          </cell>
          <cell r="AC1745">
            <v>3111563430.5481801</v>
          </cell>
          <cell r="AD1745">
            <v>370229436.14109999</v>
          </cell>
          <cell r="AG1745">
            <v>0</v>
          </cell>
          <cell r="AN1745">
            <v>0</v>
          </cell>
          <cell r="AS1745">
            <v>0</v>
          </cell>
          <cell r="AU1745">
            <v>0</v>
          </cell>
          <cell r="AW1745">
            <v>39957817.430588</v>
          </cell>
          <cell r="AX1745">
            <v>154536943.12026399</v>
          </cell>
          <cell r="AY1745">
            <v>192230308.209941</v>
          </cell>
          <cell r="AZ1745">
            <v>186155400.716075</v>
          </cell>
          <cell r="BE1745">
            <v>0</v>
          </cell>
          <cell r="BF1745" t="str">
            <v/>
          </cell>
          <cell r="BG1745" t="str">
            <v/>
          </cell>
          <cell r="BH1745">
            <v>0</v>
          </cell>
          <cell r="BI1745" t="str">
            <v/>
          </cell>
          <cell r="BJ1745" t="str">
            <v/>
          </cell>
          <cell r="BK1745" t="str">
            <v/>
          </cell>
          <cell r="BL1745" t="str">
            <v/>
          </cell>
          <cell r="BO1745">
            <v>0</v>
          </cell>
          <cell r="BP1745" t="str">
            <v/>
          </cell>
          <cell r="BQ1745">
            <v>0.18221399999999999</v>
          </cell>
          <cell r="BR1745">
            <v>0</v>
          </cell>
        </row>
        <row r="1746">
          <cell r="B1746">
            <v>23</v>
          </cell>
          <cell r="H1746" t="str">
            <v>Vehicles and Parts</v>
          </cell>
          <cell r="R1746" t="str">
            <v>31-33</v>
          </cell>
          <cell r="S1746" t="str">
            <v>Manufacturing</v>
          </cell>
          <cell r="T1746">
            <v>326</v>
          </cell>
          <cell r="U1746" t="str">
            <v>Plastics and Rubber Products Manufacturing</v>
          </cell>
          <cell r="V1746">
            <v>3262</v>
          </cell>
          <cell r="W1746" t="str">
            <v>Rubber Product Manufacturing</v>
          </cell>
          <cell r="X1746">
            <v>32621</v>
          </cell>
          <cell r="Y1746" t="str">
            <v>Tire Manufacturing</v>
          </cell>
          <cell r="Z1746">
            <v>326211</v>
          </cell>
          <cell r="AA1746" t="str">
            <v>Tire Manufacturing (except Retreading)</v>
          </cell>
          <cell r="AC1746">
            <v>2014659454.06125</v>
          </cell>
          <cell r="AD1746">
            <v>202729227.69640401</v>
          </cell>
          <cell r="AG1746">
            <v>0</v>
          </cell>
          <cell r="AN1746">
            <v>0</v>
          </cell>
          <cell r="AS1746">
            <v>0</v>
          </cell>
          <cell r="AU1746">
            <v>0</v>
          </cell>
          <cell r="AW1746">
            <v>39931025.299599998</v>
          </cell>
          <cell r="AX1746">
            <v>424064114.51398098</v>
          </cell>
          <cell r="AY1746">
            <v>26860985.352862</v>
          </cell>
          <cell r="AZ1746">
            <v>43158655.126497999</v>
          </cell>
          <cell r="BA1746">
            <v>16446537.9494</v>
          </cell>
          <cell r="BE1746">
            <v>0</v>
          </cell>
          <cell r="BF1746" t="str">
            <v/>
          </cell>
          <cell r="BG1746" t="str">
            <v/>
          </cell>
          <cell r="BH1746">
            <v>0</v>
          </cell>
          <cell r="BI1746" t="str">
            <v/>
          </cell>
          <cell r="BJ1746" t="str">
            <v/>
          </cell>
          <cell r="BK1746" t="str">
            <v/>
          </cell>
          <cell r="BL1746" t="str">
            <v/>
          </cell>
          <cell r="BO1746">
            <v>0</v>
          </cell>
          <cell r="BP1746" t="str">
            <v/>
          </cell>
          <cell r="BQ1746">
            <v>0.21736800000000001</v>
          </cell>
          <cell r="BR1746">
            <v>0</v>
          </cell>
        </row>
        <row r="1747">
          <cell r="B1747">
            <v>21</v>
          </cell>
          <cell r="H1747" t="str">
            <v>Pharmaceuticals and Biotechnology</v>
          </cell>
          <cell r="R1747" t="str">
            <v>31-33</v>
          </cell>
          <cell r="S1747" t="str">
            <v>Manufacturing</v>
          </cell>
          <cell r="T1747">
            <v>325</v>
          </cell>
          <cell r="U1747" t="str">
            <v>Chemical Manufacturing</v>
          </cell>
          <cell r="V1747">
            <v>3254</v>
          </cell>
          <cell r="W1747" t="str">
            <v>Pharmaceutical and Medicine Manufacturing</v>
          </cell>
          <cell r="X1747">
            <v>32541</v>
          </cell>
          <cell r="Y1747" t="str">
            <v>Pharmaceutical and Medicine Manufacturing</v>
          </cell>
          <cell r="Z1747">
            <v>325412</v>
          </cell>
          <cell r="AA1747" t="str">
            <v>Pharmaceutical Preparation Manufacturing</v>
          </cell>
          <cell r="AC1747">
            <v>2749400000</v>
          </cell>
          <cell r="AD1747">
            <v>1009100000</v>
          </cell>
          <cell r="AG1747">
            <v>0</v>
          </cell>
          <cell r="AN1747">
            <v>0</v>
          </cell>
          <cell r="AS1747">
            <v>0</v>
          </cell>
          <cell r="AU1747">
            <v>0</v>
          </cell>
          <cell r="AW1747">
            <v>39900000</v>
          </cell>
          <cell r="AZ1747">
            <v>98900000</v>
          </cell>
          <cell r="BA1747">
            <v>26000000</v>
          </cell>
          <cell r="BE1747">
            <v>0</v>
          </cell>
          <cell r="BF1747" t="str">
            <v/>
          </cell>
          <cell r="BG1747" t="str">
            <v/>
          </cell>
          <cell r="BH1747">
            <v>0</v>
          </cell>
          <cell r="BI1747" t="str">
            <v/>
          </cell>
          <cell r="BJ1747" t="str">
            <v/>
          </cell>
          <cell r="BK1747" t="str">
            <v/>
          </cell>
          <cell r="BL1747" t="str">
            <v/>
          </cell>
          <cell r="BO1747">
            <v>0</v>
          </cell>
          <cell r="BP1747" t="str">
            <v/>
          </cell>
          <cell r="BR1747">
            <v>0.70588235294000001</v>
          </cell>
        </row>
        <row r="1748">
          <cell r="B1748">
            <v>11</v>
          </cell>
          <cell r="H1748" t="str">
            <v>Real Estate</v>
          </cell>
          <cell r="R1748">
            <v>23</v>
          </cell>
          <cell r="S1748" t="str">
            <v>Construction</v>
          </cell>
          <cell r="T1748">
            <v>236</v>
          </cell>
          <cell r="U1748" t="str">
            <v>Construction of Buildings</v>
          </cell>
          <cell r="V1748">
            <v>2361</v>
          </cell>
          <cell r="W1748" t="str">
            <v>Residential Building Construction</v>
          </cell>
          <cell r="X1748">
            <v>23611</v>
          </cell>
          <cell r="Y1748" t="str">
            <v>Residential Building Construction</v>
          </cell>
          <cell r="Z1748">
            <v>236116</v>
          </cell>
          <cell r="AA1748" t="str">
            <v>New Multifamily Housing Construction (except For-Sale Builders)</v>
          </cell>
          <cell r="AC1748">
            <v>1661601120.2713799</v>
          </cell>
          <cell r="AD1748">
            <v>139708492.76162601</v>
          </cell>
          <cell r="AG1748">
            <v>0</v>
          </cell>
          <cell r="AN1748">
            <v>0</v>
          </cell>
          <cell r="AS1748">
            <v>0</v>
          </cell>
          <cell r="AU1748">
            <v>0</v>
          </cell>
          <cell r="AW1748">
            <v>39830775.906274997</v>
          </cell>
          <cell r="AX1748">
            <v>39101021.655950002</v>
          </cell>
          <cell r="AZ1748">
            <v>7070726.9930180004</v>
          </cell>
          <cell r="BA1748">
            <v>39446.175692999997</v>
          </cell>
          <cell r="BE1748">
            <v>0</v>
          </cell>
          <cell r="BF1748" t="str">
            <v/>
          </cell>
          <cell r="BG1748" t="str">
            <v/>
          </cell>
          <cell r="BH1748">
            <v>0</v>
          </cell>
          <cell r="BI1748" t="str">
            <v/>
          </cell>
          <cell r="BJ1748" t="str">
            <v/>
          </cell>
          <cell r="BK1748" t="str">
            <v/>
          </cell>
          <cell r="BL1748" t="str">
            <v/>
          </cell>
          <cell r="BO1748">
            <v>0</v>
          </cell>
          <cell r="BP1748" t="str">
            <v/>
          </cell>
          <cell r="BQ1748">
            <v>0.26331599999999999</v>
          </cell>
          <cell r="BR1748">
            <v>0</v>
          </cell>
        </row>
        <row r="1749">
          <cell r="B1749">
            <v>44</v>
          </cell>
          <cell r="H1749" t="str">
            <v>Oil &amp; Gas</v>
          </cell>
          <cell r="R1749">
            <v>42</v>
          </cell>
          <cell r="S1749" t="str">
            <v>Wholesale Trade</v>
          </cell>
          <cell r="T1749">
            <v>424</v>
          </cell>
          <cell r="U1749" t="str">
            <v xml:space="preserve">Merchant Wholesalers, Nondurable Goods </v>
          </cell>
          <cell r="V1749">
            <v>4247</v>
          </cell>
          <cell r="W1749" t="str">
            <v>Petroleum and Petroleum Products Merchant Wholesalers</v>
          </cell>
          <cell r="X1749">
            <v>42472</v>
          </cell>
          <cell r="Y1749" t="str">
            <v>Petroleum and Petroleum Products Merchant Wholesalers (except Bulk Stations and Terminals)</v>
          </cell>
          <cell r="Z1749">
            <v>424720</v>
          </cell>
          <cell r="AA1749" t="str">
            <v>Petroleum and Petroleum Products Merchant Wholesalers (except Bulk Stations and Terminals)</v>
          </cell>
          <cell r="AC1749">
            <v>6586811171.15695</v>
          </cell>
          <cell r="AD1749">
            <v>157991795.19545501</v>
          </cell>
          <cell r="AG1749">
            <v>0</v>
          </cell>
          <cell r="AN1749">
            <v>0</v>
          </cell>
          <cell r="AS1749">
            <v>0</v>
          </cell>
          <cell r="AU1749">
            <v>0</v>
          </cell>
          <cell r="AW1749">
            <v>39801191.274504997</v>
          </cell>
          <cell r="AX1749">
            <v>140704508.69788101</v>
          </cell>
          <cell r="AY1749">
            <v>149096682.57662401</v>
          </cell>
          <cell r="AZ1749">
            <v>135290521.08397999</v>
          </cell>
          <cell r="BA1749">
            <v>197230.87846599999</v>
          </cell>
          <cell r="BE1749">
            <v>0</v>
          </cell>
          <cell r="BF1749" t="str">
            <v/>
          </cell>
          <cell r="BG1749" t="str">
            <v/>
          </cell>
          <cell r="BH1749">
            <v>0</v>
          </cell>
          <cell r="BI1749" t="str">
            <v/>
          </cell>
          <cell r="BJ1749" t="str">
            <v/>
          </cell>
          <cell r="BK1749" t="str">
            <v/>
          </cell>
          <cell r="BL1749" t="str">
            <v/>
          </cell>
          <cell r="BO1749">
            <v>0</v>
          </cell>
          <cell r="BP1749" t="str">
            <v/>
          </cell>
          <cell r="BQ1749">
            <v>0.229099</v>
          </cell>
          <cell r="BR1749">
            <v>0</v>
          </cell>
        </row>
        <row r="1750">
          <cell r="B1750">
            <v>40</v>
          </cell>
          <cell r="H1750" t="str">
            <v>Vehicles and Parts</v>
          </cell>
          <cell r="R1750" t="str">
            <v>31-33</v>
          </cell>
          <cell r="S1750" t="str">
            <v>Manufacturing</v>
          </cell>
          <cell r="T1750">
            <v>336</v>
          </cell>
          <cell r="U1750" t="str">
            <v>Transportation Equipment Manufacturing</v>
          </cell>
          <cell r="V1750">
            <v>3363</v>
          </cell>
          <cell r="W1750" t="str">
            <v>Motor Vehicle Parts Manufacturing</v>
          </cell>
          <cell r="X1750">
            <v>33631</v>
          </cell>
          <cell r="Y1750" t="str">
            <v>Motor Vehicle Gasoline Engine and Engine Parts Manufacturing</v>
          </cell>
          <cell r="Z1750">
            <v>336312</v>
          </cell>
          <cell r="AA1750" t="str">
            <v>Gasoline Engine and Engine Parts Manufacturing</v>
          </cell>
          <cell r="AC1750">
            <v>3000118338.52707</v>
          </cell>
          <cell r="AD1750">
            <v>238777563.01526499</v>
          </cell>
          <cell r="AG1750">
            <v>0</v>
          </cell>
          <cell r="AN1750">
            <v>0</v>
          </cell>
          <cell r="AS1750">
            <v>0</v>
          </cell>
          <cell r="AU1750">
            <v>0</v>
          </cell>
          <cell r="AW1750">
            <v>39761745.098811999</v>
          </cell>
          <cell r="AX1750">
            <v>79622105.636858001</v>
          </cell>
          <cell r="AY1750">
            <v>326348073.054317</v>
          </cell>
          <cell r="AZ1750">
            <v>253234586.406847</v>
          </cell>
          <cell r="BA1750">
            <v>8056881.3853489999</v>
          </cell>
          <cell r="BE1750">
            <v>0</v>
          </cell>
          <cell r="BF1750" t="str">
            <v/>
          </cell>
          <cell r="BG1750" t="str">
            <v/>
          </cell>
          <cell r="BH1750">
            <v>0</v>
          </cell>
          <cell r="BI1750" t="str">
            <v/>
          </cell>
          <cell r="BJ1750" t="str">
            <v/>
          </cell>
          <cell r="BK1750" t="str">
            <v/>
          </cell>
          <cell r="BL1750" t="str">
            <v/>
          </cell>
          <cell r="BO1750">
            <v>0</v>
          </cell>
          <cell r="BP1750" t="str">
            <v/>
          </cell>
          <cell r="BQ1750">
            <v>0.18087700000000001</v>
          </cell>
          <cell r="BR1750">
            <v>0</v>
          </cell>
        </row>
        <row r="1751">
          <cell r="B1751">
            <v>45</v>
          </cell>
          <cell r="H1751" t="str">
            <v>Grocery and Diversified Stores</v>
          </cell>
          <cell r="R1751" t="str">
            <v>44-45</v>
          </cell>
          <cell r="S1751" t="str">
            <v>Retail Trade</v>
          </cell>
          <cell r="T1751">
            <v>452</v>
          </cell>
          <cell r="U1751" t="str">
            <v xml:space="preserve">General Merchandise Stores </v>
          </cell>
          <cell r="V1751">
            <v>4521</v>
          </cell>
          <cell r="W1751" t="str">
            <v>Department Stores</v>
          </cell>
          <cell r="X1751">
            <v>45211</v>
          </cell>
          <cell r="Y1751" t="str">
            <v>Department Stores</v>
          </cell>
          <cell r="Z1751">
            <v>452111</v>
          </cell>
          <cell r="AA1751" t="str">
            <v>Department Stores (except Discount Department Stores)</v>
          </cell>
          <cell r="AC1751">
            <v>2583738520.4081602</v>
          </cell>
          <cell r="AD1751">
            <v>483280612.24489701</v>
          </cell>
          <cell r="AG1751">
            <v>0</v>
          </cell>
          <cell r="AN1751">
            <v>0</v>
          </cell>
          <cell r="AS1751">
            <v>0</v>
          </cell>
          <cell r="AU1751">
            <v>0</v>
          </cell>
          <cell r="AW1751">
            <v>39700892.857142001</v>
          </cell>
          <cell r="AX1751">
            <v>210017857.14285699</v>
          </cell>
          <cell r="BE1751">
            <v>0</v>
          </cell>
          <cell r="BF1751" t="str">
            <v/>
          </cell>
          <cell r="BG1751" t="str">
            <v/>
          </cell>
          <cell r="BH1751">
            <v>0</v>
          </cell>
          <cell r="BI1751" t="str">
            <v/>
          </cell>
          <cell r="BJ1751" t="str">
            <v/>
          </cell>
          <cell r="BK1751" t="str">
            <v/>
          </cell>
          <cell r="BL1751" t="str">
            <v/>
          </cell>
          <cell r="BO1751">
            <v>0</v>
          </cell>
          <cell r="BP1751" t="str">
            <v/>
          </cell>
          <cell r="BQ1751">
            <v>0.12472900000000001</v>
          </cell>
          <cell r="BR1751">
            <v>0</v>
          </cell>
        </row>
        <row r="1752">
          <cell r="B1752">
            <v>17</v>
          </cell>
          <cell r="H1752" t="str">
            <v>IT Consulting &amp; Services</v>
          </cell>
          <cell r="R1752">
            <v>54</v>
          </cell>
          <cell r="S1752" t="str">
            <v>Professional, Scientific, and Technical Services</v>
          </cell>
          <cell r="T1752">
            <v>541</v>
          </cell>
          <cell r="U1752" t="str">
            <v>Professional, Scientific, and Technical Services</v>
          </cell>
          <cell r="V1752">
            <v>5415</v>
          </cell>
          <cell r="W1752" t="str">
            <v>Computer Systems Design and Related Services</v>
          </cell>
          <cell r="X1752">
            <v>54151</v>
          </cell>
          <cell r="Y1752" t="str">
            <v>Computer Systems Design and Related Services</v>
          </cell>
          <cell r="Z1752">
            <v>541511</v>
          </cell>
          <cell r="AA1752" t="str">
            <v>Custom Computer Programming Services</v>
          </cell>
          <cell r="AC1752">
            <v>2594400000</v>
          </cell>
          <cell r="AD1752">
            <v>560400000</v>
          </cell>
          <cell r="AG1752">
            <v>0</v>
          </cell>
          <cell r="AN1752">
            <v>0</v>
          </cell>
          <cell r="AS1752">
            <v>0</v>
          </cell>
          <cell r="AU1752">
            <v>0</v>
          </cell>
          <cell r="AW1752">
            <v>39700000</v>
          </cell>
          <cell r="BA1752">
            <v>8300000</v>
          </cell>
          <cell r="BE1752">
            <v>0</v>
          </cell>
          <cell r="BF1752" t="str">
            <v/>
          </cell>
          <cell r="BG1752" t="str">
            <v/>
          </cell>
          <cell r="BH1752">
            <v>0</v>
          </cell>
          <cell r="BI1752" t="str">
            <v/>
          </cell>
          <cell r="BJ1752" t="str">
            <v/>
          </cell>
          <cell r="BK1752" t="str">
            <v/>
          </cell>
          <cell r="BL1752" t="str">
            <v/>
          </cell>
          <cell r="BO1752">
            <v>0</v>
          </cell>
          <cell r="BP1752" t="str">
            <v/>
          </cell>
          <cell r="BQ1752">
            <v>0.13134399999999999</v>
          </cell>
          <cell r="BR1752">
            <v>0</v>
          </cell>
        </row>
        <row r="1753">
          <cell r="B1753">
            <v>56</v>
          </cell>
          <cell r="H1753" t="str">
            <v>Banks and Investment Services</v>
          </cell>
          <cell r="R1753">
            <v>52</v>
          </cell>
          <cell r="S1753" t="str">
            <v>Finance and Insurance</v>
          </cell>
          <cell r="T1753">
            <v>522</v>
          </cell>
          <cell r="U1753" t="str">
            <v>Credit Intermediation and Related Activities</v>
          </cell>
          <cell r="V1753">
            <v>5221</v>
          </cell>
          <cell r="W1753" t="str">
            <v>Depository Credit Intermediation</v>
          </cell>
          <cell r="X1753">
            <v>52212</v>
          </cell>
          <cell r="Y1753" t="str">
            <v>Savings Institutions</v>
          </cell>
          <cell r="Z1753">
            <v>522120</v>
          </cell>
          <cell r="AA1753" t="str">
            <v>Savings Institutions</v>
          </cell>
          <cell r="AC1753">
            <v>884979000</v>
          </cell>
          <cell r="AD1753">
            <v>620927000</v>
          </cell>
          <cell r="AG1753">
            <v>0</v>
          </cell>
          <cell r="AN1753">
            <v>0</v>
          </cell>
          <cell r="AS1753">
            <v>0</v>
          </cell>
          <cell r="AU1753">
            <v>0</v>
          </cell>
          <cell r="AW1753">
            <v>8637000</v>
          </cell>
          <cell r="BA1753">
            <v>5700000</v>
          </cell>
          <cell r="BE1753">
            <v>0</v>
          </cell>
          <cell r="BF1753" t="str">
            <v/>
          </cell>
          <cell r="BG1753" t="str">
            <v/>
          </cell>
          <cell r="BH1753">
            <v>0</v>
          </cell>
          <cell r="BI1753" t="str">
            <v/>
          </cell>
          <cell r="BJ1753" t="str">
            <v/>
          </cell>
          <cell r="BK1753" t="str">
            <v/>
          </cell>
          <cell r="BL1753" t="str">
            <v/>
          </cell>
          <cell r="BO1753">
            <v>0</v>
          </cell>
          <cell r="BP1753" t="str">
            <v/>
          </cell>
          <cell r="BR1753">
            <v>0.21176470587999999</v>
          </cell>
        </row>
        <row r="1754">
          <cell r="B1754">
            <v>56</v>
          </cell>
          <cell r="H1754" t="str">
            <v>Banks and Investment Services</v>
          </cell>
          <cell r="R1754">
            <v>52</v>
          </cell>
          <cell r="S1754" t="str">
            <v>Finance and Insurance</v>
          </cell>
          <cell r="T1754">
            <v>522</v>
          </cell>
          <cell r="U1754" t="str">
            <v>Credit Intermediation and Related Activities</v>
          </cell>
          <cell r="V1754">
            <v>5221</v>
          </cell>
          <cell r="W1754" t="str">
            <v>Depository Credit Intermediation</v>
          </cell>
          <cell r="X1754">
            <v>52211</v>
          </cell>
          <cell r="Y1754" t="str">
            <v>Commercial Banking</v>
          </cell>
          <cell r="Z1754">
            <v>522110</v>
          </cell>
          <cell r="AA1754" t="str">
            <v>Commercial Banking</v>
          </cell>
          <cell r="AC1754">
            <v>116292000</v>
          </cell>
          <cell r="AD1754">
            <v>53309000</v>
          </cell>
          <cell r="AG1754">
            <v>0</v>
          </cell>
          <cell r="AN1754">
            <v>0</v>
          </cell>
          <cell r="AS1754">
            <v>0</v>
          </cell>
          <cell r="AU1754">
            <v>0</v>
          </cell>
          <cell r="AW1754">
            <v>8654000</v>
          </cell>
          <cell r="BA1754">
            <v>1100000</v>
          </cell>
          <cell r="BE1754">
            <v>0</v>
          </cell>
          <cell r="BF1754" t="str">
            <v/>
          </cell>
          <cell r="BG1754" t="str">
            <v/>
          </cell>
          <cell r="BH1754">
            <v>0</v>
          </cell>
          <cell r="BI1754" t="str">
            <v/>
          </cell>
          <cell r="BJ1754" t="str">
            <v/>
          </cell>
          <cell r="BK1754" t="str">
            <v/>
          </cell>
          <cell r="BL1754" t="str">
            <v/>
          </cell>
          <cell r="BO1754">
            <v>0</v>
          </cell>
          <cell r="BP1754" t="str">
            <v/>
          </cell>
          <cell r="BR1754">
            <v>0</v>
          </cell>
        </row>
        <row r="1755">
          <cell r="B1755">
            <v>56</v>
          </cell>
          <cell r="H1755" t="str">
            <v>Banks and Investment Services</v>
          </cell>
          <cell r="R1755">
            <v>52</v>
          </cell>
          <cell r="S1755" t="str">
            <v>Finance and Insurance</v>
          </cell>
          <cell r="T1755">
            <v>522</v>
          </cell>
          <cell r="U1755" t="str">
            <v>Credit Intermediation and Related Activities</v>
          </cell>
          <cell r="V1755">
            <v>5221</v>
          </cell>
          <cell r="W1755" t="str">
            <v>Depository Credit Intermediation</v>
          </cell>
          <cell r="X1755">
            <v>52211</v>
          </cell>
          <cell r="Y1755" t="str">
            <v>Commercial Banking</v>
          </cell>
          <cell r="Z1755">
            <v>522110</v>
          </cell>
          <cell r="AA1755" t="str">
            <v>Commercial Banking</v>
          </cell>
          <cell r="AC1755">
            <v>133346000</v>
          </cell>
          <cell r="AD1755">
            <v>67633000</v>
          </cell>
          <cell r="AG1755">
            <v>0</v>
          </cell>
          <cell r="AN1755">
            <v>0</v>
          </cell>
          <cell r="AS1755">
            <v>0</v>
          </cell>
          <cell r="AU1755">
            <v>0</v>
          </cell>
          <cell r="AW1755">
            <v>9000000</v>
          </cell>
          <cell r="BA1755">
            <v>672000</v>
          </cell>
          <cell r="BE1755">
            <v>0</v>
          </cell>
          <cell r="BF1755" t="str">
            <v/>
          </cell>
          <cell r="BG1755" t="str">
            <v/>
          </cell>
          <cell r="BH1755">
            <v>0</v>
          </cell>
          <cell r="BI1755" t="str">
            <v/>
          </cell>
          <cell r="BJ1755" t="str">
            <v/>
          </cell>
          <cell r="BK1755" t="str">
            <v/>
          </cell>
          <cell r="BL1755" t="str">
            <v/>
          </cell>
          <cell r="BO1755">
            <v>0</v>
          </cell>
          <cell r="BP1755" t="str">
            <v/>
          </cell>
          <cell r="BR1755">
            <v>0.57142857143000003</v>
          </cell>
        </row>
        <row r="1756">
          <cell r="B1756">
            <v>38</v>
          </cell>
          <cell r="H1756" t="str">
            <v>Electronic Products</v>
          </cell>
          <cell r="R1756" t="str">
            <v>31-33</v>
          </cell>
          <cell r="S1756" t="str">
            <v>Manufacturing</v>
          </cell>
          <cell r="T1756">
            <v>335</v>
          </cell>
          <cell r="U1756" t="str">
            <v>Electrical Equipment, Appliance, and Component Manufacturing</v>
          </cell>
          <cell r="V1756">
            <v>3359</v>
          </cell>
          <cell r="W1756" t="str">
            <v>Other Electrical Equipment and Component Manufacturing</v>
          </cell>
          <cell r="X1756">
            <v>33592</v>
          </cell>
          <cell r="Y1756" t="str">
            <v>Communication and Energy Wire and Cable Manufacturing</v>
          </cell>
          <cell r="Z1756">
            <v>335929</v>
          </cell>
          <cell r="AA1756" t="str">
            <v>Other Communication and Energy Wire Manufacturing</v>
          </cell>
          <cell r="AC1756">
            <v>12519122728.9998</v>
          </cell>
          <cell r="AD1756">
            <v>748583490.45691395</v>
          </cell>
          <cell r="AG1756">
            <v>0</v>
          </cell>
          <cell r="AN1756">
            <v>0</v>
          </cell>
          <cell r="AS1756">
            <v>0</v>
          </cell>
          <cell r="AU1756">
            <v>0</v>
          </cell>
          <cell r="AW1756">
            <v>39568772.182593003</v>
          </cell>
          <cell r="AX1756">
            <v>451003213.59177899</v>
          </cell>
          <cell r="AY1756">
            <v>762870249.28410304</v>
          </cell>
          <cell r="AZ1756">
            <v>837726201.02149296</v>
          </cell>
          <cell r="BE1756">
            <v>0</v>
          </cell>
          <cell r="BF1756" t="str">
            <v/>
          </cell>
          <cell r="BG1756" t="str">
            <v/>
          </cell>
          <cell r="BH1756">
            <v>0</v>
          </cell>
          <cell r="BI1756" t="str">
            <v/>
          </cell>
          <cell r="BJ1756" t="str">
            <v/>
          </cell>
          <cell r="BK1756" t="str">
            <v/>
          </cell>
          <cell r="BL1756" t="str">
            <v/>
          </cell>
          <cell r="BO1756">
            <v>0</v>
          </cell>
          <cell r="BP1756" t="str">
            <v/>
          </cell>
          <cell r="BQ1756">
            <v>0.119365</v>
          </cell>
          <cell r="BR1756">
            <v>0</v>
          </cell>
        </row>
        <row r="1757">
          <cell r="B1757">
            <v>17</v>
          </cell>
          <cell r="H1757" t="str">
            <v>IT Consulting &amp; Services</v>
          </cell>
          <cell r="R1757">
            <v>54</v>
          </cell>
          <cell r="S1757" t="str">
            <v>Professional, Scientific, and Technical Services</v>
          </cell>
          <cell r="T1757">
            <v>541</v>
          </cell>
          <cell r="U1757" t="str">
            <v>Professional, Scientific, and Technical Services</v>
          </cell>
          <cell r="V1757">
            <v>5415</v>
          </cell>
          <cell r="W1757" t="str">
            <v>Computer Systems Design and Related Services</v>
          </cell>
          <cell r="X1757">
            <v>54151</v>
          </cell>
          <cell r="Y1757" t="str">
            <v>Computer Systems Design and Related Services</v>
          </cell>
          <cell r="Z1757">
            <v>541511</v>
          </cell>
          <cell r="AA1757" t="str">
            <v>Custom Computer Programming Services</v>
          </cell>
          <cell r="AB1757">
            <v>1800</v>
          </cell>
          <cell r="AC1757">
            <v>598717000</v>
          </cell>
          <cell r="AD1757">
            <v>266987000</v>
          </cell>
          <cell r="AG1757">
            <v>0</v>
          </cell>
          <cell r="AN1757">
            <v>0</v>
          </cell>
          <cell r="AS1757">
            <v>0</v>
          </cell>
          <cell r="AU1757">
            <v>0</v>
          </cell>
          <cell r="AW1757">
            <v>39533000</v>
          </cell>
          <cell r="BA1757">
            <v>2800000</v>
          </cell>
          <cell r="BE1757">
            <v>0</v>
          </cell>
          <cell r="BF1757" t="str">
            <v/>
          </cell>
          <cell r="BG1757" t="str">
            <v/>
          </cell>
          <cell r="BH1757">
            <v>0</v>
          </cell>
          <cell r="BI1757" t="str">
            <v/>
          </cell>
          <cell r="BJ1757" t="str">
            <v/>
          </cell>
          <cell r="BK1757" t="str">
            <v/>
          </cell>
          <cell r="BL1757" t="str">
            <v/>
          </cell>
          <cell r="BO1757">
            <v>0</v>
          </cell>
          <cell r="BP1757" t="str">
            <v/>
          </cell>
          <cell r="BQ1757">
            <v>0.199321</v>
          </cell>
          <cell r="BR1757">
            <v>0</v>
          </cell>
        </row>
        <row r="1758">
          <cell r="B1758">
            <v>5</v>
          </cell>
          <cell r="H1758" t="str">
            <v>Mining</v>
          </cell>
          <cell r="R1758">
            <v>21</v>
          </cell>
          <cell r="S1758" t="str">
            <v>Mining, Quarrying, and Oil and Gas Extraction</v>
          </cell>
          <cell r="T1758">
            <v>212</v>
          </cell>
          <cell r="U1758" t="str">
            <v>Mining (except Oil and Gas)</v>
          </cell>
          <cell r="V1758">
            <v>2123</v>
          </cell>
          <cell r="W1758" t="str">
            <v>Nonmetallic Mineral Mining and Quarrying</v>
          </cell>
          <cell r="X1758">
            <v>21231</v>
          </cell>
          <cell r="Y1758" t="str">
            <v>Stone Mining and Quarrying</v>
          </cell>
          <cell r="Z1758">
            <v>212311</v>
          </cell>
          <cell r="AA1758" t="str">
            <v>Dimension Stone Mining and Quarrying</v>
          </cell>
          <cell r="AC1758">
            <v>1158751134.0775499</v>
          </cell>
          <cell r="AD1758">
            <v>125922054.35683</v>
          </cell>
          <cell r="AG1758">
            <v>0</v>
          </cell>
          <cell r="AN1758">
            <v>0</v>
          </cell>
          <cell r="AS1758">
            <v>0</v>
          </cell>
          <cell r="AU1758">
            <v>0</v>
          </cell>
          <cell r="AW1758">
            <v>39515206.500729002</v>
          </cell>
          <cell r="AX1758">
            <v>54771014.950099997</v>
          </cell>
          <cell r="AY1758">
            <v>23874797.838349</v>
          </cell>
          <cell r="AZ1758">
            <v>85223462.585301995</v>
          </cell>
          <cell r="BA1758">
            <v>355015.58123900002</v>
          </cell>
          <cell r="BE1758">
            <v>0</v>
          </cell>
          <cell r="BF1758" t="str">
            <v/>
          </cell>
          <cell r="BG1758" t="str">
            <v/>
          </cell>
          <cell r="BH1758">
            <v>0</v>
          </cell>
          <cell r="BI1758" t="str">
            <v/>
          </cell>
          <cell r="BJ1758" t="str">
            <v/>
          </cell>
          <cell r="BK1758" t="str">
            <v/>
          </cell>
          <cell r="BL1758" t="str">
            <v/>
          </cell>
          <cell r="BO1758">
            <v>0</v>
          </cell>
          <cell r="BP1758" t="str">
            <v/>
          </cell>
          <cell r="BQ1758">
            <v>0.23542299999999999</v>
          </cell>
          <cell r="BR1758">
            <v>0</v>
          </cell>
        </row>
        <row r="1759">
          <cell r="B1759">
            <v>9</v>
          </cell>
          <cell r="H1759" t="str">
            <v>Gas Utilities</v>
          </cell>
          <cell r="R1759">
            <v>22</v>
          </cell>
          <cell r="S1759" t="str">
            <v>Utilities</v>
          </cell>
          <cell r="T1759">
            <v>221</v>
          </cell>
          <cell r="U1759" t="str">
            <v xml:space="preserve">Utilities </v>
          </cell>
          <cell r="V1759">
            <v>2212</v>
          </cell>
          <cell r="W1759" t="str">
            <v>Natural Gas Distribution</v>
          </cell>
          <cell r="X1759">
            <v>22121</v>
          </cell>
          <cell r="Y1759" t="str">
            <v>Natural Gas Distribution</v>
          </cell>
          <cell r="Z1759">
            <v>221210</v>
          </cell>
          <cell r="AA1759" t="str">
            <v>Natural Gas Distribution</v>
          </cell>
          <cell r="AC1759">
            <v>1306615123.6637599</v>
          </cell>
          <cell r="AD1759">
            <v>213601041.37903801</v>
          </cell>
          <cell r="AG1759">
            <v>0</v>
          </cell>
          <cell r="AN1759">
            <v>0</v>
          </cell>
          <cell r="AS1759">
            <v>0</v>
          </cell>
          <cell r="AU1759">
            <v>0</v>
          </cell>
          <cell r="AW1759">
            <v>39515206.500729002</v>
          </cell>
          <cell r="AX1759">
            <v>124117391.818863</v>
          </cell>
          <cell r="BA1759">
            <v>2928878.545225</v>
          </cell>
          <cell r="BE1759">
            <v>0</v>
          </cell>
          <cell r="BF1759" t="str">
            <v/>
          </cell>
          <cell r="BG1759" t="str">
            <v/>
          </cell>
          <cell r="BH1759">
            <v>0</v>
          </cell>
          <cell r="BI1759" t="str">
            <v/>
          </cell>
          <cell r="BJ1759" t="str">
            <v/>
          </cell>
          <cell r="BK1759" t="str">
            <v/>
          </cell>
          <cell r="BL1759" t="str">
            <v/>
          </cell>
          <cell r="BO1759">
            <v>0</v>
          </cell>
          <cell r="BP1759" t="str">
            <v/>
          </cell>
          <cell r="BQ1759">
            <v>0.173787</v>
          </cell>
          <cell r="BR1759">
            <v>0</v>
          </cell>
        </row>
        <row r="1760">
          <cell r="B1760">
            <v>36</v>
          </cell>
          <cell r="H1760" t="str">
            <v>Health Care Equipment</v>
          </cell>
          <cell r="R1760" t="str">
            <v>31-33</v>
          </cell>
          <cell r="S1760" t="str">
            <v>Manufacturing</v>
          </cell>
          <cell r="T1760">
            <v>334</v>
          </cell>
          <cell r="U1760" t="str">
            <v>Computer and Electronic Product Manufacturing</v>
          </cell>
          <cell r="V1760">
            <v>3345</v>
          </cell>
          <cell r="W1760" t="str">
            <v>Navigational, Measuring, Electromedical, and Control Instruments Manufacturing</v>
          </cell>
          <cell r="X1760">
            <v>33451</v>
          </cell>
          <cell r="Y1760" t="str">
            <v>Navigational, Measuring, Electromedical, and Control Instruments Manufacturing</v>
          </cell>
          <cell r="Z1760">
            <v>334510</v>
          </cell>
          <cell r="AA1760" t="str">
            <v>Electromedical and Electrotherapeutic Apparatus Manufacturing</v>
          </cell>
          <cell r="AB1760">
            <v>2000</v>
          </cell>
          <cell r="AC1760">
            <v>1143744000</v>
          </cell>
          <cell r="AD1760">
            <v>284649000</v>
          </cell>
          <cell r="AG1760">
            <v>0</v>
          </cell>
          <cell r="AN1760">
            <v>0</v>
          </cell>
          <cell r="AS1760">
            <v>0</v>
          </cell>
          <cell r="AU1760">
            <v>0</v>
          </cell>
          <cell r="AW1760">
            <v>39491000</v>
          </cell>
          <cell r="BA1760">
            <v>3200000</v>
          </cell>
          <cell r="BE1760">
            <v>0</v>
          </cell>
          <cell r="BF1760" t="str">
            <v/>
          </cell>
          <cell r="BG1760" t="str">
            <v/>
          </cell>
          <cell r="BH1760">
            <v>0</v>
          </cell>
          <cell r="BI1760" t="str">
            <v/>
          </cell>
          <cell r="BJ1760" t="str">
            <v/>
          </cell>
          <cell r="BK1760" t="str">
            <v/>
          </cell>
          <cell r="BL1760" t="str">
            <v/>
          </cell>
          <cell r="BO1760">
            <v>0</v>
          </cell>
          <cell r="BP1760" t="str">
            <v/>
          </cell>
          <cell r="BQ1760">
            <v>0.20760200000000001</v>
          </cell>
          <cell r="BR1760">
            <v>0.31902985075000001</v>
          </cell>
        </row>
        <row r="1761">
          <cell r="B1761">
            <v>45</v>
          </cell>
          <cell r="H1761" t="str">
            <v>Clothing and Accessory Retail</v>
          </cell>
          <cell r="R1761" t="str">
            <v>44-45</v>
          </cell>
          <cell r="S1761" t="str">
            <v>Retail Trade</v>
          </cell>
          <cell r="T1761">
            <v>448</v>
          </cell>
          <cell r="U1761" t="str">
            <v xml:space="preserve">Clothing and Clothing Accessories Stores </v>
          </cell>
          <cell r="V1761">
            <v>4482</v>
          </cell>
          <cell r="W1761" t="str">
            <v>Shoe Stores</v>
          </cell>
          <cell r="X1761">
            <v>44821</v>
          </cell>
          <cell r="Y1761" t="str">
            <v>Shoe Stores</v>
          </cell>
          <cell r="Z1761">
            <v>448210</v>
          </cell>
          <cell r="AA1761" t="str">
            <v>Shoe Stores</v>
          </cell>
          <cell r="AC1761">
            <v>3492687000</v>
          </cell>
          <cell r="AD1761">
            <v>222070000</v>
          </cell>
          <cell r="AG1761">
            <v>0</v>
          </cell>
          <cell r="AN1761">
            <v>0</v>
          </cell>
          <cell r="AS1761">
            <v>0</v>
          </cell>
          <cell r="AU1761">
            <v>0</v>
          </cell>
          <cell r="AW1761">
            <v>39450000</v>
          </cell>
          <cell r="BA1761">
            <v>5900000</v>
          </cell>
          <cell r="BE1761">
            <v>0</v>
          </cell>
          <cell r="BF1761" t="str">
            <v/>
          </cell>
          <cell r="BG1761" t="str">
            <v/>
          </cell>
          <cell r="BH1761">
            <v>0</v>
          </cell>
          <cell r="BI1761" t="str">
            <v/>
          </cell>
          <cell r="BJ1761" t="str">
            <v/>
          </cell>
          <cell r="BK1761" t="str">
            <v/>
          </cell>
          <cell r="BL1761" t="str">
            <v/>
          </cell>
          <cell r="BO1761">
            <v>0</v>
          </cell>
          <cell r="BP1761" t="str">
            <v/>
          </cell>
          <cell r="BQ1761">
            <v>0.21326999999999999</v>
          </cell>
          <cell r="BR1761">
            <v>0</v>
          </cell>
        </row>
        <row r="1762">
          <cell r="B1762">
            <v>16</v>
          </cell>
          <cell r="H1762" t="str">
            <v>Clothing and Accessory Retail</v>
          </cell>
          <cell r="R1762" t="str">
            <v>31-33</v>
          </cell>
          <cell r="S1762" t="str">
            <v>Manufacturing</v>
          </cell>
          <cell r="T1762">
            <v>313</v>
          </cell>
          <cell r="U1762" t="str">
            <v>Textile Mills</v>
          </cell>
          <cell r="V1762">
            <v>3132</v>
          </cell>
          <cell r="W1762" t="str">
            <v>Fabric Mills</v>
          </cell>
          <cell r="X1762">
            <v>31321</v>
          </cell>
          <cell r="Y1762" t="str">
            <v>Broadwoven Fabric Mills</v>
          </cell>
          <cell r="Z1762">
            <v>313210</v>
          </cell>
          <cell r="AA1762" t="str">
            <v>Broadwoven Fabric Mills</v>
          </cell>
          <cell r="AC1762">
            <v>3004818910.6342802</v>
          </cell>
          <cell r="AD1762">
            <v>359449186.51261401</v>
          </cell>
          <cell r="AG1762">
            <v>0</v>
          </cell>
          <cell r="AN1762">
            <v>0</v>
          </cell>
          <cell r="AS1762">
            <v>0</v>
          </cell>
          <cell r="AU1762">
            <v>0</v>
          </cell>
          <cell r="AW1762">
            <v>39420965.880994998</v>
          </cell>
          <cell r="AX1762">
            <v>680987267.15397298</v>
          </cell>
          <cell r="BA1762">
            <v>44728130.157981001</v>
          </cell>
          <cell r="BE1762">
            <v>0</v>
          </cell>
          <cell r="BF1762" t="str">
            <v/>
          </cell>
          <cell r="BG1762" t="str">
            <v/>
          </cell>
          <cell r="BH1762">
            <v>0</v>
          </cell>
          <cell r="BI1762" t="str">
            <v/>
          </cell>
          <cell r="BJ1762" t="str">
            <v/>
          </cell>
          <cell r="BK1762" t="str">
            <v/>
          </cell>
          <cell r="BL1762" t="str">
            <v/>
          </cell>
          <cell r="BO1762">
            <v>0</v>
          </cell>
          <cell r="BP1762" t="str">
            <v/>
          </cell>
          <cell r="BQ1762">
            <v>0.122174</v>
          </cell>
          <cell r="BR1762">
            <v>0</v>
          </cell>
        </row>
        <row r="1763">
          <cell r="B1763">
            <v>50</v>
          </cell>
          <cell r="H1763" t="str">
            <v>Airlines</v>
          </cell>
          <cell r="R1763" t="str">
            <v>48-49</v>
          </cell>
          <cell r="S1763" t="str">
            <v>Transportation and Warehousing</v>
          </cell>
          <cell r="T1763">
            <v>481</v>
          </cell>
          <cell r="U1763" t="str">
            <v>Air Transportation</v>
          </cell>
          <cell r="V1763">
            <v>4811</v>
          </cell>
          <cell r="W1763" t="str">
            <v>Scheduled Air Transportation</v>
          </cell>
          <cell r="X1763">
            <v>48111</v>
          </cell>
          <cell r="Y1763" t="str">
            <v>Scheduled Air Transportation</v>
          </cell>
          <cell r="Z1763">
            <v>481111</v>
          </cell>
          <cell r="AA1763" t="str">
            <v>Scheduled Passenger Air Transportation</v>
          </cell>
          <cell r="AC1763">
            <v>5027629733.5203304</v>
          </cell>
          <cell r="AD1763">
            <v>717671809.25666106</v>
          </cell>
          <cell r="AG1763">
            <v>0</v>
          </cell>
          <cell r="AN1763">
            <v>0</v>
          </cell>
          <cell r="AS1763">
            <v>0</v>
          </cell>
          <cell r="AU1763">
            <v>0</v>
          </cell>
          <cell r="AW1763">
            <v>39410939.691444002</v>
          </cell>
          <cell r="AX1763">
            <v>609256661.99158394</v>
          </cell>
          <cell r="BE1763">
            <v>0</v>
          </cell>
          <cell r="BF1763" t="str">
            <v/>
          </cell>
          <cell r="BG1763" t="str">
            <v/>
          </cell>
          <cell r="BH1763">
            <v>0</v>
          </cell>
          <cell r="BI1763" t="str">
            <v/>
          </cell>
          <cell r="BJ1763" t="str">
            <v/>
          </cell>
          <cell r="BK1763" t="str">
            <v/>
          </cell>
          <cell r="BL1763" t="str">
            <v/>
          </cell>
          <cell r="BO1763">
            <v>0</v>
          </cell>
          <cell r="BP1763" t="str">
            <v/>
          </cell>
          <cell r="BQ1763">
            <v>4.5662000000000001E-2</v>
          </cell>
          <cell r="BR1763">
            <v>0</v>
          </cell>
        </row>
        <row r="1764">
          <cell r="B1764">
            <v>57</v>
          </cell>
          <cell r="H1764" t="str">
            <v>Banks and Investment Services</v>
          </cell>
          <cell r="R1764">
            <v>52</v>
          </cell>
          <cell r="S1764" t="str">
            <v>Finance and Insurance</v>
          </cell>
          <cell r="T1764">
            <v>523</v>
          </cell>
          <cell r="U1764" t="str">
            <v>Securities, Commodity Contracts, and Other Financial Investments and Related Activities</v>
          </cell>
          <cell r="V1764">
            <v>5239</v>
          </cell>
          <cell r="W1764" t="str">
            <v>Other Financial Investment Activities</v>
          </cell>
          <cell r="X1764">
            <v>52392</v>
          </cell>
          <cell r="Y1764" t="str">
            <v>Portfolio Management</v>
          </cell>
          <cell r="Z1764">
            <v>523920</v>
          </cell>
          <cell r="AA1764" t="str">
            <v>Portfolio Management</v>
          </cell>
          <cell r="AB1764">
            <v>4176</v>
          </cell>
          <cell r="AC1764">
            <v>1422159887.7980299</v>
          </cell>
          <cell r="AD1764">
            <v>408134642.35624099</v>
          </cell>
          <cell r="AE1764">
            <v>43775.5</v>
          </cell>
          <cell r="AG1764">
            <v>43775.5</v>
          </cell>
          <cell r="AH1764">
            <v>302</v>
          </cell>
          <cell r="AI1764">
            <v>2403</v>
          </cell>
          <cell r="AN1764">
            <v>0</v>
          </cell>
          <cell r="AS1764">
            <v>0</v>
          </cell>
          <cell r="AU1764">
            <v>0</v>
          </cell>
          <cell r="AW1764">
            <v>39270687.237025999</v>
          </cell>
          <cell r="AX1764">
            <v>506311360.448807</v>
          </cell>
          <cell r="AY1764">
            <v>58906030.855539002</v>
          </cell>
          <cell r="AZ1764">
            <v>57503506.311360002</v>
          </cell>
          <cell r="BE1764">
            <v>3.078099753451691E-5</v>
          </cell>
          <cell r="BF1764">
            <v>1.9020364891518826E-6</v>
          </cell>
          <cell r="BG1764" t="str">
            <v/>
          </cell>
          <cell r="BH1764">
            <v>0</v>
          </cell>
          <cell r="BI1764" t="str">
            <v/>
          </cell>
          <cell r="BJ1764" t="str">
            <v/>
          </cell>
          <cell r="BK1764" t="str">
            <v/>
          </cell>
          <cell r="BL1764" t="str">
            <v/>
          </cell>
          <cell r="BO1764">
            <v>0</v>
          </cell>
          <cell r="BP1764">
            <v>0</v>
          </cell>
          <cell r="BR1764">
            <v>0.44811537661</v>
          </cell>
        </row>
        <row r="1765">
          <cell r="B1765">
            <v>32</v>
          </cell>
          <cell r="H1765" t="str">
            <v>Vehicles and Parts</v>
          </cell>
          <cell r="R1765" t="str">
            <v>31-33</v>
          </cell>
          <cell r="S1765" t="str">
            <v>Manufacturing</v>
          </cell>
          <cell r="T1765">
            <v>333</v>
          </cell>
          <cell r="U1765" t="str">
            <v>Machinery Manufacturing</v>
          </cell>
          <cell r="V1765">
            <v>3339</v>
          </cell>
          <cell r="W1765" t="str">
            <v>Other General Purpose Machinery Manufacturing</v>
          </cell>
          <cell r="X1765">
            <v>33399</v>
          </cell>
          <cell r="Y1765" t="str">
            <v>All Other General Purpose Machinery Manufacturing</v>
          </cell>
          <cell r="Z1765">
            <v>333995</v>
          </cell>
          <cell r="AA1765" t="str">
            <v>Fluid Power Cylinder and Actuator Manufacturing</v>
          </cell>
          <cell r="AC1765">
            <v>3763007376.4348502</v>
          </cell>
          <cell r="AD1765">
            <v>9940436.2747029997</v>
          </cell>
          <cell r="AG1765">
            <v>0</v>
          </cell>
          <cell r="AN1765">
            <v>0</v>
          </cell>
          <cell r="AS1765">
            <v>0</v>
          </cell>
          <cell r="AU1765">
            <v>0</v>
          </cell>
          <cell r="AW1765">
            <v>39258806.358723</v>
          </cell>
          <cell r="AX1765">
            <v>708374423.09967995</v>
          </cell>
          <cell r="AY1765">
            <v>276310599.18740797</v>
          </cell>
          <cell r="AZ1765">
            <v>433878347.99416101</v>
          </cell>
          <cell r="BA1765">
            <v>2997909.3526880001</v>
          </cell>
          <cell r="BE1765">
            <v>0</v>
          </cell>
          <cell r="BF1765" t="str">
            <v/>
          </cell>
          <cell r="BG1765" t="str">
            <v/>
          </cell>
          <cell r="BH1765">
            <v>0</v>
          </cell>
          <cell r="BI1765" t="str">
            <v/>
          </cell>
          <cell r="BJ1765" t="str">
            <v/>
          </cell>
          <cell r="BK1765" t="str">
            <v/>
          </cell>
          <cell r="BL1765" t="str">
            <v/>
          </cell>
          <cell r="BO1765">
            <v>0</v>
          </cell>
          <cell r="BP1765" t="str">
            <v/>
          </cell>
          <cell r="BQ1765">
            <v>0.222549</v>
          </cell>
          <cell r="BR1765">
            <v>0</v>
          </cell>
        </row>
        <row r="1766">
          <cell r="B1766">
            <v>57</v>
          </cell>
          <cell r="H1766" t="str">
            <v>Banks and Investment Services</v>
          </cell>
          <cell r="R1766">
            <v>52</v>
          </cell>
          <cell r="S1766" t="str">
            <v>Finance and Insurance</v>
          </cell>
          <cell r="T1766">
            <v>523</v>
          </cell>
          <cell r="U1766" t="str">
            <v>Securities, Commodity Contracts, and Other Financial Investments and Related Activities</v>
          </cell>
          <cell r="V1766">
            <v>5239</v>
          </cell>
          <cell r="W1766" t="str">
            <v>Other Financial Investment Activities</v>
          </cell>
          <cell r="X1766">
            <v>52392</v>
          </cell>
          <cell r="Y1766" t="str">
            <v>Portfolio Management</v>
          </cell>
          <cell r="Z1766">
            <v>523920</v>
          </cell>
          <cell r="AA1766" t="str">
            <v>Portfolio Management</v>
          </cell>
          <cell r="AC1766">
            <v>1049497000</v>
          </cell>
          <cell r="AD1766">
            <v>147209000</v>
          </cell>
          <cell r="AG1766">
            <v>0</v>
          </cell>
          <cell r="AN1766">
            <v>0</v>
          </cell>
          <cell r="AS1766">
            <v>0</v>
          </cell>
          <cell r="AU1766">
            <v>0</v>
          </cell>
          <cell r="AW1766">
            <v>39249000</v>
          </cell>
          <cell r="AX1766">
            <v>278711000</v>
          </cell>
          <cell r="AY1766">
            <v>0</v>
          </cell>
          <cell r="AZ1766">
            <v>543000</v>
          </cell>
          <cell r="BA1766">
            <v>5200000</v>
          </cell>
          <cell r="BE1766">
            <v>0</v>
          </cell>
          <cell r="BF1766" t="str">
            <v/>
          </cell>
          <cell r="BG1766" t="str">
            <v/>
          </cell>
          <cell r="BH1766">
            <v>0</v>
          </cell>
          <cell r="BI1766" t="str">
            <v/>
          </cell>
          <cell r="BJ1766" t="str">
            <v/>
          </cell>
          <cell r="BK1766" t="str">
            <v/>
          </cell>
          <cell r="BL1766" t="str">
            <v/>
          </cell>
          <cell r="BO1766">
            <v>0</v>
          </cell>
          <cell r="BP1766" t="str">
            <v/>
          </cell>
          <cell r="BR1766">
            <v>0</v>
          </cell>
        </row>
        <row r="1767">
          <cell r="B1767">
            <v>17</v>
          </cell>
          <cell r="H1767" t="str">
            <v>Software and Related Services</v>
          </cell>
          <cell r="R1767">
            <v>54</v>
          </cell>
          <cell r="S1767" t="str">
            <v>Professional, Scientific, and Technical Services</v>
          </cell>
          <cell r="T1767">
            <v>541</v>
          </cell>
          <cell r="U1767" t="str">
            <v>Professional, Scientific, and Technical Services</v>
          </cell>
          <cell r="V1767">
            <v>5415</v>
          </cell>
          <cell r="W1767" t="str">
            <v>Computer Systems Design and Related Services</v>
          </cell>
          <cell r="X1767">
            <v>54151</v>
          </cell>
          <cell r="Y1767" t="str">
            <v>Computer Systems Design and Related Services</v>
          </cell>
          <cell r="Z1767">
            <v>541511</v>
          </cell>
          <cell r="AA1767" t="str">
            <v>Custom Computer Programming Services</v>
          </cell>
          <cell r="AB1767">
            <v>13096</v>
          </cell>
          <cell r="AC1767">
            <v>4519484000</v>
          </cell>
          <cell r="AD1767">
            <v>535244000</v>
          </cell>
          <cell r="AE1767">
            <v>309509.64</v>
          </cell>
          <cell r="AF1767">
            <v>82281.850000000006</v>
          </cell>
          <cell r="AG1767">
            <v>227227.79</v>
          </cell>
          <cell r="AH1767">
            <v>1018.23</v>
          </cell>
          <cell r="AI1767">
            <v>28457.85</v>
          </cell>
          <cell r="AJ1767">
            <v>3928</v>
          </cell>
          <cell r="AN1767">
            <v>0</v>
          </cell>
          <cell r="AS1767">
            <v>0</v>
          </cell>
          <cell r="AU1767" t="str">
            <v/>
          </cell>
          <cell r="AW1767">
            <v>39212000</v>
          </cell>
          <cell r="BE1767">
            <v>5.027737458524026E-5</v>
          </cell>
          <cell r="BF1767">
            <v>6.5220011842059845E-6</v>
          </cell>
          <cell r="BG1767" t="str">
            <v/>
          </cell>
          <cell r="BH1767">
            <v>0</v>
          </cell>
          <cell r="BI1767" t="str">
            <v/>
          </cell>
          <cell r="BJ1767" t="str">
            <v/>
          </cell>
          <cell r="BK1767" t="str">
            <v/>
          </cell>
          <cell r="BL1767" t="str">
            <v/>
          </cell>
          <cell r="BO1767" t="str">
            <v/>
          </cell>
          <cell r="BP1767" t="str">
            <v/>
          </cell>
          <cell r="BQ1767">
            <v>8.9515999999999998E-2</v>
          </cell>
          <cell r="BR1767">
            <v>0.66</v>
          </cell>
        </row>
        <row r="1768">
          <cell r="B1768">
            <v>9</v>
          </cell>
          <cell r="H1768" t="str">
            <v>Oil &amp; Gas</v>
          </cell>
          <cell r="R1768" t="str">
            <v>48-49</v>
          </cell>
          <cell r="S1768" t="str">
            <v>Transportation and Warehousing</v>
          </cell>
          <cell r="T1768">
            <v>486</v>
          </cell>
          <cell r="U1768" t="str">
            <v>Pipeline Transportation</v>
          </cell>
          <cell r="V1768">
            <v>4862</v>
          </cell>
          <cell r="W1768" t="str">
            <v>Pipeline Transportation of Natural Gas</v>
          </cell>
          <cell r="X1768">
            <v>48621</v>
          </cell>
          <cell r="Y1768" t="str">
            <v>Pipeline Transportation of Natural Gas</v>
          </cell>
          <cell r="Z1768">
            <v>486210</v>
          </cell>
          <cell r="AA1768" t="str">
            <v>Pipeline Transportation of Natural Gas</v>
          </cell>
          <cell r="AC1768">
            <v>900719000</v>
          </cell>
          <cell r="AD1768">
            <v>738393000</v>
          </cell>
          <cell r="AG1768">
            <v>0</v>
          </cell>
          <cell r="AN1768">
            <v>0</v>
          </cell>
          <cell r="AS1768">
            <v>0</v>
          </cell>
          <cell r="AU1768">
            <v>0</v>
          </cell>
          <cell r="AW1768">
            <v>39205000</v>
          </cell>
          <cell r="BE1768">
            <v>0</v>
          </cell>
          <cell r="BF1768" t="str">
            <v/>
          </cell>
          <cell r="BG1768" t="str">
            <v/>
          </cell>
          <cell r="BH1768">
            <v>0</v>
          </cell>
          <cell r="BI1768" t="str">
            <v/>
          </cell>
          <cell r="BJ1768" t="str">
            <v/>
          </cell>
          <cell r="BK1768" t="str">
            <v/>
          </cell>
          <cell r="BL1768" t="str">
            <v/>
          </cell>
          <cell r="BO1768">
            <v>0</v>
          </cell>
          <cell r="BP1768" t="str">
            <v/>
          </cell>
          <cell r="BR1768">
            <v>0</v>
          </cell>
        </row>
        <row r="1769">
          <cell r="B1769">
            <v>42</v>
          </cell>
          <cell r="H1769" t="str">
            <v>Industrial Machinery Manufacturing</v>
          </cell>
          <cell r="R1769" t="str">
            <v>31-33</v>
          </cell>
          <cell r="S1769" t="str">
            <v>Manufacturing</v>
          </cell>
          <cell r="T1769">
            <v>339</v>
          </cell>
          <cell r="U1769" t="str">
            <v>Miscellaneous Manufacturing</v>
          </cell>
          <cell r="V1769">
            <v>3399</v>
          </cell>
          <cell r="W1769" t="str">
            <v>Other Miscellaneous Manufacturing</v>
          </cell>
          <cell r="X1769">
            <v>33999</v>
          </cell>
          <cell r="Y1769" t="str">
            <v>All Other Miscellaneous Manufacturing</v>
          </cell>
          <cell r="Z1769">
            <v>339995</v>
          </cell>
          <cell r="AA1769" t="str">
            <v>Burial Casket Manufacturing</v>
          </cell>
          <cell r="AC1769">
            <v>2517000000</v>
          </cell>
          <cell r="AD1769">
            <v>418800000</v>
          </cell>
          <cell r="AG1769">
            <v>0</v>
          </cell>
          <cell r="AN1769">
            <v>0</v>
          </cell>
          <cell r="AS1769">
            <v>0</v>
          </cell>
          <cell r="AU1769">
            <v>0</v>
          </cell>
          <cell r="AW1769">
            <v>39200000</v>
          </cell>
          <cell r="AY1769">
            <v>341700000</v>
          </cell>
          <cell r="AZ1769">
            <v>509900000</v>
          </cell>
          <cell r="BE1769">
            <v>0</v>
          </cell>
          <cell r="BF1769" t="str">
            <v/>
          </cell>
          <cell r="BG1769" t="str">
            <v/>
          </cell>
          <cell r="BH1769">
            <v>0</v>
          </cell>
          <cell r="BI1769" t="str">
            <v/>
          </cell>
          <cell r="BJ1769" t="str">
            <v/>
          </cell>
          <cell r="BK1769" t="str">
            <v/>
          </cell>
          <cell r="BL1769" t="str">
            <v/>
          </cell>
          <cell r="BO1769">
            <v>0</v>
          </cell>
          <cell r="BP1769" t="str">
            <v/>
          </cell>
          <cell r="BQ1769">
            <v>0.12817000000000001</v>
          </cell>
          <cell r="BR1769">
            <v>0</v>
          </cell>
        </row>
        <row r="1770">
          <cell r="B1770">
            <v>18</v>
          </cell>
          <cell r="H1770" t="str">
            <v>Oil &amp; Gas</v>
          </cell>
          <cell r="R1770" t="str">
            <v>31-33</v>
          </cell>
          <cell r="S1770" t="str">
            <v>Manufacturing</v>
          </cell>
          <cell r="T1770">
            <v>324</v>
          </cell>
          <cell r="U1770" t="str">
            <v>Petroleum and Coal Products Manufacturing</v>
          </cell>
          <cell r="V1770">
            <v>3241</v>
          </cell>
          <cell r="W1770" t="str">
            <v>Petroleum and Coal Products Manufacturing</v>
          </cell>
          <cell r="X1770">
            <v>32411</v>
          </cell>
          <cell r="Y1770" t="str">
            <v>Petroleum Refineries</v>
          </cell>
          <cell r="Z1770">
            <v>324110</v>
          </cell>
          <cell r="AA1770" t="str">
            <v>Petroleum Refineries</v>
          </cell>
          <cell r="AC1770">
            <v>27262912594.882</v>
          </cell>
          <cell r="AD1770">
            <v>-1035714285.71428</v>
          </cell>
          <cell r="AG1770">
            <v>0</v>
          </cell>
          <cell r="AN1770">
            <v>0</v>
          </cell>
          <cell r="AS1770">
            <v>0</v>
          </cell>
          <cell r="AU1770">
            <v>0</v>
          </cell>
          <cell r="AW1770">
            <v>39183218.944592997</v>
          </cell>
          <cell r="AX1770">
            <v>227652379.437298</v>
          </cell>
          <cell r="BE1770">
            <v>0</v>
          </cell>
          <cell r="BF1770" t="str">
            <v/>
          </cell>
          <cell r="BG1770" t="str">
            <v/>
          </cell>
          <cell r="BH1770">
            <v>0</v>
          </cell>
          <cell r="BI1770" t="str">
            <v/>
          </cell>
          <cell r="BJ1770" t="str">
            <v/>
          </cell>
          <cell r="BK1770" t="str">
            <v/>
          </cell>
          <cell r="BL1770" t="str">
            <v/>
          </cell>
          <cell r="BO1770">
            <v>0</v>
          </cell>
          <cell r="BP1770" t="str">
            <v/>
          </cell>
          <cell r="BQ1770">
            <v>0.17013500000000001</v>
          </cell>
          <cell r="BR1770">
            <v>0</v>
          </cell>
        </row>
        <row r="1771">
          <cell r="B1771">
            <v>56</v>
          </cell>
          <cell r="H1771" t="str">
            <v>Banks and Investment Services</v>
          </cell>
          <cell r="R1771">
            <v>52</v>
          </cell>
          <cell r="S1771" t="str">
            <v>Finance and Insurance</v>
          </cell>
          <cell r="T1771">
            <v>522</v>
          </cell>
          <cell r="U1771" t="str">
            <v>Credit Intermediation and Related Activities</v>
          </cell>
          <cell r="V1771">
            <v>5221</v>
          </cell>
          <cell r="W1771" t="str">
            <v>Depository Credit Intermediation</v>
          </cell>
          <cell r="X1771">
            <v>52211</v>
          </cell>
          <cell r="Y1771" t="str">
            <v>Commercial Banking</v>
          </cell>
          <cell r="Z1771">
            <v>522110</v>
          </cell>
          <cell r="AA1771" t="str">
            <v>Commercial Banking</v>
          </cell>
          <cell r="AC1771">
            <v>138405000</v>
          </cell>
          <cell r="AD1771">
            <v>54731000</v>
          </cell>
          <cell r="AG1771">
            <v>0</v>
          </cell>
          <cell r="AN1771">
            <v>0</v>
          </cell>
          <cell r="AS1771">
            <v>0</v>
          </cell>
          <cell r="AU1771">
            <v>0</v>
          </cell>
          <cell r="AW1771">
            <v>9074000</v>
          </cell>
          <cell r="BA1771">
            <v>5680000</v>
          </cell>
          <cell r="BE1771">
            <v>0</v>
          </cell>
          <cell r="BF1771" t="str">
            <v/>
          </cell>
          <cell r="BG1771" t="str">
            <v/>
          </cell>
          <cell r="BH1771">
            <v>0</v>
          </cell>
          <cell r="BI1771" t="str">
            <v/>
          </cell>
          <cell r="BJ1771" t="str">
            <v/>
          </cell>
          <cell r="BK1771" t="str">
            <v/>
          </cell>
          <cell r="BL1771" t="str">
            <v/>
          </cell>
          <cell r="BO1771">
            <v>0</v>
          </cell>
          <cell r="BP1771" t="str">
            <v/>
          </cell>
          <cell r="BR1771">
            <v>0</v>
          </cell>
        </row>
        <row r="1772">
          <cell r="B1772">
            <v>58</v>
          </cell>
          <cell r="H1772" t="str">
            <v>Insurance</v>
          </cell>
          <cell r="R1772">
            <v>52</v>
          </cell>
          <cell r="S1772" t="str">
            <v>Finance and Insurance</v>
          </cell>
          <cell r="T1772">
            <v>524</v>
          </cell>
          <cell r="U1772" t="str">
            <v>Insurance Carriers and Related Activities</v>
          </cell>
          <cell r="V1772">
            <v>5241</v>
          </cell>
          <cell r="W1772" t="str">
            <v>Insurance Carriers</v>
          </cell>
          <cell r="X1772">
            <v>52411</v>
          </cell>
          <cell r="Y1772" t="str">
            <v>Direct Life, Health, and Medical Insurance Carriers</v>
          </cell>
          <cell r="Z1772">
            <v>524113</v>
          </cell>
          <cell r="AA1772" t="str">
            <v>Direct Life Insurance Carriers</v>
          </cell>
          <cell r="AC1772">
            <v>28332487464.966301</v>
          </cell>
          <cell r="AD1772">
            <v>3271406658.20017</v>
          </cell>
          <cell r="AG1772">
            <v>0</v>
          </cell>
          <cell r="AN1772">
            <v>0</v>
          </cell>
          <cell r="AS1772">
            <v>0</v>
          </cell>
          <cell r="AU1772">
            <v>0</v>
          </cell>
          <cell r="AW1772">
            <v>39136571.297746003</v>
          </cell>
          <cell r="AY1772">
            <v>409135422.74733901</v>
          </cell>
          <cell r="AZ1772">
            <v>603703361.86529696</v>
          </cell>
          <cell r="BA1772">
            <v>12796831.717347</v>
          </cell>
          <cell r="BE1772">
            <v>0</v>
          </cell>
          <cell r="BF1772" t="str">
            <v/>
          </cell>
          <cell r="BG1772" t="str">
            <v/>
          </cell>
          <cell r="BH1772">
            <v>0</v>
          </cell>
          <cell r="BI1772" t="str">
            <v/>
          </cell>
          <cell r="BJ1772" t="str">
            <v/>
          </cell>
          <cell r="BK1772" t="str">
            <v/>
          </cell>
          <cell r="BL1772" t="str">
            <v/>
          </cell>
          <cell r="BO1772">
            <v>0</v>
          </cell>
          <cell r="BP1772" t="str">
            <v/>
          </cell>
          <cell r="BR1772">
            <v>0</v>
          </cell>
        </row>
        <row r="1773">
          <cell r="B1773">
            <v>55</v>
          </cell>
          <cell r="H1773" t="str">
            <v>Movies, Entertainment and Leisure</v>
          </cell>
          <cell r="R1773">
            <v>51</v>
          </cell>
          <cell r="S1773" t="str">
            <v>Information</v>
          </cell>
          <cell r="T1773">
            <v>512</v>
          </cell>
          <cell r="U1773" t="str">
            <v>Motion Picture and Sound Recording Industries</v>
          </cell>
          <cell r="V1773">
            <v>5121</v>
          </cell>
          <cell r="W1773" t="str">
            <v>Motion Picture and Video Industries</v>
          </cell>
          <cell r="X1773">
            <v>51213</v>
          </cell>
          <cell r="Y1773" t="str">
            <v>Motion Picture and Video Exhibition</v>
          </cell>
          <cell r="Z1773">
            <v>512131</v>
          </cell>
          <cell r="AA1773" t="str">
            <v>Motion Picture Theaters (except Drive-Ins)</v>
          </cell>
          <cell r="AC1773">
            <v>699347323.80083597</v>
          </cell>
          <cell r="AD1773">
            <v>-105608301.23137701</v>
          </cell>
          <cell r="AG1773">
            <v>0</v>
          </cell>
          <cell r="AN1773">
            <v>0</v>
          </cell>
          <cell r="AS1773">
            <v>0</v>
          </cell>
          <cell r="AU1773">
            <v>0</v>
          </cell>
          <cell r="AW1773">
            <v>39119166.575768001</v>
          </cell>
          <cell r="AX1773">
            <v>233687996.317734</v>
          </cell>
          <cell r="AY1773">
            <v>80445102.239205003</v>
          </cell>
          <cell r="AZ1773">
            <v>79012518.743954003</v>
          </cell>
          <cell r="BE1773">
            <v>0</v>
          </cell>
          <cell r="BF1773" t="str">
            <v/>
          </cell>
          <cell r="BG1773" t="str">
            <v/>
          </cell>
          <cell r="BH1773">
            <v>0</v>
          </cell>
          <cell r="BI1773" t="str">
            <v/>
          </cell>
          <cell r="BJ1773" t="str">
            <v/>
          </cell>
          <cell r="BK1773" t="str">
            <v/>
          </cell>
          <cell r="BL1773" t="str">
            <v/>
          </cell>
          <cell r="BO1773">
            <v>0</v>
          </cell>
          <cell r="BP1773" t="str">
            <v/>
          </cell>
          <cell r="BQ1773">
            <v>9.9380999999999997E-2</v>
          </cell>
          <cell r="BR1773">
            <v>0</v>
          </cell>
        </row>
        <row r="1774">
          <cell r="B1774">
            <v>13</v>
          </cell>
          <cell r="H1774" t="str">
            <v>Construction &amp; Engineering Services</v>
          </cell>
          <cell r="R1774">
            <v>23</v>
          </cell>
          <cell r="S1774" t="str">
            <v>Construction</v>
          </cell>
          <cell r="T1774">
            <v>237</v>
          </cell>
          <cell r="U1774" t="str">
            <v>Heavy and Civil Engineering Construction</v>
          </cell>
          <cell r="V1774">
            <v>2371</v>
          </cell>
          <cell r="W1774" t="str">
            <v>Utility System Construction</v>
          </cell>
          <cell r="X1774">
            <v>23713</v>
          </cell>
          <cell r="Y1774" t="str">
            <v>Power and Communication Line and Related Structures Construction</v>
          </cell>
          <cell r="Z1774">
            <v>237130</v>
          </cell>
          <cell r="AA1774" t="str">
            <v>Power and Communication Line and Related Structures Construction</v>
          </cell>
          <cell r="AC1774">
            <v>2217299120.3502798</v>
          </cell>
          <cell r="AD1774">
            <v>199015817.91645199</v>
          </cell>
          <cell r="AG1774">
            <v>0</v>
          </cell>
          <cell r="AN1774">
            <v>0</v>
          </cell>
          <cell r="AS1774">
            <v>0</v>
          </cell>
          <cell r="AU1774">
            <v>0</v>
          </cell>
          <cell r="AW1774">
            <v>39110883.199873</v>
          </cell>
          <cell r="AX1774">
            <v>104483057.867539</v>
          </cell>
          <cell r="AY1774">
            <v>279298646.99617302</v>
          </cell>
          <cell r="AZ1774">
            <v>506873496.11455101</v>
          </cell>
          <cell r="BE1774">
            <v>0</v>
          </cell>
          <cell r="BF1774" t="str">
            <v/>
          </cell>
          <cell r="BG1774" t="str">
            <v/>
          </cell>
          <cell r="BH1774">
            <v>0</v>
          </cell>
          <cell r="BI1774" t="str">
            <v/>
          </cell>
          <cell r="BJ1774" t="str">
            <v/>
          </cell>
          <cell r="BK1774" t="str">
            <v/>
          </cell>
          <cell r="BL1774" t="str">
            <v/>
          </cell>
          <cell r="BO1774">
            <v>0</v>
          </cell>
          <cell r="BP1774" t="str">
            <v/>
          </cell>
          <cell r="BQ1774">
            <v>0.18596099999999999</v>
          </cell>
          <cell r="BR1774">
            <v>0</v>
          </cell>
        </row>
        <row r="1775">
          <cell r="B1775">
            <v>99</v>
          </cell>
          <cell r="H1775" t="str">
            <v>Real Estate</v>
          </cell>
          <cell r="R1775">
            <v>23</v>
          </cell>
          <cell r="S1775" t="str">
            <v>Construction</v>
          </cell>
          <cell r="T1775">
            <v>237</v>
          </cell>
          <cell r="U1775" t="str">
            <v>Heavy and Civil Engineering Construction</v>
          </cell>
          <cell r="V1775">
            <v>2379</v>
          </cell>
          <cell r="W1775" t="str">
            <v>Other Heavy and Civil Engineering Construction</v>
          </cell>
          <cell r="X1775">
            <v>23799</v>
          </cell>
          <cell r="Y1775" t="str">
            <v>Other Heavy and Civil Engineering Construction</v>
          </cell>
          <cell r="Z1775">
            <v>237990</v>
          </cell>
          <cell r="AA1775" t="str">
            <v>Other Heavy and Civil Engineering Construction</v>
          </cell>
          <cell r="AC1775">
            <v>2442003188.7755098</v>
          </cell>
          <cell r="AD1775">
            <v>253672193.87755099</v>
          </cell>
          <cell r="AG1775">
            <v>0</v>
          </cell>
          <cell r="AN1775">
            <v>0</v>
          </cell>
          <cell r="AS1775">
            <v>0</v>
          </cell>
          <cell r="AU1775">
            <v>0</v>
          </cell>
          <cell r="AW1775">
            <v>39099489.795918003</v>
          </cell>
          <cell r="BE1775">
            <v>0</v>
          </cell>
          <cell r="BF1775" t="str">
            <v/>
          </cell>
          <cell r="BG1775" t="str">
            <v/>
          </cell>
          <cell r="BH1775">
            <v>0</v>
          </cell>
          <cell r="BI1775" t="str">
            <v/>
          </cell>
          <cell r="BJ1775" t="str">
            <v/>
          </cell>
          <cell r="BK1775" t="str">
            <v/>
          </cell>
          <cell r="BL1775" t="str">
            <v/>
          </cell>
          <cell r="BO1775">
            <v>0</v>
          </cell>
          <cell r="BP1775" t="str">
            <v/>
          </cell>
          <cell r="BQ1775">
            <v>0.17924200000000001</v>
          </cell>
          <cell r="BR1775">
            <v>0</v>
          </cell>
        </row>
        <row r="1776">
          <cell r="B1776">
            <v>59</v>
          </cell>
          <cell r="H1776" t="str">
            <v>Real Estate</v>
          </cell>
          <cell r="R1776">
            <v>53</v>
          </cell>
          <cell r="S1776" t="str">
            <v>Real Estate and Rental and Leasing</v>
          </cell>
          <cell r="T1776">
            <v>531</v>
          </cell>
          <cell r="U1776" t="str">
            <v>Real Estate</v>
          </cell>
          <cell r="V1776">
            <v>5312</v>
          </cell>
          <cell r="W1776" t="str">
            <v>Offices of Real Estate Agents and Brokers</v>
          </cell>
          <cell r="X1776">
            <v>53121</v>
          </cell>
          <cell r="Y1776" t="str">
            <v>Offices of Real Estate Agents and Brokers</v>
          </cell>
          <cell r="Z1776">
            <v>531210</v>
          </cell>
          <cell r="AA1776" t="str">
            <v>Offices of Real Estate Agents and Brokers</v>
          </cell>
          <cell r="AB1776">
            <v>15000</v>
          </cell>
          <cell r="AC1776">
            <v>2786857000</v>
          </cell>
          <cell r="AD1776">
            <v>314128000</v>
          </cell>
          <cell r="AG1776">
            <v>0</v>
          </cell>
          <cell r="AN1776">
            <v>0</v>
          </cell>
          <cell r="AS1776">
            <v>0</v>
          </cell>
          <cell r="AU1776">
            <v>0</v>
          </cell>
          <cell r="AW1776">
            <v>39036104.114188999</v>
          </cell>
          <cell r="BE1776">
            <v>0</v>
          </cell>
          <cell r="BF1776" t="str">
            <v/>
          </cell>
          <cell r="BG1776" t="str">
            <v/>
          </cell>
          <cell r="BH1776">
            <v>0</v>
          </cell>
          <cell r="BI1776" t="str">
            <v/>
          </cell>
          <cell r="BJ1776" t="str">
            <v/>
          </cell>
          <cell r="BK1776" t="str">
            <v/>
          </cell>
          <cell r="BL1776" t="str">
            <v/>
          </cell>
          <cell r="BO1776">
            <v>0</v>
          </cell>
          <cell r="BP1776" t="str">
            <v/>
          </cell>
          <cell r="BQ1776">
            <v>0.174983</v>
          </cell>
          <cell r="BR1776">
            <v>0</v>
          </cell>
        </row>
        <row r="1777">
          <cell r="B1777">
            <v>16</v>
          </cell>
          <cell r="H1777" t="str">
            <v>Clothing and Accessory Retail</v>
          </cell>
          <cell r="R1777" t="str">
            <v>31-33</v>
          </cell>
          <cell r="S1777" t="str">
            <v>Manufacturing</v>
          </cell>
          <cell r="T1777">
            <v>315</v>
          </cell>
          <cell r="U1777" t="str">
            <v>Apparel Manufacturing</v>
          </cell>
          <cell r="V1777">
            <v>3159</v>
          </cell>
          <cell r="W1777" t="str">
            <v>Apparel Accessories and Other Apparel Manufacturing</v>
          </cell>
          <cell r="X1777">
            <v>31599</v>
          </cell>
          <cell r="Y1777" t="str">
            <v>Apparel Accessories and Other Apparel Manufacturing</v>
          </cell>
          <cell r="Z1777">
            <v>315999</v>
          </cell>
          <cell r="AA1777" t="str">
            <v>Other Apparel Accessories and Other Apparel Manufacturing</v>
          </cell>
          <cell r="AC1777">
            <v>3160464000</v>
          </cell>
          <cell r="AD1777">
            <v>285760000</v>
          </cell>
          <cell r="AG1777">
            <v>0</v>
          </cell>
          <cell r="AN1777">
            <v>0</v>
          </cell>
          <cell r="AS1777">
            <v>0</v>
          </cell>
          <cell r="AU1777">
            <v>0</v>
          </cell>
          <cell r="AW1777">
            <v>39020000</v>
          </cell>
          <cell r="BA1777">
            <v>4700000</v>
          </cell>
          <cell r="BE1777">
            <v>0</v>
          </cell>
          <cell r="BF1777" t="str">
            <v/>
          </cell>
          <cell r="BG1777" t="str">
            <v/>
          </cell>
          <cell r="BH1777">
            <v>0</v>
          </cell>
          <cell r="BI1777" t="str">
            <v/>
          </cell>
          <cell r="BJ1777" t="str">
            <v/>
          </cell>
          <cell r="BK1777" t="str">
            <v/>
          </cell>
          <cell r="BL1777" t="str">
            <v/>
          </cell>
          <cell r="BO1777">
            <v>0</v>
          </cell>
          <cell r="BP1777" t="str">
            <v/>
          </cell>
          <cell r="BQ1777">
            <v>0.14863499999999999</v>
          </cell>
          <cell r="BR1777">
            <v>0</v>
          </cell>
        </row>
        <row r="1778">
          <cell r="B1778">
            <v>35</v>
          </cell>
          <cell r="H1778" t="str">
            <v>Electronic Products</v>
          </cell>
          <cell r="R1778" t="str">
            <v>31-33</v>
          </cell>
          <cell r="S1778" t="str">
            <v>Manufacturing</v>
          </cell>
          <cell r="T1778">
            <v>334</v>
          </cell>
          <cell r="U1778" t="str">
            <v>Computer and Electronic Product Manufacturing</v>
          </cell>
          <cell r="V1778">
            <v>3344</v>
          </cell>
          <cell r="W1778" t="str">
            <v>Semiconductor and Other Electronic Component Manufacturing</v>
          </cell>
          <cell r="X1778">
            <v>33441</v>
          </cell>
          <cell r="Y1778" t="str">
            <v>Semiconductor and Other Electronic Component Manufacturing</v>
          </cell>
          <cell r="Z1778">
            <v>334413</v>
          </cell>
          <cell r="AA1778" t="str">
            <v>Semiconductor and Related Device Manufacturing</v>
          </cell>
          <cell r="AC1778">
            <v>1459271000</v>
          </cell>
          <cell r="AD1778">
            <v>170966000</v>
          </cell>
          <cell r="AG1778">
            <v>0</v>
          </cell>
          <cell r="AN1778">
            <v>0</v>
          </cell>
          <cell r="AS1778">
            <v>0</v>
          </cell>
          <cell r="AU1778">
            <v>0</v>
          </cell>
          <cell r="AW1778">
            <v>38990000</v>
          </cell>
          <cell r="BE1778">
            <v>0</v>
          </cell>
          <cell r="BF1778" t="str">
            <v/>
          </cell>
          <cell r="BG1778" t="str">
            <v/>
          </cell>
          <cell r="BH1778">
            <v>0</v>
          </cell>
          <cell r="BI1778" t="str">
            <v/>
          </cell>
          <cell r="BJ1778" t="str">
            <v/>
          </cell>
          <cell r="BK1778" t="str">
            <v/>
          </cell>
          <cell r="BL1778" t="str">
            <v/>
          </cell>
          <cell r="BO1778">
            <v>0</v>
          </cell>
          <cell r="BP1778" t="str">
            <v/>
          </cell>
          <cell r="BR1778">
            <v>0</v>
          </cell>
        </row>
        <row r="1779">
          <cell r="B1779">
            <v>17</v>
          </cell>
          <cell r="H1779" t="str">
            <v>IT Consulting &amp; Services</v>
          </cell>
          <cell r="R1779">
            <v>54</v>
          </cell>
          <cell r="S1779" t="str">
            <v>Professional, Scientific, and Technical Services</v>
          </cell>
          <cell r="T1779">
            <v>541</v>
          </cell>
          <cell r="U1779" t="str">
            <v>Professional, Scientific, and Technical Services</v>
          </cell>
          <cell r="V1779">
            <v>5415</v>
          </cell>
          <cell r="W1779" t="str">
            <v>Computer Systems Design and Related Services</v>
          </cell>
          <cell r="X1779">
            <v>54151</v>
          </cell>
          <cell r="Y1779" t="str">
            <v>Computer Systems Design and Related Services</v>
          </cell>
          <cell r="Z1779">
            <v>541511</v>
          </cell>
          <cell r="AA1779" t="str">
            <v>Custom Computer Programming Services</v>
          </cell>
          <cell r="AC1779">
            <v>302636000</v>
          </cell>
          <cell r="AD1779">
            <v>157898000</v>
          </cell>
          <cell r="AG1779">
            <v>0</v>
          </cell>
          <cell r="AN1779">
            <v>0</v>
          </cell>
          <cell r="AS1779">
            <v>0</v>
          </cell>
          <cell r="AU1779">
            <v>0</v>
          </cell>
          <cell r="AW1779">
            <v>38977000</v>
          </cell>
          <cell r="BA1779">
            <v>112000</v>
          </cell>
          <cell r="BE1779">
            <v>0</v>
          </cell>
          <cell r="BF1779" t="str">
            <v/>
          </cell>
          <cell r="BG1779" t="str">
            <v/>
          </cell>
          <cell r="BH1779">
            <v>0</v>
          </cell>
          <cell r="BI1779" t="str">
            <v/>
          </cell>
          <cell r="BJ1779" t="str">
            <v/>
          </cell>
          <cell r="BK1779" t="str">
            <v/>
          </cell>
          <cell r="BL1779" t="str">
            <v/>
          </cell>
          <cell r="BO1779">
            <v>0</v>
          </cell>
          <cell r="BP1779" t="str">
            <v/>
          </cell>
          <cell r="BQ1779">
            <v>0.24684900000000001</v>
          </cell>
          <cell r="BR1779">
            <v>0</v>
          </cell>
        </row>
        <row r="1780">
          <cell r="B1780">
            <v>23</v>
          </cell>
          <cell r="H1780" t="str">
            <v>Packaging</v>
          </cell>
          <cell r="R1780" t="str">
            <v>31-33</v>
          </cell>
          <cell r="S1780" t="str">
            <v>Manufacturing</v>
          </cell>
          <cell r="T1780">
            <v>326</v>
          </cell>
          <cell r="U1780" t="str">
            <v>Plastics and Rubber Products Manufacturing</v>
          </cell>
          <cell r="V1780">
            <v>3261</v>
          </cell>
          <cell r="W1780" t="str">
            <v>Plastics Product Manufacturing</v>
          </cell>
          <cell r="X1780">
            <v>32611</v>
          </cell>
          <cell r="Y1780" t="str">
            <v>Plastics Packaging Materials and Unlaminated Film and Sheet Manufacturing</v>
          </cell>
          <cell r="Z1780">
            <v>326112</v>
          </cell>
          <cell r="AA1780" t="str">
            <v>Plastics Packaging Film and Sheet (including Laminated) Manufacturing</v>
          </cell>
          <cell r="AC1780">
            <v>1586972298.92311</v>
          </cell>
          <cell r="AD1780">
            <v>205076880.59642601</v>
          </cell>
          <cell r="AG1780">
            <v>0</v>
          </cell>
          <cell r="AN1780">
            <v>0</v>
          </cell>
          <cell r="AS1780">
            <v>0</v>
          </cell>
          <cell r="AU1780">
            <v>0</v>
          </cell>
          <cell r="AW1780">
            <v>38966894.797049001</v>
          </cell>
          <cell r="AX1780">
            <v>73432073.685455993</v>
          </cell>
          <cell r="AY1780">
            <v>131552611.33683001</v>
          </cell>
          <cell r="AZ1780">
            <v>136553607.35276699</v>
          </cell>
          <cell r="BA1780">
            <v>4322008.9937279997</v>
          </cell>
          <cell r="BE1780">
            <v>0</v>
          </cell>
          <cell r="BF1780" t="str">
            <v/>
          </cell>
          <cell r="BG1780" t="str">
            <v/>
          </cell>
          <cell r="BH1780">
            <v>0</v>
          </cell>
          <cell r="BI1780" t="str">
            <v/>
          </cell>
          <cell r="BJ1780" t="str">
            <v/>
          </cell>
          <cell r="BK1780" t="str">
            <v/>
          </cell>
          <cell r="BL1780" t="str">
            <v/>
          </cell>
          <cell r="BO1780">
            <v>0</v>
          </cell>
          <cell r="BP1780" t="str">
            <v/>
          </cell>
          <cell r="BQ1780">
            <v>0.206314</v>
          </cell>
          <cell r="BR1780">
            <v>0</v>
          </cell>
        </row>
        <row r="1781">
          <cell r="B1781">
            <v>40</v>
          </cell>
          <cell r="H1781" t="str">
            <v>Vehicles and Parts</v>
          </cell>
          <cell r="R1781" t="str">
            <v>31-33</v>
          </cell>
          <cell r="S1781" t="str">
            <v>Manufacturing</v>
          </cell>
          <cell r="T1781">
            <v>336</v>
          </cell>
          <cell r="U1781" t="str">
            <v>Transportation Equipment Manufacturing</v>
          </cell>
          <cell r="V1781">
            <v>3363</v>
          </cell>
          <cell r="W1781" t="str">
            <v>Motor Vehicle Parts Manufacturing</v>
          </cell>
          <cell r="X1781">
            <v>33632</v>
          </cell>
          <cell r="Y1781" t="str">
            <v>Motor Vehicle Electrical and Electronic Equipment Manufacturing</v>
          </cell>
          <cell r="Z1781">
            <v>336322</v>
          </cell>
          <cell r="AA1781" t="str">
            <v>Other Motor Vehicle Electrical and Electronic Equipment Manufacturing</v>
          </cell>
          <cell r="AC1781">
            <v>2429292730.0698099</v>
          </cell>
          <cell r="AD1781">
            <v>184686994.595873</v>
          </cell>
          <cell r="AG1781">
            <v>0</v>
          </cell>
          <cell r="AN1781">
            <v>0</v>
          </cell>
          <cell r="AS1781">
            <v>0</v>
          </cell>
          <cell r="AU1781">
            <v>0</v>
          </cell>
          <cell r="AW1781">
            <v>38874206.145714</v>
          </cell>
          <cell r="AX1781">
            <v>112963985.641592</v>
          </cell>
          <cell r="AY1781">
            <v>147923.158849</v>
          </cell>
          <cell r="AZ1781">
            <v>34801388.505383998</v>
          </cell>
          <cell r="BA1781">
            <v>34308311.309217997</v>
          </cell>
          <cell r="BE1781">
            <v>0</v>
          </cell>
          <cell r="BF1781" t="str">
            <v/>
          </cell>
          <cell r="BG1781" t="str">
            <v/>
          </cell>
          <cell r="BH1781">
            <v>0</v>
          </cell>
          <cell r="BI1781" t="str">
            <v/>
          </cell>
          <cell r="BJ1781" t="str">
            <v/>
          </cell>
          <cell r="BK1781" t="str">
            <v/>
          </cell>
          <cell r="BL1781" t="str">
            <v/>
          </cell>
          <cell r="BO1781">
            <v>0</v>
          </cell>
          <cell r="BP1781" t="str">
            <v/>
          </cell>
          <cell r="BQ1781">
            <v>0.18642900000000001</v>
          </cell>
          <cell r="BR1781">
            <v>0</v>
          </cell>
        </row>
        <row r="1782">
          <cell r="B1782">
            <v>40</v>
          </cell>
          <cell r="H1782" t="str">
            <v>Vehicles and Parts</v>
          </cell>
          <cell r="R1782" t="str">
            <v>31-33</v>
          </cell>
          <cell r="S1782" t="str">
            <v>Manufacturing</v>
          </cell>
          <cell r="T1782">
            <v>336</v>
          </cell>
          <cell r="U1782" t="str">
            <v>Transportation Equipment Manufacturing</v>
          </cell>
          <cell r="V1782">
            <v>3363</v>
          </cell>
          <cell r="W1782" t="str">
            <v>Motor Vehicle Parts Manufacturing</v>
          </cell>
          <cell r="X1782">
            <v>33634</v>
          </cell>
          <cell r="Y1782" t="str">
            <v>Motor Vehicle Brake System Manufacturing</v>
          </cell>
          <cell r="Z1782">
            <v>336340</v>
          </cell>
          <cell r="AA1782" t="str">
            <v>Motor Vehicle Brake System Manufacturing</v>
          </cell>
          <cell r="AC1782">
            <v>6668717753.6861601</v>
          </cell>
          <cell r="AD1782">
            <v>472675778.00445598</v>
          </cell>
          <cell r="AG1782">
            <v>0</v>
          </cell>
          <cell r="AN1782">
            <v>0</v>
          </cell>
          <cell r="AS1782">
            <v>0</v>
          </cell>
          <cell r="AU1782">
            <v>0</v>
          </cell>
          <cell r="AW1782">
            <v>38864163.093677998</v>
          </cell>
          <cell r="AX1782">
            <v>193587887.120341</v>
          </cell>
          <cell r="AY1782">
            <v>384599259.95092702</v>
          </cell>
          <cell r="AZ1782">
            <v>406140177.80835599</v>
          </cell>
          <cell r="BE1782">
            <v>0</v>
          </cell>
          <cell r="BF1782" t="str">
            <v/>
          </cell>
          <cell r="BG1782" t="str">
            <v/>
          </cell>
          <cell r="BH1782">
            <v>0</v>
          </cell>
          <cell r="BI1782" t="str">
            <v/>
          </cell>
          <cell r="BJ1782" t="str">
            <v/>
          </cell>
          <cell r="BK1782" t="str">
            <v/>
          </cell>
          <cell r="BL1782" t="str">
            <v/>
          </cell>
          <cell r="BO1782">
            <v>0</v>
          </cell>
          <cell r="BP1782" t="str">
            <v/>
          </cell>
          <cell r="BQ1782">
            <v>8.7169999999999997E-2</v>
          </cell>
          <cell r="BR1782">
            <v>0</v>
          </cell>
        </row>
        <row r="1783">
          <cell r="B1783">
            <v>18</v>
          </cell>
          <cell r="H1783" t="str">
            <v>Chemicals</v>
          </cell>
          <cell r="R1783" t="str">
            <v>31-33</v>
          </cell>
          <cell r="S1783" t="str">
            <v>Manufacturing</v>
          </cell>
          <cell r="T1783">
            <v>325</v>
          </cell>
          <cell r="U1783" t="str">
            <v>Chemical Manufacturing</v>
          </cell>
          <cell r="V1783">
            <v>3251</v>
          </cell>
          <cell r="W1783" t="str">
            <v>Basic Chemical Manufacturing</v>
          </cell>
          <cell r="X1783">
            <v>32519</v>
          </cell>
          <cell r="Y1783" t="str">
            <v>Other Basic Organic Chemical Manufacturing</v>
          </cell>
          <cell r="Z1783">
            <v>325199</v>
          </cell>
          <cell r="AA1783" t="str">
            <v>All Other Basic Organic Chemical Manufacturing</v>
          </cell>
          <cell r="AC1783">
            <v>1315451067.0190499</v>
          </cell>
          <cell r="AD1783">
            <v>218768490.39485601</v>
          </cell>
          <cell r="AG1783">
            <v>0</v>
          </cell>
          <cell r="AN1783">
            <v>0</v>
          </cell>
          <cell r="AS1783">
            <v>0</v>
          </cell>
          <cell r="AU1783">
            <v>0</v>
          </cell>
          <cell r="AW1783">
            <v>38844621.513944</v>
          </cell>
          <cell r="AX1783">
            <v>59159401.995976001</v>
          </cell>
          <cell r="AY1783">
            <v>139501400.339237</v>
          </cell>
          <cell r="AZ1783">
            <v>116918464.754842</v>
          </cell>
          <cell r="BA1783">
            <v>3057078.6162279998</v>
          </cell>
          <cell r="BE1783">
            <v>0</v>
          </cell>
          <cell r="BF1783" t="str">
            <v/>
          </cell>
          <cell r="BG1783" t="str">
            <v/>
          </cell>
          <cell r="BH1783">
            <v>0</v>
          </cell>
          <cell r="BI1783" t="str">
            <v/>
          </cell>
          <cell r="BJ1783" t="str">
            <v/>
          </cell>
          <cell r="BK1783" t="str">
            <v/>
          </cell>
          <cell r="BL1783" t="str">
            <v/>
          </cell>
          <cell r="BO1783">
            <v>0</v>
          </cell>
          <cell r="BP1783" t="str">
            <v/>
          </cell>
          <cell r="BQ1783">
            <v>0.21060999999999999</v>
          </cell>
          <cell r="BR1783">
            <v>0</v>
          </cell>
        </row>
        <row r="1784">
          <cell r="B1784">
            <v>14</v>
          </cell>
          <cell r="H1784" t="str">
            <v>Alcoholic Beverages</v>
          </cell>
          <cell r="R1784" t="str">
            <v>31-33</v>
          </cell>
          <cell r="S1784" t="str">
            <v>Manufacturing</v>
          </cell>
          <cell r="T1784">
            <v>312</v>
          </cell>
          <cell r="U1784" t="str">
            <v>Beverage and Tobacco Product Manufacturing</v>
          </cell>
          <cell r="V1784">
            <v>3121</v>
          </cell>
          <cell r="W1784" t="str">
            <v>Beverage Manufacturing</v>
          </cell>
          <cell r="X1784">
            <v>31213</v>
          </cell>
          <cell r="Y1784" t="str">
            <v>Wineries</v>
          </cell>
          <cell r="Z1784">
            <v>312130</v>
          </cell>
          <cell r="AA1784" t="str">
            <v>Wineries</v>
          </cell>
          <cell r="AC1784">
            <v>4280665151.5840101</v>
          </cell>
          <cell r="AD1784">
            <v>167497795.55474699</v>
          </cell>
          <cell r="AG1784">
            <v>0</v>
          </cell>
          <cell r="AN1784">
            <v>0</v>
          </cell>
          <cell r="AS1784">
            <v>0</v>
          </cell>
          <cell r="AU1784">
            <v>0</v>
          </cell>
          <cell r="AW1784">
            <v>38807690.559519999</v>
          </cell>
          <cell r="AX1784">
            <v>84664287.986909002</v>
          </cell>
          <cell r="AY1784">
            <v>13462797.145584</v>
          </cell>
          <cell r="BE1784">
            <v>0</v>
          </cell>
          <cell r="BF1784" t="str">
            <v/>
          </cell>
          <cell r="BG1784" t="str">
            <v/>
          </cell>
          <cell r="BH1784">
            <v>0</v>
          </cell>
          <cell r="BI1784" t="str">
            <v/>
          </cell>
          <cell r="BJ1784" t="str">
            <v/>
          </cell>
          <cell r="BK1784" t="str">
            <v/>
          </cell>
          <cell r="BL1784" t="str">
            <v/>
          </cell>
          <cell r="BO1784">
            <v>0</v>
          </cell>
          <cell r="BP1784" t="str">
            <v/>
          </cell>
          <cell r="BQ1784">
            <v>0.19169600000000001</v>
          </cell>
          <cell r="BR1784">
            <v>0</v>
          </cell>
        </row>
        <row r="1785">
          <cell r="B1785">
            <v>17</v>
          </cell>
          <cell r="H1785" t="str">
            <v>IT Consulting &amp; Services</v>
          </cell>
          <cell r="R1785">
            <v>54</v>
          </cell>
          <cell r="S1785" t="str">
            <v>Professional, Scientific, and Technical Services</v>
          </cell>
          <cell r="T1785">
            <v>541</v>
          </cell>
          <cell r="U1785" t="str">
            <v>Professional, Scientific, and Technical Services</v>
          </cell>
          <cell r="V1785">
            <v>5415</v>
          </cell>
          <cell r="W1785" t="str">
            <v>Computer Systems Design and Related Services</v>
          </cell>
          <cell r="X1785">
            <v>54151</v>
          </cell>
          <cell r="Y1785" t="str">
            <v>Computer Systems Design and Related Services</v>
          </cell>
          <cell r="Z1785">
            <v>541512</v>
          </cell>
          <cell r="AA1785" t="str">
            <v>Computer Systems Design Services</v>
          </cell>
          <cell r="AC1785">
            <v>7631497896.2131796</v>
          </cell>
          <cell r="AD1785">
            <v>415803646.56381398</v>
          </cell>
          <cell r="AG1785">
            <v>0</v>
          </cell>
          <cell r="AN1785">
            <v>0</v>
          </cell>
          <cell r="AS1785">
            <v>0</v>
          </cell>
          <cell r="AU1785">
            <v>0</v>
          </cell>
          <cell r="AW1785">
            <v>38772791.023841999</v>
          </cell>
          <cell r="AX1785">
            <v>1341925666.1991501</v>
          </cell>
          <cell r="BE1785">
            <v>0</v>
          </cell>
          <cell r="BF1785" t="str">
            <v/>
          </cell>
          <cell r="BG1785" t="str">
            <v/>
          </cell>
          <cell r="BH1785">
            <v>0</v>
          </cell>
          <cell r="BI1785" t="str">
            <v/>
          </cell>
          <cell r="BJ1785" t="str">
            <v/>
          </cell>
          <cell r="BK1785" t="str">
            <v/>
          </cell>
          <cell r="BL1785" t="str">
            <v/>
          </cell>
          <cell r="BO1785">
            <v>0</v>
          </cell>
          <cell r="BP1785" t="str">
            <v/>
          </cell>
          <cell r="BQ1785">
            <v>0.122886</v>
          </cell>
          <cell r="BR1785">
            <v>0</v>
          </cell>
        </row>
        <row r="1786">
          <cell r="B1786">
            <v>58</v>
          </cell>
          <cell r="H1786" t="str">
            <v>Banks and Investment Services</v>
          </cell>
          <cell r="R1786">
            <v>52</v>
          </cell>
          <cell r="S1786" t="str">
            <v>Finance and Insurance</v>
          </cell>
          <cell r="T1786">
            <v>524</v>
          </cell>
          <cell r="U1786" t="str">
            <v>Insurance Carriers and Related Activities</v>
          </cell>
          <cell r="V1786">
            <v>5241</v>
          </cell>
          <cell r="W1786" t="str">
            <v>Insurance Carriers</v>
          </cell>
          <cell r="X1786">
            <v>52412</v>
          </cell>
          <cell r="Y1786" t="str">
            <v>Direct Insurance (except Life, Health, and Medical) Carriers</v>
          </cell>
          <cell r="Z1786">
            <v>524126</v>
          </cell>
          <cell r="AA1786" t="str">
            <v>Direct Property and Casualty Insurance Carriers</v>
          </cell>
          <cell r="AB1786">
            <v>380</v>
          </cell>
          <cell r="AC1786">
            <v>955154000</v>
          </cell>
          <cell r="AD1786">
            <v>502498000</v>
          </cell>
          <cell r="AG1786">
            <v>0</v>
          </cell>
          <cell r="AN1786">
            <v>0</v>
          </cell>
          <cell r="AS1786">
            <v>0</v>
          </cell>
          <cell r="AU1786">
            <v>0</v>
          </cell>
          <cell r="AW1786">
            <v>38705000</v>
          </cell>
          <cell r="BE1786">
            <v>0</v>
          </cell>
          <cell r="BF1786" t="str">
            <v/>
          </cell>
          <cell r="BG1786" t="str">
            <v/>
          </cell>
          <cell r="BH1786">
            <v>0</v>
          </cell>
          <cell r="BI1786" t="str">
            <v/>
          </cell>
          <cell r="BJ1786" t="str">
            <v/>
          </cell>
          <cell r="BK1786" t="str">
            <v/>
          </cell>
          <cell r="BL1786" t="str">
            <v/>
          </cell>
          <cell r="BO1786">
            <v>0</v>
          </cell>
          <cell r="BP1786" t="str">
            <v/>
          </cell>
          <cell r="BR1786">
            <v>0</v>
          </cell>
        </row>
        <row r="1787">
          <cell r="B1787">
            <v>42</v>
          </cell>
          <cell r="H1787" t="str">
            <v>Furnishings and Household Products</v>
          </cell>
          <cell r="R1787" t="str">
            <v>31-33</v>
          </cell>
          <cell r="S1787" t="str">
            <v>Manufacturing</v>
          </cell>
          <cell r="T1787">
            <v>337</v>
          </cell>
          <cell r="U1787" t="str">
            <v>Furniture and Related Product Manufacturing</v>
          </cell>
          <cell r="V1787">
            <v>3371</v>
          </cell>
          <cell r="W1787" t="str">
            <v>Household and Institutional Furniture and Kitchen Cabinet Manufacturing</v>
          </cell>
          <cell r="X1787">
            <v>33712</v>
          </cell>
          <cell r="Y1787" t="str">
            <v>Household and Institutional Furniture Manufacturing</v>
          </cell>
          <cell r="Z1787">
            <v>337121</v>
          </cell>
          <cell r="AA1787" t="str">
            <v>Upholstered Household Furniture Manufacturing</v>
          </cell>
          <cell r="AB1787">
            <v>4679</v>
          </cell>
          <cell r="AC1787">
            <v>1856555000</v>
          </cell>
          <cell r="AD1787">
            <v>246761000</v>
          </cell>
          <cell r="AG1787">
            <v>0</v>
          </cell>
          <cell r="AM1787">
            <v>4387.1899999999996</v>
          </cell>
          <cell r="AN1787">
            <v>0</v>
          </cell>
          <cell r="AS1787">
            <v>0</v>
          </cell>
          <cell r="AU1787">
            <v>0</v>
          </cell>
          <cell r="AW1787">
            <v>38698000</v>
          </cell>
          <cell r="BA1787">
            <v>6000000</v>
          </cell>
          <cell r="BE1787">
            <v>0</v>
          </cell>
          <cell r="BF1787" t="str">
            <v/>
          </cell>
          <cell r="BG1787" t="str">
            <v/>
          </cell>
          <cell r="BH1787" t="str">
            <v/>
          </cell>
          <cell r="BI1787" t="str">
            <v/>
          </cell>
          <cell r="BJ1787" t="str">
            <v/>
          </cell>
          <cell r="BK1787" t="str">
            <v/>
          </cell>
          <cell r="BL1787" t="str">
            <v/>
          </cell>
          <cell r="BO1787">
            <v>0</v>
          </cell>
          <cell r="BP1787" t="str">
            <v/>
          </cell>
          <cell r="BQ1787">
            <v>0.12862599999999999</v>
          </cell>
          <cell r="BR1787">
            <v>0</v>
          </cell>
        </row>
        <row r="1788">
          <cell r="B1788">
            <v>55</v>
          </cell>
          <cell r="H1788" t="str">
            <v>Internet Companies</v>
          </cell>
          <cell r="R1788">
            <v>51</v>
          </cell>
          <cell r="S1788" t="str">
            <v>Information</v>
          </cell>
          <cell r="T1788">
            <v>519</v>
          </cell>
          <cell r="U1788" t="str">
            <v>Other Information Services</v>
          </cell>
          <cell r="V1788">
            <v>5191</v>
          </cell>
          <cell r="W1788" t="str">
            <v>Other Information Services</v>
          </cell>
          <cell r="X1788">
            <v>51913</v>
          </cell>
          <cell r="Y1788" t="str">
            <v>Internet Publishing and Broadcasting and Web Search Portals</v>
          </cell>
          <cell r="Z1788">
            <v>519130</v>
          </cell>
          <cell r="AA1788" t="str">
            <v>Internet Publishing and Broadcasting and Web Search Portals</v>
          </cell>
          <cell r="AB1788">
            <v>5500</v>
          </cell>
          <cell r="AC1788">
            <v>3716349000</v>
          </cell>
          <cell r="AD1788">
            <v>521858000</v>
          </cell>
          <cell r="AG1788">
            <v>0</v>
          </cell>
          <cell r="AN1788">
            <v>0</v>
          </cell>
          <cell r="AS1788">
            <v>0</v>
          </cell>
          <cell r="AU1788">
            <v>0</v>
          </cell>
          <cell r="AW1788">
            <v>38510000</v>
          </cell>
          <cell r="BA1788">
            <v>11000000</v>
          </cell>
          <cell r="BE1788">
            <v>0</v>
          </cell>
          <cell r="BF1788" t="str">
            <v/>
          </cell>
          <cell r="BG1788" t="str">
            <v/>
          </cell>
          <cell r="BH1788">
            <v>0</v>
          </cell>
          <cell r="BI1788" t="str">
            <v/>
          </cell>
          <cell r="BJ1788" t="str">
            <v/>
          </cell>
          <cell r="BK1788" t="str">
            <v/>
          </cell>
          <cell r="BL1788" t="str">
            <v/>
          </cell>
          <cell r="BO1788">
            <v>0</v>
          </cell>
          <cell r="BP1788" t="str">
            <v/>
          </cell>
          <cell r="BQ1788">
            <v>3.5508999999999999E-2</v>
          </cell>
          <cell r="BR1788">
            <v>0</v>
          </cell>
        </row>
        <row r="1789">
          <cell r="B1789">
            <v>40</v>
          </cell>
          <cell r="H1789" t="str">
            <v>Vehicles and Parts</v>
          </cell>
          <cell r="R1789" t="str">
            <v>31-33</v>
          </cell>
          <cell r="S1789" t="str">
            <v>Manufacturing</v>
          </cell>
          <cell r="T1789">
            <v>336</v>
          </cell>
          <cell r="U1789" t="str">
            <v>Transportation Equipment Manufacturing</v>
          </cell>
          <cell r="V1789">
            <v>3363</v>
          </cell>
          <cell r="W1789" t="str">
            <v>Motor Vehicle Parts Manufacturing</v>
          </cell>
          <cell r="X1789">
            <v>33635</v>
          </cell>
          <cell r="Y1789" t="str">
            <v>Motor Vehicle Transmission and Power Train Parts Manufacturing</v>
          </cell>
          <cell r="Z1789">
            <v>336350</v>
          </cell>
          <cell r="AA1789" t="str">
            <v>Motor Vehicle Transmission and Power Train Parts Manufacturing</v>
          </cell>
          <cell r="AC1789">
            <v>1686915703.5225401</v>
          </cell>
          <cell r="AD1789">
            <v>235799376.750424</v>
          </cell>
          <cell r="AG1789">
            <v>0</v>
          </cell>
          <cell r="AN1789">
            <v>0</v>
          </cell>
          <cell r="AS1789">
            <v>0</v>
          </cell>
          <cell r="AU1789">
            <v>0</v>
          </cell>
          <cell r="AW1789">
            <v>38341682.773855001</v>
          </cell>
          <cell r="AX1789">
            <v>50609443.414460003</v>
          </cell>
          <cell r="AY1789">
            <v>85519308.903000996</v>
          </cell>
          <cell r="AZ1789">
            <v>99542424.361957997</v>
          </cell>
          <cell r="BA1789">
            <v>2623170.6836020001</v>
          </cell>
          <cell r="BE1789">
            <v>0</v>
          </cell>
          <cell r="BF1789" t="str">
            <v/>
          </cell>
          <cell r="BG1789" t="str">
            <v/>
          </cell>
          <cell r="BH1789">
            <v>0</v>
          </cell>
          <cell r="BI1789" t="str">
            <v/>
          </cell>
          <cell r="BJ1789" t="str">
            <v/>
          </cell>
          <cell r="BK1789" t="str">
            <v/>
          </cell>
          <cell r="BL1789" t="str">
            <v/>
          </cell>
          <cell r="BO1789">
            <v>0</v>
          </cell>
          <cell r="BP1789" t="str">
            <v/>
          </cell>
          <cell r="BQ1789">
            <v>0.14244999999999999</v>
          </cell>
          <cell r="BR1789">
            <v>0</v>
          </cell>
        </row>
        <row r="1790">
          <cell r="B1790">
            <v>25</v>
          </cell>
          <cell r="H1790" t="str">
            <v>Building Materials</v>
          </cell>
          <cell r="R1790" t="str">
            <v>31-33</v>
          </cell>
          <cell r="S1790" t="str">
            <v>Manufacturing</v>
          </cell>
          <cell r="T1790">
            <v>327</v>
          </cell>
          <cell r="U1790" t="str">
            <v>Nonmetallic Mineral Product Manufacturing</v>
          </cell>
          <cell r="V1790">
            <v>3273</v>
          </cell>
          <cell r="W1790" t="str">
            <v>Cement and Concrete Product Manufacturing</v>
          </cell>
          <cell r="X1790">
            <v>32731</v>
          </cell>
          <cell r="Y1790" t="str">
            <v>Cement Manufacturing</v>
          </cell>
          <cell r="Z1790">
            <v>327310</v>
          </cell>
          <cell r="AA1790" t="str">
            <v>Cement Manufacturing</v>
          </cell>
          <cell r="AC1790">
            <v>1837985478.6166</v>
          </cell>
          <cell r="AD1790">
            <v>316325303.565157</v>
          </cell>
          <cell r="AG1790">
            <v>0</v>
          </cell>
          <cell r="AN1790">
            <v>0</v>
          </cell>
          <cell r="AS1790">
            <v>0</v>
          </cell>
          <cell r="AU1790">
            <v>0</v>
          </cell>
          <cell r="AW1790">
            <v>38286017.615420997</v>
          </cell>
          <cell r="AX1790">
            <v>52525202.302854002</v>
          </cell>
          <cell r="AY1790">
            <v>158196006.324099</v>
          </cell>
          <cell r="AZ1790">
            <v>198756802.661971</v>
          </cell>
          <cell r="BA1790">
            <v>746761.53614700004</v>
          </cell>
          <cell r="BE1790">
            <v>0</v>
          </cell>
          <cell r="BF1790" t="str">
            <v/>
          </cell>
          <cell r="BG1790" t="str">
            <v/>
          </cell>
          <cell r="BH1790">
            <v>0</v>
          </cell>
          <cell r="BI1790" t="str">
            <v/>
          </cell>
          <cell r="BJ1790" t="str">
            <v/>
          </cell>
          <cell r="BK1790" t="str">
            <v/>
          </cell>
          <cell r="BL1790" t="str">
            <v/>
          </cell>
          <cell r="BO1790">
            <v>0</v>
          </cell>
          <cell r="BP1790" t="str">
            <v/>
          </cell>
          <cell r="BQ1790">
            <v>0.23264899999999999</v>
          </cell>
          <cell r="BR1790">
            <v>0</v>
          </cell>
        </row>
        <row r="1791">
          <cell r="B1791">
            <v>17</v>
          </cell>
          <cell r="H1791" t="str">
            <v>Construction &amp; Engineering Services</v>
          </cell>
          <cell r="R1791">
            <v>54</v>
          </cell>
          <cell r="S1791" t="str">
            <v>Professional, Scientific, and Technical Services</v>
          </cell>
          <cell r="T1791">
            <v>541</v>
          </cell>
          <cell r="U1791" t="str">
            <v>Professional, Scientific, and Technical Services</v>
          </cell>
          <cell r="V1791">
            <v>5413</v>
          </cell>
          <cell r="W1791" t="str">
            <v>Architectural, Engineering, and Related Services</v>
          </cell>
          <cell r="X1791">
            <v>54132</v>
          </cell>
          <cell r="Y1791" t="str">
            <v>Landscape Architectural Services</v>
          </cell>
          <cell r="Z1791">
            <v>541320</v>
          </cell>
          <cell r="AA1791" t="str">
            <v>Landscape Architectural Services</v>
          </cell>
          <cell r="AB1791">
            <v>18552</v>
          </cell>
          <cell r="AC1791">
            <v>2366730965.6189699</v>
          </cell>
          <cell r="AD1791">
            <v>311131283.331442</v>
          </cell>
          <cell r="AE1791">
            <v>185263.2</v>
          </cell>
          <cell r="AF1791">
            <v>89571.6</v>
          </cell>
          <cell r="AG1791">
            <v>95691.6</v>
          </cell>
          <cell r="AH1791">
            <v>7346</v>
          </cell>
          <cell r="AI1791">
            <v>7515</v>
          </cell>
          <cell r="AJ1791">
            <v>13864</v>
          </cell>
          <cell r="AN1791">
            <v>0</v>
          </cell>
          <cell r="AS1791">
            <v>0</v>
          </cell>
          <cell r="AU1791" t="str">
            <v/>
          </cell>
          <cell r="AW1791">
            <v>38238965.165096998</v>
          </cell>
          <cell r="AX1791">
            <v>1572563258.82219</v>
          </cell>
          <cell r="AY1791">
            <v>22807216.611823</v>
          </cell>
          <cell r="AZ1791">
            <v>41756496.085327998</v>
          </cell>
          <cell r="BA1791">
            <v>113582208.101667</v>
          </cell>
          <cell r="BE1791">
            <v>4.0431971943618795E-5</v>
          </cell>
          <cell r="BF1791">
            <v>6.2791251797871372E-6</v>
          </cell>
          <cell r="BG1791" t="str">
            <v/>
          </cell>
          <cell r="BH1791">
            <v>0</v>
          </cell>
          <cell r="BI1791" t="str">
            <v/>
          </cell>
          <cell r="BJ1791" t="str">
            <v/>
          </cell>
          <cell r="BK1791" t="str">
            <v/>
          </cell>
          <cell r="BL1791" t="str">
            <v/>
          </cell>
          <cell r="BO1791" t="str">
            <v/>
          </cell>
          <cell r="BP1791">
            <v>0</v>
          </cell>
          <cell r="BQ1791">
            <v>0.13519900000000001</v>
          </cell>
          <cell r="BR1791">
            <v>0.71370967742000002</v>
          </cell>
        </row>
        <row r="1792">
          <cell r="B1792">
            <v>57</v>
          </cell>
          <cell r="H1792" t="str">
            <v>Banks and Investment Services</v>
          </cell>
          <cell r="R1792">
            <v>52</v>
          </cell>
          <cell r="S1792" t="str">
            <v>Finance and Insurance</v>
          </cell>
          <cell r="T1792">
            <v>523</v>
          </cell>
          <cell r="U1792" t="str">
            <v>Securities, Commodity Contracts, and Other Financial Investments and Related Activities</v>
          </cell>
          <cell r="V1792">
            <v>5239</v>
          </cell>
          <cell r="W1792" t="str">
            <v>Other Financial Investment Activities</v>
          </cell>
          <cell r="X1792">
            <v>52392</v>
          </cell>
          <cell r="Y1792" t="str">
            <v>Portfolio Management</v>
          </cell>
          <cell r="Z1792">
            <v>523920</v>
          </cell>
          <cell r="AA1792" t="str">
            <v>Portfolio Management</v>
          </cell>
          <cell r="AB1792">
            <v>1450</v>
          </cell>
          <cell r="AC1792">
            <v>1764046000</v>
          </cell>
          <cell r="AD1792">
            <v>357060000</v>
          </cell>
          <cell r="AE1792">
            <v>23528</v>
          </cell>
          <cell r="AF1792">
            <v>0</v>
          </cell>
          <cell r="AG1792">
            <v>23528</v>
          </cell>
          <cell r="AH1792">
            <v>0</v>
          </cell>
          <cell r="AI1792">
            <v>1787</v>
          </cell>
          <cell r="AJ1792">
            <v>2230</v>
          </cell>
          <cell r="AN1792">
            <v>0</v>
          </cell>
          <cell r="AS1792">
            <v>0</v>
          </cell>
          <cell r="AU1792">
            <v>0</v>
          </cell>
          <cell r="AW1792">
            <v>38174000</v>
          </cell>
          <cell r="AX1792">
            <v>1171368000</v>
          </cell>
          <cell r="BE1792">
            <v>1.3337520676898449E-5</v>
          </cell>
          <cell r="BF1792">
            <v>1.0130121323366851E-6</v>
          </cell>
          <cell r="BG1792" t="str">
            <v/>
          </cell>
          <cell r="BH1792">
            <v>0</v>
          </cell>
          <cell r="BI1792" t="str">
            <v/>
          </cell>
          <cell r="BJ1792" t="str">
            <v/>
          </cell>
          <cell r="BK1792" t="str">
            <v/>
          </cell>
          <cell r="BL1792" t="str">
            <v/>
          </cell>
          <cell r="BO1792">
            <v>0</v>
          </cell>
          <cell r="BP1792">
            <v>0</v>
          </cell>
          <cell r="BR1792">
            <v>0</v>
          </cell>
        </row>
        <row r="1793">
          <cell r="B1793">
            <v>17</v>
          </cell>
          <cell r="H1793" t="str">
            <v>Marketing and Advertising</v>
          </cell>
          <cell r="R1793">
            <v>54</v>
          </cell>
          <cell r="S1793" t="str">
            <v>Professional, Scientific, and Technical Services</v>
          </cell>
          <cell r="T1793">
            <v>541</v>
          </cell>
          <cell r="U1793" t="str">
            <v>Professional, Scientific, and Technical Services</v>
          </cell>
          <cell r="V1793">
            <v>5418</v>
          </cell>
          <cell r="W1793" t="str">
            <v>Advertising, Public Relations, and Related Services</v>
          </cell>
          <cell r="X1793">
            <v>54185</v>
          </cell>
          <cell r="Y1793" t="str">
            <v>Outdoor Advertising</v>
          </cell>
          <cell r="Z1793">
            <v>541850</v>
          </cell>
          <cell r="AA1793" t="str">
            <v>Outdoor Advertising</v>
          </cell>
          <cell r="AC1793">
            <v>1943610512.12938</v>
          </cell>
          <cell r="AD1793">
            <v>619235849.05660295</v>
          </cell>
          <cell r="AG1793">
            <v>0</v>
          </cell>
          <cell r="AN1793">
            <v>0</v>
          </cell>
          <cell r="AS1793">
            <v>0</v>
          </cell>
          <cell r="AU1793">
            <v>0</v>
          </cell>
          <cell r="AW1793">
            <v>38119946.091643997</v>
          </cell>
          <cell r="AX1793">
            <v>571707547.16981101</v>
          </cell>
          <cell r="AZ1793">
            <v>60578167.115901999</v>
          </cell>
          <cell r="BE1793">
            <v>0</v>
          </cell>
          <cell r="BF1793" t="str">
            <v/>
          </cell>
          <cell r="BG1793" t="str">
            <v/>
          </cell>
          <cell r="BH1793">
            <v>0</v>
          </cell>
          <cell r="BI1793" t="str">
            <v/>
          </cell>
          <cell r="BJ1793" t="str">
            <v/>
          </cell>
          <cell r="BK1793" t="str">
            <v/>
          </cell>
          <cell r="BL1793" t="str">
            <v/>
          </cell>
          <cell r="BO1793">
            <v>0</v>
          </cell>
          <cell r="BP1793" t="str">
            <v/>
          </cell>
          <cell r="BQ1793">
            <v>7.6067999999999997E-2</v>
          </cell>
          <cell r="BR1793">
            <v>0</v>
          </cell>
        </row>
        <row r="1794">
          <cell r="B1794">
            <v>17</v>
          </cell>
          <cell r="H1794" t="str">
            <v>IT Consulting &amp; Services</v>
          </cell>
          <cell r="R1794">
            <v>54</v>
          </cell>
          <cell r="S1794" t="str">
            <v>Professional, Scientific, and Technical Services</v>
          </cell>
          <cell r="T1794">
            <v>541</v>
          </cell>
          <cell r="U1794" t="str">
            <v>Professional, Scientific, and Technical Services</v>
          </cell>
          <cell r="V1794">
            <v>5415</v>
          </cell>
          <cell r="W1794" t="str">
            <v>Computer Systems Design and Related Services</v>
          </cell>
          <cell r="X1794">
            <v>54151</v>
          </cell>
          <cell r="Y1794" t="str">
            <v>Computer Systems Design and Related Services</v>
          </cell>
          <cell r="Z1794">
            <v>541511</v>
          </cell>
          <cell r="AA1794" t="str">
            <v>Custom Computer Programming Services</v>
          </cell>
          <cell r="AC1794">
            <v>1873008044.77932</v>
          </cell>
          <cell r="AD1794">
            <v>173038747.45435801</v>
          </cell>
          <cell r="AG1794">
            <v>0</v>
          </cell>
          <cell r="AN1794">
            <v>0</v>
          </cell>
          <cell r="AS1794">
            <v>0</v>
          </cell>
          <cell r="AU1794">
            <v>0</v>
          </cell>
          <cell r="AW1794">
            <v>38056875.923712</v>
          </cell>
          <cell r="AX1794">
            <v>55971195.142094001</v>
          </cell>
          <cell r="AY1794">
            <v>156836370.52317601</v>
          </cell>
          <cell r="AZ1794">
            <v>142682085.75411499</v>
          </cell>
          <cell r="BE1794">
            <v>0</v>
          </cell>
          <cell r="BF1794" t="str">
            <v/>
          </cell>
          <cell r="BG1794" t="str">
            <v/>
          </cell>
          <cell r="BH1794">
            <v>0</v>
          </cell>
          <cell r="BI1794" t="str">
            <v/>
          </cell>
          <cell r="BJ1794" t="str">
            <v/>
          </cell>
          <cell r="BK1794" t="str">
            <v/>
          </cell>
          <cell r="BL1794" t="str">
            <v/>
          </cell>
          <cell r="BO1794">
            <v>0</v>
          </cell>
          <cell r="BP1794" t="str">
            <v/>
          </cell>
          <cell r="BQ1794">
            <v>0.21354400000000001</v>
          </cell>
          <cell r="BR1794">
            <v>0</v>
          </cell>
        </row>
        <row r="1795">
          <cell r="B1795">
            <v>18</v>
          </cell>
          <cell r="H1795" t="str">
            <v>Chemicals</v>
          </cell>
          <cell r="R1795" t="str">
            <v>31-33</v>
          </cell>
          <cell r="S1795" t="str">
            <v>Manufacturing</v>
          </cell>
          <cell r="T1795">
            <v>325</v>
          </cell>
          <cell r="U1795" t="str">
            <v>Chemical Manufacturing</v>
          </cell>
          <cell r="V1795">
            <v>3251</v>
          </cell>
          <cell r="W1795" t="str">
            <v>Basic Chemical Manufacturing</v>
          </cell>
          <cell r="X1795">
            <v>32511</v>
          </cell>
          <cell r="Y1795" t="str">
            <v>Petrochemical Manufacturing</v>
          </cell>
          <cell r="Z1795">
            <v>325110</v>
          </cell>
          <cell r="AA1795" t="str">
            <v>Petrochemical Manufacturing</v>
          </cell>
          <cell r="AB1795">
            <v>2379</v>
          </cell>
          <cell r="AC1795">
            <v>6122137235.1160402</v>
          </cell>
          <cell r="AD1795">
            <v>879069122.09888995</v>
          </cell>
          <cell r="AG1795">
            <v>0</v>
          </cell>
          <cell r="AN1795">
            <v>0</v>
          </cell>
          <cell r="AS1795">
            <v>0</v>
          </cell>
          <cell r="AU1795">
            <v>0</v>
          </cell>
          <cell r="AW1795">
            <v>38049445.005044997</v>
          </cell>
          <cell r="AX1795">
            <v>375023713.42078698</v>
          </cell>
          <cell r="BE1795">
            <v>0</v>
          </cell>
          <cell r="BF1795" t="str">
            <v/>
          </cell>
          <cell r="BG1795" t="str">
            <v/>
          </cell>
          <cell r="BH1795">
            <v>0</v>
          </cell>
          <cell r="BI1795" t="str">
            <v/>
          </cell>
          <cell r="BJ1795" t="str">
            <v/>
          </cell>
          <cell r="BK1795" t="str">
            <v/>
          </cell>
          <cell r="BL1795" t="str">
            <v/>
          </cell>
          <cell r="BO1795">
            <v>0</v>
          </cell>
          <cell r="BP1795">
            <v>0</v>
          </cell>
          <cell r="BQ1795">
            <v>9.9640999999999993E-2</v>
          </cell>
          <cell r="BR1795">
            <v>0</v>
          </cell>
        </row>
        <row r="1796">
          <cell r="B1796">
            <v>55</v>
          </cell>
          <cell r="H1796" t="str">
            <v>IT Consulting &amp; Services</v>
          </cell>
          <cell r="R1796">
            <v>51</v>
          </cell>
          <cell r="S1796" t="str">
            <v>Information</v>
          </cell>
          <cell r="T1796">
            <v>511</v>
          </cell>
          <cell r="U1796" t="str">
            <v>Publishing Industries (except Internet)</v>
          </cell>
          <cell r="V1796">
            <v>5112</v>
          </cell>
          <cell r="W1796" t="str">
            <v>Software Publishers</v>
          </cell>
          <cell r="X1796">
            <v>51121</v>
          </cell>
          <cell r="Y1796" t="str">
            <v>Software Publishers</v>
          </cell>
          <cell r="Z1796">
            <v>511210</v>
          </cell>
          <cell r="AA1796" t="str">
            <v>Software Publishers</v>
          </cell>
          <cell r="AC1796">
            <v>1510697054.6984501</v>
          </cell>
          <cell r="AD1796">
            <v>136489481.065918</v>
          </cell>
          <cell r="AG1796">
            <v>0</v>
          </cell>
          <cell r="AH1796">
            <v>68</v>
          </cell>
          <cell r="AI1796">
            <v>258</v>
          </cell>
          <cell r="AN1796">
            <v>0</v>
          </cell>
          <cell r="AS1796">
            <v>0</v>
          </cell>
          <cell r="AU1796" t="str">
            <v/>
          </cell>
          <cell r="AW1796">
            <v>38032258.064516</v>
          </cell>
          <cell r="BA1796">
            <v>3115007.0126220002</v>
          </cell>
          <cell r="BE1796">
            <v>0</v>
          </cell>
          <cell r="BF1796">
            <v>2.157944234988085E-7</v>
          </cell>
          <cell r="BG1796" t="str">
            <v/>
          </cell>
          <cell r="BH1796">
            <v>0</v>
          </cell>
          <cell r="BI1796" t="str">
            <v/>
          </cell>
          <cell r="BJ1796" t="str">
            <v/>
          </cell>
          <cell r="BK1796" t="str">
            <v/>
          </cell>
          <cell r="BL1796" t="str">
            <v/>
          </cell>
          <cell r="BO1796" t="str">
            <v/>
          </cell>
          <cell r="BP1796" t="str">
            <v/>
          </cell>
          <cell r="BQ1796">
            <v>0.19959099999999999</v>
          </cell>
          <cell r="BR1796">
            <v>0</v>
          </cell>
        </row>
        <row r="1797">
          <cell r="B1797">
            <v>45</v>
          </cell>
          <cell r="H1797" t="str">
            <v>Clothing and Accessory Retail</v>
          </cell>
          <cell r="R1797" t="str">
            <v>44-45</v>
          </cell>
          <cell r="S1797" t="str">
            <v>Retail Trade</v>
          </cell>
          <cell r="T1797">
            <v>448</v>
          </cell>
          <cell r="U1797" t="str">
            <v xml:space="preserve">Clothing and Clothing Accessories Stores </v>
          </cell>
          <cell r="V1797">
            <v>4481</v>
          </cell>
          <cell r="W1797" t="str">
            <v>Clothing Stores</v>
          </cell>
          <cell r="X1797">
            <v>44811</v>
          </cell>
          <cell r="Y1797" t="str">
            <v>Men's Clothing Stores</v>
          </cell>
          <cell r="Z1797">
            <v>448110</v>
          </cell>
          <cell r="AA1797" t="str">
            <v>Men's Clothing Stores</v>
          </cell>
          <cell r="AC1797">
            <v>2881261000</v>
          </cell>
          <cell r="AD1797">
            <v>236412000</v>
          </cell>
          <cell r="AG1797">
            <v>0</v>
          </cell>
          <cell r="AN1797">
            <v>0</v>
          </cell>
          <cell r="AS1797">
            <v>0</v>
          </cell>
          <cell r="AU1797">
            <v>0</v>
          </cell>
          <cell r="AW1797">
            <v>38031000</v>
          </cell>
          <cell r="BA1797">
            <v>3100000</v>
          </cell>
          <cell r="BE1797">
            <v>0</v>
          </cell>
          <cell r="BF1797" t="str">
            <v/>
          </cell>
          <cell r="BG1797" t="str">
            <v/>
          </cell>
          <cell r="BH1797">
            <v>0</v>
          </cell>
          <cell r="BI1797" t="str">
            <v/>
          </cell>
          <cell r="BJ1797" t="str">
            <v/>
          </cell>
          <cell r="BK1797" t="str">
            <v/>
          </cell>
          <cell r="BL1797" t="str">
            <v/>
          </cell>
          <cell r="BO1797">
            <v>0</v>
          </cell>
          <cell r="BP1797" t="str">
            <v/>
          </cell>
          <cell r="BQ1797">
            <v>0.10813300000000001</v>
          </cell>
          <cell r="BR1797">
            <v>0</v>
          </cell>
        </row>
        <row r="1798">
          <cell r="B1798">
            <v>9</v>
          </cell>
          <cell r="H1798" t="str">
            <v>Gas Utilities</v>
          </cell>
          <cell r="R1798" t="str">
            <v>48-49</v>
          </cell>
          <cell r="S1798" t="str">
            <v>Transportation and Warehousing</v>
          </cell>
          <cell r="T1798">
            <v>486</v>
          </cell>
          <cell r="U1798" t="str">
            <v>Pipeline Transportation</v>
          </cell>
          <cell r="V1798">
            <v>4862</v>
          </cell>
          <cell r="W1798" t="str">
            <v>Pipeline Transportation of Natural Gas</v>
          </cell>
          <cell r="X1798">
            <v>48621</v>
          </cell>
          <cell r="Y1798" t="str">
            <v>Pipeline Transportation of Natural Gas</v>
          </cell>
          <cell r="Z1798">
            <v>486210</v>
          </cell>
          <cell r="AA1798" t="str">
            <v>Pipeline Transportation of Natural Gas</v>
          </cell>
          <cell r="AC1798">
            <v>1408226471.07301</v>
          </cell>
          <cell r="AD1798">
            <v>299171748.80501002</v>
          </cell>
          <cell r="AG1798">
            <v>0</v>
          </cell>
          <cell r="AN1798">
            <v>0</v>
          </cell>
          <cell r="AS1798">
            <v>0</v>
          </cell>
          <cell r="AU1798">
            <v>0</v>
          </cell>
          <cell r="AW1798">
            <v>38005439.261578999</v>
          </cell>
          <cell r="AX1798">
            <v>66479973.627821997</v>
          </cell>
          <cell r="BA1798">
            <v>6728201.7471559998</v>
          </cell>
          <cell r="BE1798">
            <v>0</v>
          </cell>
          <cell r="BF1798" t="str">
            <v/>
          </cell>
          <cell r="BG1798" t="str">
            <v/>
          </cell>
          <cell r="BH1798">
            <v>0</v>
          </cell>
          <cell r="BI1798" t="str">
            <v/>
          </cell>
          <cell r="BJ1798" t="str">
            <v/>
          </cell>
          <cell r="BK1798" t="str">
            <v/>
          </cell>
          <cell r="BL1798" t="str">
            <v/>
          </cell>
          <cell r="BO1798">
            <v>0</v>
          </cell>
          <cell r="BP1798" t="str">
            <v/>
          </cell>
          <cell r="BQ1798">
            <v>0.156247</v>
          </cell>
          <cell r="BR1798">
            <v>0</v>
          </cell>
        </row>
        <row r="1799">
          <cell r="B1799">
            <v>55</v>
          </cell>
          <cell r="H1799" t="str">
            <v>Broadcasting</v>
          </cell>
          <cell r="R1799">
            <v>51</v>
          </cell>
          <cell r="S1799" t="str">
            <v>Information</v>
          </cell>
          <cell r="T1799">
            <v>515</v>
          </cell>
          <cell r="U1799" t="str">
            <v>Broadcasting (except Internet)</v>
          </cell>
          <cell r="V1799">
            <v>5151</v>
          </cell>
          <cell r="W1799" t="str">
            <v>Radio and Television Broadcasting</v>
          </cell>
          <cell r="X1799">
            <v>51511</v>
          </cell>
          <cell r="Y1799" t="str">
            <v>Radio Broadcasting</v>
          </cell>
          <cell r="Z1799">
            <v>515112</v>
          </cell>
          <cell r="AA1799" t="str">
            <v>Radio Stations</v>
          </cell>
          <cell r="AC1799">
            <v>8040000000</v>
          </cell>
          <cell r="AD1799">
            <v>2359000000</v>
          </cell>
          <cell r="AG1799">
            <v>0</v>
          </cell>
          <cell r="AN1799">
            <v>0</v>
          </cell>
          <cell r="AS1799">
            <v>0</v>
          </cell>
          <cell r="AU1799">
            <v>0</v>
          </cell>
          <cell r="AW1799">
            <v>38000000</v>
          </cell>
          <cell r="BE1799">
            <v>0</v>
          </cell>
          <cell r="BF1799" t="str">
            <v/>
          </cell>
          <cell r="BG1799" t="str">
            <v/>
          </cell>
          <cell r="BH1799">
            <v>0</v>
          </cell>
          <cell r="BI1799" t="str">
            <v/>
          </cell>
          <cell r="BJ1799" t="str">
            <v/>
          </cell>
          <cell r="BK1799" t="str">
            <v/>
          </cell>
          <cell r="BL1799" t="str">
            <v/>
          </cell>
          <cell r="BO1799">
            <v>0</v>
          </cell>
          <cell r="BP1799" t="str">
            <v/>
          </cell>
          <cell r="BQ1799">
            <v>9.9780000000000008E-3</v>
          </cell>
          <cell r="BR1799">
            <v>0</v>
          </cell>
        </row>
        <row r="1800">
          <cell r="B1800">
            <v>7</v>
          </cell>
          <cell r="H1800" t="str">
            <v>Power Generation</v>
          </cell>
          <cell r="R1800">
            <v>22</v>
          </cell>
          <cell r="S1800" t="str">
            <v>Utilities</v>
          </cell>
          <cell r="T1800">
            <v>221</v>
          </cell>
          <cell r="U1800" t="str">
            <v xml:space="preserve">Utilities </v>
          </cell>
          <cell r="V1800">
            <v>2211</v>
          </cell>
          <cell r="W1800" t="str">
            <v>Electric Power Generation, Transmission and Distribution</v>
          </cell>
          <cell r="X1800">
            <v>22111</v>
          </cell>
          <cell r="Y1800" t="str">
            <v>Electric Power Generation</v>
          </cell>
          <cell r="Z1800">
            <v>221111</v>
          </cell>
          <cell r="AA1800" t="str">
            <v>Hydroelectric Power Generation</v>
          </cell>
          <cell r="AC1800">
            <v>925803571.42857099</v>
          </cell>
          <cell r="AD1800">
            <v>79732142.857142001</v>
          </cell>
          <cell r="AG1800">
            <v>0</v>
          </cell>
          <cell r="AN1800">
            <v>0</v>
          </cell>
          <cell r="AS1800">
            <v>0</v>
          </cell>
          <cell r="AU1800">
            <v>0</v>
          </cell>
          <cell r="AW1800">
            <v>3392857.1428570002</v>
          </cell>
          <cell r="AX1800">
            <v>97142857.142857</v>
          </cell>
          <cell r="BE1800">
            <v>0</v>
          </cell>
          <cell r="BF1800" t="str">
            <v/>
          </cell>
          <cell r="BG1800" t="str">
            <v/>
          </cell>
          <cell r="BH1800">
            <v>0</v>
          </cell>
          <cell r="BI1800" t="str">
            <v/>
          </cell>
          <cell r="BJ1800" t="str">
            <v/>
          </cell>
          <cell r="BK1800" t="str">
            <v/>
          </cell>
          <cell r="BL1800" t="str">
            <v/>
          </cell>
          <cell r="BO1800">
            <v>0</v>
          </cell>
          <cell r="BP1800" t="str">
            <v/>
          </cell>
          <cell r="BQ1800">
            <v>0.113148</v>
          </cell>
          <cell r="BR1800">
            <v>0</v>
          </cell>
        </row>
        <row r="1801">
          <cell r="B1801">
            <v>26</v>
          </cell>
          <cell r="H1801" t="str">
            <v>Construction Materials</v>
          </cell>
          <cell r="R1801" t="str">
            <v>31-33</v>
          </cell>
          <cell r="S1801" t="str">
            <v>Manufacturing</v>
          </cell>
          <cell r="T1801">
            <v>331</v>
          </cell>
          <cell r="U1801" t="str">
            <v>Primary Metal Manufacturing</v>
          </cell>
          <cell r="V1801">
            <v>3315</v>
          </cell>
          <cell r="W1801" t="str">
            <v>Foundries</v>
          </cell>
          <cell r="X1801">
            <v>33151</v>
          </cell>
          <cell r="Y1801" t="str">
            <v>Ferrous Metal Foundries</v>
          </cell>
          <cell r="Z1801">
            <v>331513</v>
          </cell>
          <cell r="AA1801" t="str">
            <v>Steel Foundries (except Investment)</v>
          </cell>
          <cell r="AC1801">
            <v>2853947403.46205</v>
          </cell>
          <cell r="AD1801">
            <v>403024500.66577798</v>
          </cell>
          <cell r="AG1801">
            <v>0</v>
          </cell>
          <cell r="AN1801">
            <v>0</v>
          </cell>
          <cell r="AS1801">
            <v>0</v>
          </cell>
          <cell r="AU1801">
            <v>0</v>
          </cell>
          <cell r="AW1801">
            <v>37994740.346205004</v>
          </cell>
          <cell r="AX1801">
            <v>177627230.35951999</v>
          </cell>
          <cell r="AY1801">
            <v>70750865.512649</v>
          </cell>
          <cell r="AZ1801">
            <v>107204860.186418</v>
          </cell>
          <cell r="BA1801">
            <v>4213648.4687080001</v>
          </cell>
          <cell r="BE1801">
            <v>0</v>
          </cell>
          <cell r="BF1801" t="str">
            <v/>
          </cell>
          <cell r="BG1801" t="str">
            <v/>
          </cell>
          <cell r="BH1801">
            <v>0</v>
          </cell>
          <cell r="BI1801" t="str">
            <v/>
          </cell>
          <cell r="BJ1801" t="str">
            <v/>
          </cell>
          <cell r="BK1801" t="str">
            <v/>
          </cell>
          <cell r="BL1801" t="str">
            <v/>
          </cell>
          <cell r="BO1801">
            <v>0</v>
          </cell>
          <cell r="BP1801" t="str">
            <v/>
          </cell>
          <cell r="BQ1801">
            <v>8.9654999999999999E-2</v>
          </cell>
          <cell r="BR1801">
            <v>0</v>
          </cell>
        </row>
        <row r="1802">
          <cell r="B1802">
            <v>32</v>
          </cell>
          <cell r="H1802" t="str">
            <v>Industrial Machinery Manufacturing</v>
          </cell>
          <cell r="R1802" t="str">
            <v>31-33</v>
          </cell>
          <cell r="S1802" t="str">
            <v>Manufacturing</v>
          </cell>
          <cell r="T1802">
            <v>333</v>
          </cell>
          <cell r="U1802" t="str">
            <v>Machinery Manufacturing</v>
          </cell>
          <cell r="V1802">
            <v>3339</v>
          </cell>
          <cell r="W1802" t="str">
            <v>Other General Purpose Machinery Manufacturing</v>
          </cell>
          <cell r="X1802">
            <v>33399</v>
          </cell>
          <cell r="Y1802" t="str">
            <v>All Other General Purpose Machinery Manufacturing</v>
          </cell>
          <cell r="Z1802">
            <v>333996</v>
          </cell>
          <cell r="AA1802" t="str">
            <v>Fluid Power Pump and Motor Manufacturing</v>
          </cell>
          <cell r="AC1802">
            <v>2975580862.53369</v>
          </cell>
          <cell r="AD1802">
            <v>237566037.73584899</v>
          </cell>
          <cell r="AG1802">
            <v>0</v>
          </cell>
          <cell r="AN1802">
            <v>0</v>
          </cell>
          <cell r="AS1802">
            <v>0</v>
          </cell>
          <cell r="AU1802">
            <v>0</v>
          </cell>
          <cell r="AW1802">
            <v>37927223.719676003</v>
          </cell>
          <cell r="AX1802">
            <v>1122622641.5094299</v>
          </cell>
          <cell r="AY1802">
            <v>73454177.897573993</v>
          </cell>
          <cell r="AZ1802">
            <v>976741239.89218295</v>
          </cell>
          <cell r="BE1802">
            <v>0</v>
          </cell>
          <cell r="BF1802" t="str">
            <v/>
          </cell>
          <cell r="BG1802" t="str">
            <v/>
          </cell>
          <cell r="BH1802">
            <v>0</v>
          </cell>
          <cell r="BI1802" t="str">
            <v/>
          </cell>
          <cell r="BJ1802" t="str">
            <v/>
          </cell>
          <cell r="BK1802" t="str">
            <v/>
          </cell>
          <cell r="BL1802" t="str">
            <v/>
          </cell>
          <cell r="BO1802">
            <v>0</v>
          </cell>
          <cell r="BP1802" t="str">
            <v/>
          </cell>
          <cell r="BR1802">
            <v>0</v>
          </cell>
        </row>
        <row r="1803">
          <cell r="B1803">
            <v>17</v>
          </cell>
          <cell r="H1803" t="str">
            <v>Construction &amp; Engineering Services</v>
          </cell>
          <cell r="R1803">
            <v>54</v>
          </cell>
          <cell r="S1803" t="str">
            <v>Professional, Scientific, and Technical Services</v>
          </cell>
          <cell r="T1803">
            <v>541</v>
          </cell>
          <cell r="U1803" t="str">
            <v>Professional, Scientific, and Technical Services</v>
          </cell>
          <cell r="V1803">
            <v>5413</v>
          </cell>
          <cell r="W1803" t="str">
            <v>Architectural, Engineering, and Related Services</v>
          </cell>
          <cell r="X1803">
            <v>54133</v>
          </cell>
          <cell r="Y1803" t="str">
            <v>Engineering Services</v>
          </cell>
          <cell r="Z1803">
            <v>541330</v>
          </cell>
          <cell r="AA1803" t="str">
            <v>Engineering Services</v>
          </cell>
          <cell r="AC1803">
            <v>3805816338.6059699</v>
          </cell>
          <cell r="AD1803">
            <v>295875902.33126801</v>
          </cell>
          <cell r="AG1803">
            <v>0</v>
          </cell>
          <cell r="AN1803">
            <v>0</v>
          </cell>
          <cell r="AS1803">
            <v>0</v>
          </cell>
          <cell r="AU1803">
            <v>0</v>
          </cell>
          <cell r="AW1803">
            <v>37878190.209458999</v>
          </cell>
          <cell r="AX1803">
            <v>52246459.705730997</v>
          </cell>
          <cell r="AY1803">
            <v>190258766.91254699</v>
          </cell>
          <cell r="AZ1803">
            <v>209853654.68817699</v>
          </cell>
          <cell r="BA1803">
            <v>3944617.5693259998</v>
          </cell>
          <cell r="BE1803">
            <v>0</v>
          </cell>
          <cell r="BF1803" t="str">
            <v/>
          </cell>
          <cell r="BG1803" t="str">
            <v/>
          </cell>
          <cell r="BH1803">
            <v>0</v>
          </cell>
          <cell r="BI1803" t="str">
            <v/>
          </cell>
          <cell r="BJ1803" t="str">
            <v/>
          </cell>
          <cell r="BK1803" t="str">
            <v/>
          </cell>
          <cell r="BL1803" t="str">
            <v/>
          </cell>
          <cell r="BO1803">
            <v>0</v>
          </cell>
          <cell r="BP1803" t="str">
            <v/>
          </cell>
          <cell r="BQ1803">
            <v>0.27181100000000002</v>
          </cell>
          <cell r="BR1803">
            <v>0</v>
          </cell>
        </row>
        <row r="1804">
          <cell r="B1804">
            <v>13</v>
          </cell>
          <cell r="H1804" t="str">
            <v>Construction &amp; Engineering Services</v>
          </cell>
          <cell r="R1804">
            <v>23</v>
          </cell>
          <cell r="S1804" t="str">
            <v>Construction</v>
          </cell>
          <cell r="T1804">
            <v>237</v>
          </cell>
          <cell r="U1804" t="str">
            <v>Heavy and Civil Engineering Construction</v>
          </cell>
          <cell r="V1804">
            <v>2371</v>
          </cell>
          <cell r="W1804" t="str">
            <v>Utility System Construction</v>
          </cell>
          <cell r="X1804">
            <v>23713</v>
          </cell>
          <cell r="Y1804" t="str">
            <v>Power and Communication Line and Related Structures Construction</v>
          </cell>
          <cell r="Z1804">
            <v>237130</v>
          </cell>
          <cell r="AA1804" t="str">
            <v>Power and Communication Line and Related Structures Construction</v>
          </cell>
          <cell r="AC1804">
            <v>3967612277.8675199</v>
          </cell>
          <cell r="AD1804">
            <v>321416801.29240698</v>
          </cell>
          <cell r="AG1804">
            <v>0</v>
          </cell>
          <cell r="AN1804">
            <v>0</v>
          </cell>
          <cell r="AS1804">
            <v>0</v>
          </cell>
          <cell r="AU1804">
            <v>0</v>
          </cell>
          <cell r="AW1804">
            <v>37793214.862681001</v>
          </cell>
          <cell r="AX1804">
            <v>1144702746.3650999</v>
          </cell>
          <cell r="BE1804">
            <v>0</v>
          </cell>
          <cell r="BF1804" t="str">
            <v/>
          </cell>
          <cell r="BG1804" t="str">
            <v/>
          </cell>
          <cell r="BH1804">
            <v>0</v>
          </cell>
          <cell r="BI1804" t="str">
            <v/>
          </cell>
          <cell r="BJ1804" t="str">
            <v/>
          </cell>
          <cell r="BK1804" t="str">
            <v/>
          </cell>
          <cell r="BL1804" t="str">
            <v/>
          </cell>
          <cell r="BO1804">
            <v>0</v>
          </cell>
          <cell r="BP1804" t="str">
            <v/>
          </cell>
          <cell r="BQ1804">
            <v>0.18795300000000001</v>
          </cell>
          <cell r="BR1804">
            <v>0</v>
          </cell>
        </row>
        <row r="1805">
          <cell r="B1805">
            <v>53</v>
          </cell>
          <cell r="H1805" t="str">
            <v>Telecommunications</v>
          </cell>
          <cell r="R1805">
            <v>51</v>
          </cell>
          <cell r="S1805" t="str">
            <v>Information</v>
          </cell>
          <cell r="T1805">
            <v>517</v>
          </cell>
          <cell r="U1805" t="str">
            <v>Telecommunications</v>
          </cell>
          <cell r="V1805">
            <v>5172</v>
          </cell>
          <cell r="W1805" t="str">
            <v>Wireless Telecommunications Carriers (except Satellite)</v>
          </cell>
          <cell r="X1805">
            <v>51721</v>
          </cell>
          <cell r="Y1805" t="str">
            <v>Wireless Telecommunications Carriers (except Satellite)</v>
          </cell>
          <cell r="Z1805">
            <v>517210</v>
          </cell>
          <cell r="AA1805" t="str">
            <v>Wireless Telecommunications Carriers (except Satellite)</v>
          </cell>
          <cell r="AC1805">
            <v>3472008086.2533598</v>
          </cell>
          <cell r="AD1805">
            <v>619541778.97574103</v>
          </cell>
          <cell r="AE1805">
            <v>335520</v>
          </cell>
          <cell r="AF1805">
            <v>119207</v>
          </cell>
          <cell r="AG1805">
            <v>216313</v>
          </cell>
          <cell r="AH1805">
            <v>2875.2</v>
          </cell>
          <cell r="AI1805">
            <v>28875.5</v>
          </cell>
          <cell r="AN1805">
            <v>0</v>
          </cell>
          <cell r="AS1805">
            <v>0</v>
          </cell>
          <cell r="AU1805" t="str">
            <v/>
          </cell>
          <cell r="AW1805">
            <v>37780323.450134002</v>
          </cell>
          <cell r="AX1805">
            <v>309416442.04851699</v>
          </cell>
          <cell r="AY1805">
            <v>23644204.851752002</v>
          </cell>
          <cell r="AZ1805">
            <v>163142857.14285699</v>
          </cell>
          <cell r="BE1805">
            <v>6.2301986235701177E-5</v>
          </cell>
          <cell r="BF1805">
            <v>9.1447655682916755E-6</v>
          </cell>
          <cell r="BG1805" t="str">
            <v/>
          </cell>
          <cell r="BH1805">
            <v>0</v>
          </cell>
          <cell r="BI1805" t="str">
            <v/>
          </cell>
          <cell r="BJ1805" t="str">
            <v/>
          </cell>
          <cell r="BK1805" t="str">
            <v/>
          </cell>
          <cell r="BL1805" t="str">
            <v/>
          </cell>
          <cell r="BO1805" t="str">
            <v/>
          </cell>
          <cell r="BP1805" t="str">
            <v/>
          </cell>
          <cell r="BQ1805">
            <v>7.2892999999999999E-2</v>
          </cell>
          <cell r="BR1805">
            <v>0</v>
          </cell>
        </row>
        <row r="1806">
          <cell r="B1806">
            <v>29</v>
          </cell>
          <cell r="H1806" t="str">
            <v>Industrial Machinery Manufacturing</v>
          </cell>
          <cell r="R1806" t="str">
            <v>31-33</v>
          </cell>
          <cell r="S1806" t="str">
            <v>Manufacturing</v>
          </cell>
          <cell r="T1806">
            <v>332</v>
          </cell>
          <cell r="U1806" t="str">
            <v>Fabricated Metal Product Manufacturing</v>
          </cell>
          <cell r="V1806">
            <v>3329</v>
          </cell>
          <cell r="W1806" t="str">
            <v>Other Fabricated Metal Product Manufacturing</v>
          </cell>
          <cell r="X1806">
            <v>33291</v>
          </cell>
          <cell r="Y1806" t="str">
            <v>Metal Valve Manufacturing</v>
          </cell>
          <cell r="Z1806">
            <v>332912</v>
          </cell>
          <cell r="AA1806" t="str">
            <v>Fluid Power Valve and Hose Fitting Manufacturing</v>
          </cell>
          <cell r="AC1806">
            <v>732915000</v>
          </cell>
          <cell r="AD1806">
            <v>135507000</v>
          </cell>
          <cell r="AG1806">
            <v>0</v>
          </cell>
          <cell r="AN1806">
            <v>0</v>
          </cell>
          <cell r="AS1806">
            <v>0</v>
          </cell>
          <cell r="AU1806">
            <v>0</v>
          </cell>
          <cell r="AW1806">
            <v>37714000</v>
          </cell>
          <cell r="BA1806">
            <v>7400000</v>
          </cell>
          <cell r="BE1806">
            <v>0</v>
          </cell>
          <cell r="BF1806" t="str">
            <v/>
          </cell>
          <cell r="BG1806" t="str">
            <v/>
          </cell>
          <cell r="BH1806">
            <v>0</v>
          </cell>
          <cell r="BI1806" t="str">
            <v/>
          </cell>
          <cell r="BJ1806" t="str">
            <v/>
          </cell>
          <cell r="BK1806" t="str">
            <v/>
          </cell>
          <cell r="BL1806" t="str">
            <v/>
          </cell>
          <cell r="BO1806">
            <v>0</v>
          </cell>
          <cell r="BP1806" t="str">
            <v/>
          </cell>
          <cell r="BQ1806">
            <v>0.18781900000000001</v>
          </cell>
          <cell r="BR1806">
            <v>0.63084415583999998</v>
          </cell>
        </row>
        <row r="1807">
          <cell r="B1807">
            <v>14</v>
          </cell>
          <cell r="H1807" t="str">
            <v>Packaged and Processed Food and Ingredients</v>
          </cell>
          <cell r="R1807" t="str">
            <v>31-33</v>
          </cell>
          <cell r="S1807" t="str">
            <v>Manufacturing</v>
          </cell>
          <cell r="T1807">
            <v>311</v>
          </cell>
          <cell r="U1807" t="str">
            <v>Food Manufacturing</v>
          </cell>
          <cell r="V1807">
            <v>3112</v>
          </cell>
          <cell r="W1807" t="str">
            <v>Grain and Oilseed Milling</v>
          </cell>
          <cell r="X1807">
            <v>31121</v>
          </cell>
          <cell r="Y1807" t="str">
            <v>Flour Milling and Malt Manufacturing</v>
          </cell>
          <cell r="Z1807">
            <v>311211</v>
          </cell>
          <cell r="AA1807" t="str">
            <v>Flour Milling</v>
          </cell>
          <cell r="AC1807">
            <v>3400644944.97258</v>
          </cell>
          <cell r="AD1807">
            <v>192063429.45051399</v>
          </cell>
          <cell r="AG1807">
            <v>0</v>
          </cell>
          <cell r="AN1807">
            <v>0</v>
          </cell>
          <cell r="AS1807">
            <v>0</v>
          </cell>
          <cell r="AU1807">
            <v>0</v>
          </cell>
          <cell r="AW1807">
            <v>37710543.962761998</v>
          </cell>
          <cell r="AX1807">
            <v>211904855.82422701</v>
          </cell>
          <cell r="AY1807">
            <v>140507277.819415</v>
          </cell>
          <cell r="AZ1807">
            <v>189953059.05092499</v>
          </cell>
          <cell r="BA1807">
            <v>335292.49339199997</v>
          </cell>
          <cell r="BE1807">
            <v>0</v>
          </cell>
          <cell r="BF1807" t="str">
            <v/>
          </cell>
          <cell r="BG1807" t="str">
            <v/>
          </cell>
          <cell r="BH1807">
            <v>0</v>
          </cell>
          <cell r="BI1807" t="str">
            <v/>
          </cell>
          <cell r="BJ1807" t="str">
            <v/>
          </cell>
          <cell r="BK1807" t="str">
            <v/>
          </cell>
          <cell r="BL1807" t="str">
            <v/>
          </cell>
          <cell r="BO1807">
            <v>0</v>
          </cell>
          <cell r="BP1807" t="str">
            <v/>
          </cell>
          <cell r="BQ1807">
            <v>0.20591799999999999</v>
          </cell>
          <cell r="BR1807">
            <v>0</v>
          </cell>
        </row>
        <row r="1808">
          <cell r="B1808">
            <v>57</v>
          </cell>
          <cell r="H1808" t="str">
            <v>Software and Related Services</v>
          </cell>
          <cell r="R1808">
            <v>52</v>
          </cell>
          <cell r="S1808" t="str">
            <v>Finance and Insurance</v>
          </cell>
          <cell r="T1808">
            <v>523</v>
          </cell>
          <cell r="U1808" t="str">
            <v>Securities, Commodity Contracts, and Other Financial Investments and Related Activities</v>
          </cell>
          <cell r="V1808">
            <v>5231</v>
          </cell>
          <cell r="W1808" t="str">
            <v>Securities and Commodity Contracts Intermediation and Brokerage</v>
          </cell>
          <cell r="X1808">
            <v>52313</v>
          </cell>
          <cell r="Y1808" t="str">
            <v>Commodity Contracts Dealing</v>
          </cell>
          <cell r="Z1808">
            <v>523130</v>
          </cell>
          <cell r="AA1808" t="str">
            <v>Commodity Contracts Dealing</v>
          </cell>
          <cell r="AC1808">
            <v>1118408603.9228599</v>
          </cell>
          <cell r="AD1808">
            <v>-12823306.411735</v>
          </cell>
          <cell r="AG1808">
            <v>0</v>
          </cell>
          <cell r="AN1808">
            <v>0</v>
          </cell>
          <cell r="AS1808">
            <v>0</v>
          </cell>
          <cell r="AU1808">
            <v>0</v>
          </cell>
          <cell r="AW1808">
            <v>37688149.002801999</v>
          </cell>
          <cell r="BA1808">
            <v>133179.49563200001</v>
          </cell>
          <cell r="BE1808">
            <v>0</v>
          </cell>
          <cell r="BF1808" t="str">
            <v/>
          </cell>
          <cell r="BG1808" t="str">
            <v/>
          </cell>
          <cell r="BH1808">
            <v>0</v>
          </cell>
          <cell r="BI1808" t="str">
            <v/>
          </cell>
          <cell r="BJ1808" t="str">
            <v/>
          </cell>
          <cell r="BK1808" t="str">
            <v/>
          </cell>
          <cell r="BL1808" t="str">
            <v/>
          </cell>
          <cell r="BO1808">
            <v>0</v>
          </cell>
          <cell r="BP1808" t="str">
            <v/>
          </cell>
          <cell r="BQ1808">
            <v>0.218556</v>
          </cell>
          <cell r="BR1808">
            <v>0</v>
          </cell>
        </row>
        <row r="1809">
          <cell r="B1809">
            <v>50</v>
          </cell>
          <cell r="H1809" t="str">
            <v>Airlines</v>
          </cell>
          <cell r="R1809" t="str">
            <v>48-49</v>
          </cell>
          <cell r="S1809" t="str">
            <v>Transportation and Warehousing</v>
          </cell>
          <cell r="T1809">
            <v>481</v>
          </cell>
          <cell r="U1809" t="str">
            <v>Air Transportation</v>
          </cell>
          <cell r="V1809">
            <v>4811</v>
          </cell>
          <cell r="W1809" t="str">
            <v>Scheduled Air Transportation</v>
          </cell>
          <cell r="X1809">
            <v>48111</v>
          </cell>
          <cell r="Y1809" t="str">
            <v>Scheduled Air Transportation</v>
          </cell>
          <cell r="Z1809">
            <v>481111</v>
          </cell>
          <cell r="AA1809" t="str">
            <v>Scheduled Passenger Air Transportation</v>
          </cell>
          <cell r="AC1809">
            <v>801003000</v>
          </cell>
          <cell r="AD1809">
            <v>41503000</v>
          </cell>
          <cell r="AG1809">
            <v>0</v>
          </cell>
          <cell r="AN1809">
            <v>0</v>
          </cell>
          <cell r="AS1809">
            <v>0</v>
          </cell>
          <cell r="AU1809">
            <v>0</v>
          </cell>
          <cell r="AW1809">
            <v>37631000</v>
          </cell>
          <cell r="AX1809">
            <v>256327000</v>
          </cell>
          <cell r="AY1809">
            <v>25783000</v>
          </cell>
          <cell r="AZ1809">
            <v>39466000</v>
          </cell>
          <cell r="BE1809">
            <v>0</v>
          </cell>
          <cell r="BF1809" t="str">
            <v/>
          </cell>
          <cell r="BG1809" t="str">
            <v/>
          </cell>
          <cell r="BH1809">
            <v>0</v>
          </cell>
          <cell r="BI1809" t="str">
            <v/>
          </cell>
          <cell r="BJ1809" t="str">
            <v/>
          </cell>
          <cell r="BK1809" t="str">
            <v/>
          </cell>
          <cell r="BL1809" t="str">
            <v/>
          </cell>
          <cell r="BO1809">
            <v>0</v>
          </cell>
          <cell r="BP1809" t="str">
            <v/>
          </cell>
          <cell r="BQ1809">
            <v>8.8502999999999998E-2</v>
          </cell>
          <cell r="BR1809">
            <v>0</v>
          </cell>
        </row>
        <row r="1810">
          <cell r="B1810">
            <v>44</v>
          </cell>
          <cell r="H1810" t="str">
            <v>Grocery and Diversified Stores</v>
          </cell>
          <cell r="R1810">
            <v>42</v>
          </cell>
          <cell r="S1810" t="str">
            <v>Wholesale Trade</v>
          </cell>
          <cell r="T1810">
            <v>424</v>
          </cell>
          <cell r="U1810" t="str">
            <v xml:space="preserve">Merchant Wholesalers, Nondurable Goods </v>
          </cell>
          <cell r="V1810">
            <v>4244</v>
          </cell>
          <cell r="W1810" t="str">
            <v>Grocery and Related Product Merchant Wholesalers</v>
          </cell>
          <cell r="X1810">
            <v>42441</v>
          </cell>
          <cell r="Y1810" t="str">
            <v>General Line Grocery Merchant Wholesalers</v>
          </cell>
          <cell r="Z1810">
            <v>424410</v>
          </cell>
          <cell r="AA1810" t="str">
            <v>General Line Grocery Merchant Wholesalers</v>
          </cell>
          <cell r="AC1810">
            <v>10893998264.3682</v>
          </cell>
          <cell r="AD1810">
            <v>157064810.06666401</v>
          </cell>
          <cell r="AG1810">
            <v>0</v>
          </cell>
          <cell r="AN1810">
            <v>0</v>
          </cell>
          <cell r="AS1810">
            <v>0</v>
          </cell>
          <cell r="AU1810">
            <v>0</v>
          </cell>
          <cell r="AW1810">
            <v>37602066.979606003</v>
          </cell>
          <cell r="AX1810">
            <v>157784702.77306601</v>
          </cell>
          <cell r="AY1810">
            <v>92905605.301566005</v>
          </cell>
          <cell r="AZ1810">
            <v>126819454.85385101</v>
          </cell>
          <cell r="BA1810">
            <v>552246.45970500004</v>
          </cell>
          <cell r="BE1810">
            <v>0</v>
          </cell>
          <cell r="BF1810" t="str">
            <v/>
          </cell>
          <cell r="BG1810" t="str">
            <v/>
          </cell>
          <cell r="BH1810">
            <v>0</v>
          </cell>
          <cell r="BI1810" t="str">
            <v/>
          </cell>
          <cell r="BJ1810" t="str">
            <v/>
          </cell>
          <cell r="BK1810" t="str">
            <v/>
          </cell>
          <cell r="BL1810" t="str">
            <v/>
          </cell>
          <cell r="BO1810">
            <v>0</v>
          </cell>
          <cell r="BP1810" t="str">
            <v/>
          </cell>
          <cell r="BQ1810">
            <v>0.26963599999999999</v>
          </cell>
          <cell r="BR1810">
            <v>0</v>
          </cell>
        </row>
        <row r="1811">
          <cell r="B1811">
            <v>7</v>
          </cell>
          <cell r="H1811" t="str">
            <v>Power Generation</v>
          </cell>
          <cell r="R1811">
            <v>22</v>
          </cell>
          <cell r="S1811" t="str">
            <v>Utilities</v>
          </cell>
          <cell r="T1811">
            <v>221</v>
          </cell>
          <cell r="U1811" t="str">
            <v xml:space="preserve">Utilities </v>
          </cell>
          <cell r="V1811">
            <v>2211</v>
          </cell>
          <cell r="W1811" t="str">
            <v>Electric Power Generation, Transmission and Distribution</v>
          </cell>
          <cell r="X1811">
            <v>22111</v>
          </cell>
          <cell r="Y1811" t="str">
            <v>Electric Power Generation</v>
          </cell>
          <cell r="Z1811">
            <v>221119</v>
          </cell>
          <cell r="AA1811" t="str">
            <v>Other Electric Power Generation</v>
          </cell>
          <cell r="AC1811">
            <v>71389145.183174998</v>
          </cell>
          <cell r="AD1811">
            <v>53128358.208954997</v>
          </cell>
          <cell r="AG1811">
            <v>0</v>
          </cell>
          <cell r="AN1811">
            <v>0</v>
          </cell>
          <cell r="AS1811">
            <v>0</v>
          </cell>
          <cell r="AU1811">
            <v>0</v>
          </cell>
          <cell r="AW1811">
            <v>3304206.2415189999</v>
          </cell>
          <cell r="AX1811">
            <v>5355495.2510169996</v>
          </cell>
          <cell r="BE1811">
            <v>0</v>
          </cell>
          <cell r="BF1811" t="str">
            <v/>
          </cell>
          <cell r="BG1811" t="str">
            <v/>
          </cell>
          <cell r="BH1811">
            <v>0</v>
          </cell>
          <cell r="BI1811" t="str">
            <v/>
          </cell>
          <cell r="BJ1811" t="str">
            <v/>
          </cell>
          <cell r="BK1811" t="str">
            <v/>
          </cell>
          <cell r="BL1811" t="str">
            <v/>
          </cell>
          <cell r="BO1811">
            <v>0</v>
          </cell>
          <cell r="BP1811" t="str">
            <v/>
          </cell>
          <cell r="BR1811">
            <v>0</v>
          </cell>
        </row>
        <row r="1812">
          <cell r="B1812">
            <v>38</v>
          </cell>
          <cell r="H1812" t="str">
            <v>Industrial Machinery Manufacturing</v>
          </cell>
          <cell r="R1812" t="str">
            <v>31-33</v>
          </cell>
          <cell r="S1812" t="str">
            <v>Manufacturing</v>
          </cell>
          <cell r="T1812">
            <v>335</v>
          </cell>
          <cell r="U1812" t="str">
            <v>Electrical Equipment, Appliance, and Component Manufacturing</v>
          </cell>
          <cell r="V1812">
            <v>3353</v>
          </cell>
          <cell r="W1812" t="str">
            <v>Electrical Equipment Manufacturing</v>
          </cell>
          <cell r="X1812">
            <v>33531</v>
          </cell>
          <cell r="Y1812" t="str">
            <v>Electrical Equipment Manufacturing</v>
          </cell>
          <cell r="Z1812">
            <v>335311</v>
          </cell>
          <cell r="AA1812" t="str">
            <v>Power, Distribution, and Specialty Transformer Manufacturing</v>
          </cell>
          <cell r="AC1812">
            <v>2522070135.3003802</v>
          </cell>
          <cell r="AD1812">
            <v>221786122.83539101</v>
          </cell>
          <cell r="AG1812">
            <v>0</v>
          </cell>
          <cell r="AN1812">
            <v>0</v>
          </cell>
          <cell r="AS1812">
            <v>0</v>
          </cell>
          <cell r="AU1812">
            <v>0</v>
          </cell>
          <cell r="AW1812">
            <v>37552759.259989001</v>
          </cell>
          <cell r="AX1812">
            <v>219872983.31426701</v>
          </cell>
          <cell r="AY1812">
            <v>77531458.325114995</v>
          </cell>
          <cell r="AZ1812">
            <v>489980671.37391001</v>
          </cell>
          <cell r="BA1812">
            <v>7908958.2264989996</v>
          </cell>
          <cell r="BE1812">
            <v>0</v>
          </cell>
          <cell r="BF1812" t="str">
            <v/>
          </cell>
          <cell r="BG1812" t="str">
            <v/>
          </cell>
          <cell r="BH1812">
            <v>0</v>
          </cell>
          <cell r="BI1812" t="str">
            <v/>
          </cell>
          <cell r="BJ1812" t="str">
            <v/>
          </cell>
          <cell r="BK1812" t="str">
            <v/>
          </cell>
          <cell r="BL1812" t="str">
            <v/>
          </cell>
          <cell r="BO1812">
            <v>0</v>
          </cell>
          <cell r="BP1812" t="str">
            <v/>
          </cell>
          <cell r="BQ1812">
            <v>0.18371599999999999</v>
          </cell>
          <cell r="BR1812">
            <v>0</v>
          </cell>
        </row>
        <row r="1813">
          <cell r="B1813">
            <v>59</v>
          </cell>
          <cell r="H1813" t="str">
            <v>Real Estate</v>
          </cell>
          <cell r="R1813">
            <v>53</v>
          </cell>
          <cell r="S1813" t="str">
            <v>Real Estate and Rental and Leasing</v>
          </cell>
          <cell r="T1813">
            <v>531</v>
          </cell>
          <cell r="U1813" t="str">
            <v>Real Estate</v>
          </cell>
          <cell r="V1813">
            <v>5311</v>
          </cell>
          <cell r="W1813" t="str">
            <v>Lessors of Real Estate</v>
          </cell>
          <cell r="X1813">
            <v>53111</v>
          </cell>
          <cell r="Y1813" t="str">
            <v>Lessors of Residential Buildings and Dwellings</v>
          </cell>
          <cell r="Z1813">
            <v>531110</v>
          </cell>
          <cell r="AA1813" t="str">
            <v>Lessors of Residential Buildings and Dwellings</v>
          </cell>
          <cell r="AC1813">
            <v>1292368283.09305</v>
          </cell>
          <cell r="AD1813">
            <v>208975098.29619899</v>
          </cell>
          <cell r="AG1813">
            <v>0</v>
          </cell>
          <cell r="AN1813">
            <v>0</v>
          </cell>
          <cell r="AS1813">
            <v>0</v>
          </cell>
          <cell r="AU1813">
            <v>0</v>
          </cell>
          <cell r="AW1813">
            <v>37519003.931846999</v>
          </cell>
          <cell r="AX1813">
            <v>81988204.456093997</v>
          </cell>
          <cell r="AZ1813">
            <v>6334207.0773259997</v>
          </cell>
          <cell r="BE1813">
            <v>0</v>
          </cell>
          <cell r="BF1813" t="str">
            <v/>
          </cell>
          <cell r="BG1813" t="str">
            <v/>
          </cell>
          <cell r="BH1813">
            <v>0</v>
          </cell>
          <cell r="BI1813" t="str">
            <v/>
          </cell>
          <cell r="BJ1813" t="str">
            <v/>
          </cell>
          <cell r="BK1813" t="str">
            <v/>
          </cell>
          <cell r="BL1813" t="str">
            <v/>
          </cell>
          <cell r="BO1813">
            <v>0</v>
          </cell>
          <cell r="BP1813" t="str">
            <v/>
          </cell>
          <cell r="BQ1813">
            <v>0.20070299999999999</v>
          </cell>
          <cell r="BR1813">
            <v>0</v>
          </cell>
        </row>
        <row r="1814">
          <cell r="B1814">
            <v>26</v>
          </cell>
          <cell r="H1814" t="str">
            <v>Construction Materials</v>
          </cell>
          <cell r="R1814" t="str">
            <v>31-33</v>
          </cell>
          <cell r="S1814" t="str">
            <v>Manufacturing</v>
          </cell>
          <cell r="T1814">
            <v>331</v>
          </cell>
          <cell r="U1814" t="str">
            <v>Primary Metal Manufacturing</v>
          </cell>
          <cell r="V1814">
            <v>3311</v>
          </cell>
          <cell r="W1814" t="str">
            <v>Iron and Steel Mills and Ferroalloy Manufacturing</v>
          </cell>
          <cell r="X1814">
            <v>33111</v>
          </cell>
          <cell r="Y1814" t="str">
            <v>Iron and Steel Mills and Ferroalloy Manufacturing</v>
          </cell>
          <cell r="Z1814">
            <v>331111</v>
          </cell>
          <cell r="AA1814" t="str">
            <v>Iron and Steel Mills</v>
          </cell>
          <cell r="AC1814">
            <v>2764524921.5300999</v>
          </cell>
          <cell r="AD1814">
            <v>154333077.041098</v>
          </cell>
          <cell r="AG1814">
            <v>0</v>
          </cell>
          <cell r="AN1814">
            <v>0</v>
          </cell>
          <cell r="AS1814">
            <v>0</v>
          </cell>
          <cell r="AU1814">
            <v>0</v>
          </cell>
          <cell r="AW1814">
            <v>37493403.290785</v>
          </cell>
          <cell r="AX1814">
            <v>64027310.136179</v>
          </cell>
          <cell r="AY1814">
            <v>56225270.266543999</v>
          </cell>
          <cell r="AZ1814">
            <v>66296362.444247</v>
          </cell>
          <cell r="BA1814">
            <v>1447974.2145509999</v>
          </cell>
          <cell r="BE1814">
            <v>0</v>
          </cell>
          <cell r="BF1814" t="str">
            <v/>
          </cell>
          <cell r="BG1814" t="str">
            <v/>
          </cell>
          <cell r="BH1814">
            <v>0</v>
          </cell>
          <cell r="BI1814" t="str">
            <v/>
          </cell>
          <cell r="BJ1814" t="str">
            <v/>
          </cell>
          <cell r="BK1814" t="str">
            <v/>
          </cell>
          <cell r="BL1814" t="str">
            <v/>
          </cell>
          <cell r="BO1814">
            <v>0</v>
          </cell>
          <cell r="BP1814" t="str">
            <v/>
          </cell>
          <cell r="BQ1814">
            <v>0.22202</v>
          </cell>
          <cell r="BR1814">
            <v>0</v>
          </cell>
        </row>
        <row r="1815">
          <cell r="B1815">
            <v>44</v>
          </cell>
          <cell r="H1815" t="str">
            <v>Technology Distribution</v>
          </cell>
          <cell r="R1815">
            <v>42</v>
          </cell>
          <cell r="S1815" t="str">
            <v>Wholesale Trade</v>
          </cell>
          <cell r="T1815">
            <v>423</v>
          </cell>
          <cell r="U1815" t="str">
            <v xml:space="preserve">Merchant Wholesalers, Durable Goods </v>
          </cell>
          <cell r="V1815">
            <v>4236</v>
          </cell>
          <cell r="W1815" t="str">
            <v>Household Appliances and Electrical and Electronic Goods Merchant Wholesalers</v>
          </cell>
          <cell r="X1815">
            <v>42369</v>
          </cell>
          <cell r="Y1815" t="str">
            <v>Other Electronic Parts and Equipment Merchant Wholesalers</v>
          </cell>
          <cell r="Z1815">
            <v>423690</v>
          </cell>
          <cell r="AA1815" t="str">
            <v>Other Electronic Parts and Equipment Merchant Wholesalers</v>
          </cell>
          <cell r="AC1815">
            <v>5139767662.0251598</v>
          </cell>
          <cell r="AD1815">
            <v>161956135.85262901</v>
          </cell>
          <cell r="AG1815">
            <v>0</v>
          </cell>
          <cell r="AN1815">
            <v>0</v>
          </cell>
          <cell r="AS1815">
            <v>0</v>
          </cell>
          <cell r="AU1815">
            <v>0</v>
          </cell>
          <cell r="AW1815">
            <v>37424559.188986003</v>
          </cell>
          <cell r="AX1815">
            <v>223630231.54905099</v>
          </cell>
          <cell r="AY1815">
            <v>29486016.330715999</v>
          </cell>
          <cell r="AZ1815">
            <v>82738353.516626</v>
          </cell>
          <cell r="BA1815">
            <v>2208985.8388220002</v>
          </cell>
          <cell r="BE1815">
            <v>0</v>
          </cell>
          <cell r="BF1815" t="str">
            <v/>
          </cell>
          <cell r="BG1815" t="str">
            <v/>
          </cell>
          <cell r="BH1815">
            <v>0</v>
          </cell>
          <cell r="BI1815" t="str">
            <v/>
          </cell>
          <cell r="BJ1815" t="str">
            <v/>
          </cell>
          <cell r="BK1815" t="str">
            <v/>
          </cell>
          <cell r="BL1815" t="str">
            <v/>
          </cell>
          <cell r="BO1815">
            <v>0</v>
          </cell>
          <cell r="BP1815" t="str">
            <v/>
          </cell>
          <cell r="BQ1815">
            <v>0.232934</v>
          </cell>
          <cell r="BR1815">
            <v>0</v>
          </cell>
        </row>
        <row r="1816">
          <cell r="B1816">
            <v>56</v>
          </cell>
          <cell r="H1816" t="str">
            <v>Banks and Investment Services</v>
          </cell>
          <cell r="R1816">
            <v>52</v>
          </cell>
          <cell r="S1816" t="str">
            <v>Finance and Insurance</v>
          </cell>
          <cell r="T1816">
            <v>522</v>
          </cell>
          <cell r="U1816" t="str">
            <v>Credit Intermediation and Related Activities</v>
          </cell>
          <cell r="V1816">
            <v>5221</v>
          </cell>
          <cell r="W1816" t="str">
            <v>Depository Credit Intermediation</v>
          </cell>
          <cell r="X1816">
            <v>52211</v>
          </cell>
          <cell r="Y1816" t="str">
            <v>Commercial Banking</v>
          </cell>
          <cell r="Z1816">
            <v>522110</v>
          </cell>
          <cell r="AA1816" t="str">
            <v>Commercial Banking</v>
          </cell>
          <cell r="AC1816">
            <v>212491000</v>
          </cell>
          <cell r="AD1816">
            <v>73082000</v>
          </cell>
          <cell r="AG1816">
            <v>0</v>
          </cell>
          <cell r="AN1816">
            <v>0</v>
          </cell>
          <cell r="AS1816">
            <v>0</v>
          </cell>
          <cell r="AU1816">
            <v>0</v>
          </cell>
          <cell r="AW1816">
            <v>9171000</v>
          </cell>
          <cell r="AY1816">
            <v>171775000</v>
          </cell>
          <cell r="AZ1816">
            <v>225968000</v>
          </cell>
          <cell r="BA1816">
            <v>800000</v>
          </cell>
          <cell r="BE1816">
            <v>0</v>
          </cell>
          <cell r="BF1816" t="str">
            <v/>
          </cell>
          <cell r="BG1816" t="str">
            <v/>
          </cell>
          <cell r="BH1816">
            <v>0</v>
          </cell>
          <cell r="BI1816" t="str">
            <v/>
          </cell>
          <cell r="BJ1816" t="str">
            <v/>
          </cell>
          <cell r="BK1816" t="str">
            <v/>
          </cell>
          <cell r="BL1816" t="str">
            <v/>
          </cell>
          <cell r="BO1816">
            <v>0</v>
          </cell>
          <cell r="BP1816" t="str">
            <v/>
          </cell>
          <cell r="BR1816">
            <v>0.18529411765000001</v>
          </cell>
        </row>
        <row r="1817">
          <cell r="B1817">
            <v>56</v>
          </cell>
          <cell r="H1817" t="str">
            <v>Banks and Investment Services</v>
          </cell>
          <cell r="R1817">
            <v>52</v>
          </cell>
          <cell r="S1817" t="str">
            <v>Finance and Insurance</v>
          </cell>
          <cell r="T1817">
            <v>522</v>
          </cell>
          <cell r="U1817" t="str">
            <v>Credit Intermediation and Related Activities</v>
          </cell>
          <cell r="V1817">
            <v>5221</v>
          </cell>
          <cell r="W1817" t="str">
            <v>Depository Credit Intermediation</v>
          </cell>
          <cell r="X1817">
            <v>52211</v>
          </cell>
          <cell r="Y1817" t="str">
            <v>Commercial Banking</v>
          </cell>
          <cell r="Z1817">
            <v>522110</v>
          </cell>
          <cell r="AA1817" t="str">
            <v>Commercial Banking</v>
          </cell>
          <cell r="AC1817">
            <v>66828000</v>
          </cell>
          <cell r="AD1817">
            <v>51300000</v>
          </cell>
          <cell r="AG1817">
            <v>0</v>
          </cell>
          <cell r="AN1817">
            <v>0</v>
          </cell>
          <cell r="AS1817">
            <v>0</v>
          </cell>
          <cell r="AU1817">
            <v>0</v>
          </cell>
          <cell r="AW1817">
            <v>9360000</v>
          </cell>
          <cell r="AZ1817">
            <v>6482000</v>
          </cell>
          <cell r="BA1817">
            <v>238000</v>
          </cell>
          <cell r="BE1817">
            <v>0</v>
          </cell>
          <cell r="BF1817" t="str">
            <v/>
          </cell>
          <cell r="BG1817" t="str">
            <v/>
          </cell>
          <cell r="BH1817">
            <v>0</v>
          </cell>
          <cell r="BI1817" t="str">
            <v/>
          </cell>
          <cell r="BJ1817" t="str">
            <v/>
          </cell>
          <cell r="BK1817" t="str">
            <v/>
          </cell>
          <cell r="BL1817" t="str">
            <v/>
          </cell>
          <cell r="BO1817">
            <v>0</v>
          </cell>
          <cell r="BP1817" t="str">
            <v/>
          </cell>
          <cell r="BR1817">
            <v>0</v>
          </cell>
        </row>
        <row r="1818">
          <cell r="B1818">
            <v>55</v>
          </cell>
          <cell r="H1818" t="str">
            <v>Broadcasting</v>
          </cell>
          <cell r="R1818">
            <v>51</v>
          </cell>
          <cell r="S1818" t="str">
            <v>Information</v>
          </cell>
          <cell r="T1818">
            <v>515</v>
          </cell>
          <cell r="U1818" t="str">
            <v>Broadcasting (except Internet)</v>
          </cell>
          <cell r="V1818">
            <v>5151</v>
          </cell>
          <cell r="W1818" t="str">
            <v>Radio and Television Broadcasting</v>
          </cell>
          <cell r="X1818">
            <v>51512</v>
          </cell>
          <cell r="Y1818" t="str">
            <v>Television Broadcasting</v>
          </cell>
          <cell r="Z1818">
            <v>515120</v>
          </cell>
          <cell r="AA1818" t="str">
            <v>Television Broadcasting</v>
          </cell>
          <cell r="AC1818">
            <v>2895724034.5548401</v>
          </cell>
          <cell r="AD1818">
            <v>233176206.06682101</v>
          </cell>
          <cell r="AG1818">
            <v>0</v>
          </cell>
          <cell r="AN1818">
            <v>0</v>
          </cell>
          <cell r="AS1818">
            <v>0</v>
          </cell>
          <cell r="AU1818">
            <v>0</v>
          </cell>
          <cell r="AW1818">
            <v>37385113.013292998</v>
          </cell>
          <cell r="AX1818">
            <v>136473906.35477799</v>
          </cell>
          <cell r="AY1818">
            <v>271014950.10058701</v>
          </cell>
          <cell r="AZ1818">
            <v>459567669.91440099</v>
          </cell>
          <cell r="BE1818">
            <v>0</v>
          </cell>
          <cell r="BF1818" t="str">
            <v/>
          </cell>
          <cell r="BG1818" t="str">
            <v/>
          </cell>
          <cell r="BH1818">
            <v>0</v>
          </cell>
          <cell r="BI1818" t="str">
            <v/>
          </cell>
          <cell r="BJ1818" t="str">
            <v/>
          </cell>
          <cell r="BK1818" t="str">
            <v/>
          </cell>
          <cell r="BL1818" t="str">
            <v/>
          </cell>
          <cell r="BO1818">
            <v>0</v>
          </cell>
          <cell r="BP1818" t="str">
            <v/>
          </cell>
          <cell r="BQ1818">
            <v>0.25655299999999998</v>
          </cell>
          <cell r="BR1818">
            <v>0</v>
          </cell>
        </row>
        <row r="1819">
          <cell r="B1819">
            <v>45</v>
          </cell>
          <cell r="H1819" t="str">
            <v>Electronics Retail</v>
          </cell>
          <cell r="R1819" t="str">
            <v>44-45</v>
          </cell>
          <cell r="S1819" t="str">
            <v>Retail Trade</v>
          </cell>
          <cell r="T1819">
            <v>443</v>
          </cell>
          <cell r="U1819" t="str">
            <v xml:space="preserve">Electronics and Appliance Stores </v>
          </cell>
          <cell r="V1819">
            <v>4431</v>
          </cell>
          <cell r="W1819" t="str">
            <v>Electronics and Appliance Stores</v>
          </cell>
          <cell r="X1819">
            <v>44311</v>
          </cell>
          <cell r="Y1819" t="str">
            <v>Appliance, Television, and Other Electronics Stores</v>
          </cell>
          <cell r="Z1819">
            <v>443112</v>
          </cell>
          <cell r="AA1819" t="str">
            <v>Radio, Television, and Other Electronics Stores</v>
          </cell>
          <cell r="AC1819">
            <v>4098881700.9190898</v>
          </cell>
          <cell r="AD1819">
            <v>138712476.825371</v>
          </cell>
          <cell r="AG1819">
            <v>0</v>
          </cell>
          <cell r="AN1819">
            <v>0</v>
          </cell>
          <cell r="AS1819">
            <v>0</v>
          </cell>
          <cell r="AU1819">
            <v>0</v>
          </cell>
          <cell r="AW1819">
            <v>37375251.46937</v>
          </cell>
          <cell r="AX1819">
            <v>289061575.48025697</v>
          </cell>
          <cell r="AY1819">
            <v>181541162.084335</v>
          </cell>
          <cell r="AZ1819">
            <v>152844069.26748401</v>
          </cell>
          <cell r="BA1819">
            <v>3293755.6703869998</v>
          </cell>
          <cell r="BE1819">
            <v>0</v>
          </cell>
          <cell r="BF1819" t="str">
            <v/>
          </cell>
          <cell r="BG1819" t="str">
            <v/>
          </cell>
          <cell r="BH1819">
            <v>0</v>
          </cell>
          <cell r="BI1819" t="str">
            <v/>
          </cell>
          <cell r="BJ1819" t="str">
            <v/>
          </cell>
          <cell r="BK1819" t="str">
            <v/>
          </cell>
          <cell r="BL1819" t="str">
            <v/>
          </cell>
          <cell r="BO1819">
            <v>0</v>
          </cell>
          <cell r="BP1819" t="str">
            <v/>
          </cell>
          <cell r="BQ1819">
            <v>0.224106</v>
          </cell>
          <cell r="BR1819">
            <v>0</v>
          </cell>
        </row>
        <row r="1820">
          <cell r="B1820">
            <v>62</v>
          </cell>
          <cell r="H1820" t="str">
            <v>Human Resource Services</v>
          </cell>
          <cell r="R1820">
            <v>61</v>
          </cell>
          <cell r="S1820" t="str">
            <v>Educational Services</v>
          </cell>
          <cell r="T1820">
            <v>611</v>
          </cell>
          <cell r="U1820" t="str">
            <v>Educational Services</v>
          </cell>
          <cell r="V1820">
            <v>6117</v>
          </cell>
          <cell r="W1820" t="str">
            <v>Educational Support Services</v>
          </cell>
          <cell r="X1820">
            <v>61171</v>
          </cell>
          <cell r="Y1820" t="str">
            <v>Educational Support Services</v>
          </cell>
          <cell r="Z1820">
            <v>611710</v>
          </cell>
          <cell r="AA1820" t="str">
            <v>Educational Support Services</v>
          </cell>
          <cell r="AB1820">
            <v>2429</v>
          </cell>
          <cell r="AC1820">
            <v>4423661788.4896002</v>
          </cell>
          <cell r="AD1820">
            <v>406897163.81996697</v>
          </cell>
          <cell r="AG1820">
            <v>0</v>
          </cell>
          <cell r="AH1820">
            <v>88</v>
          </cell>
          <cell r="AI1820">
            <v>5929</v>
          </cell>
          <cell r="AJ1820">
            <v>7040952</v>
          </cell>
          <cell r="AN1820">
            <v>0</v>
          </cell>
          <cell r="AS1820">
            <v>0</v>
          </cell>
          <cell r="AU1820">
            <v>0</v>
          </cell>
          <cell r="AW1820">
            <v>37375251.46937</v>
          </cell>
          <cell r="AX1820">
            <v>413178967.29912001</v>
          </cell>
          <cell r="AY1820">
            <v>183829040.27454501</v>
          </cell>
          <cell r="AZ1820">
            <v>230996804.859768</v>
          </cell>
          <cell r="BA1820">
            <v>3974202.2010960001</v>
          </cell>
          <cell r="BE1820">
            <v>0</v>
          </cell>
          <cell r="BF1820">
            <v>1.3601853594812056E-6</v>
          </cell>
          <cell r="BG1820" t="str">
            <v/>
          </cell>
          <cell r="BH1820">
            <v>0</v>
          </cell>
          <cell r="BI1820" t="str">
            <v/>
          </cell>
          <cell r="BJ1820" t="str">
            <v/>
          </cell>
          <cell r="BK1820" t="str">
            <v/>
          </cell>
          <cell r="BL1820" t="str">
            <v/>
          </cell>
          <cell r="BO1820">
            <v>0</v>
          </cell>
          <cell r="BP1820">
            <v>0</v>
          </cell>
          <cell r="BQ1820">
            <v>0.175847</v>
          </cell>
          <cell r="BR1820">
            <v>0.625</v>
          </cell>
        </row>
        <row r="1821">
          <cell r="B1821">
            <v>25</v>
          </cell>
          <cell r="H1821" t="str">
            <v>Forest Products</v>
          </cell>
          <cell r="R1821" t="str">
            <v>31-33</v>
          </cell>
          <cell r="S1821" t="str">
            <v>Manufacturing</v>
          </cell>
          <cell r="T1821">
            <v>327</v>
          </cell>
          <cell r="U1821" t="str">
            <v>Nonmetallic Mineral Product Manufacturing</v>
          </cell>
          <cell r="V1821">
            <v>3273</v>
          </cell>
          <cell r="W1821" t="str">
            <v>Cement and Concrete Product Manufacturing</v>
          </cell>
          <cell r="X1821">
            <v>32731</v>
          </cell>
          <cell r="Y1821" t="str">
            <v>Cement Manufacturing</v>
          </cell>
          <cell r="Z1821">
            <v>327310</v>
          </cell>
          <cell r="AA1821" t="str">
            <v>Cement Manufacturing</v>
          </cell>
          <cell r="AC1821">
            <v>1830514078.3248501</v>
          </cell>
          <cell r="AD1821">
            <v>316920227.061055</v>
          </cell>
          <cell r="AG1821">
            <v>0</v>
          </cell>
          <cell r="AN1821">
            <v>0</v>
          </cell>
          <cell r="AS1821">
            <v>0</v>
          </cell>
          <cell r="AU1821">
            <v>0</v>
          </cell>
          <cell r="AW1821">
            <v>37325422.267876998</v>
          </cell>
          <cell r="AX1821">
            <v>68353465.129352003</v>
          </cell>
          <cell r="AY1821">
            <v>90865386.344211996</v>
          </cell>
          <cell r="AZ1821">
            <v>133963675.984604</v>
          </cell>
          <cell r="BE1821">
            <v>0</v>
          </cell>
          <cell r="BF1821" t="str">
            <v/>
          </cell>
          <cell r="BG1821" t="str">
            <v/>
          </cell>
          <cell r="BH1821">
            <v>0</v>
          </cell>
          <cell r="BI1821" t="str">
            <v/>
          </cell>
          <cell r="BJ1821" t="str">
            <v/>
          </cell>
          <cell r="BK1821" t="str">
            <v/>
          </cell>
          <cell r="BL1821" t="str">
            <v/>
          </cell>
          <cell r="BO1821">
            <v>0</v>
          </cell>
          <cell r="BP1821" t="str">
            <v/>
          </cell>
          <cell r="BQ1821">
            <v>0.14116799999999999</v>
          </cell>
          <cell r="BR1821">
            <v>0</v>
          </cell>
        </row>
        <row r="1822">
          <cell r="B1822">
            <v>40</v>
          </cell>
          <cell r="H1822" t="str">
            <v>Construction Materials</v>
          </cell>
          <cell r="R1822" t="str">
            <v>31-33</v>
          </cell>
          <cell r="S1822" t="str">
            <v>Manufacturing</v>
          </cell>
          <cell r="T1822">
            <v>336</v>
          </cell>
          <cell r="U1822" t="str">
            <v>Transportation Equipment Manufacturing</v>
          </cell>
          <cell r="V1822">
            <v>3362</v>
          </cell>
          <cell r="W1822" t="str">
            <v>Motor Vehicle Body and Trailer Manufacturing</v>
          </cell>
          <cell r="X1822">
            <v>33621</v>
          </cell>
          <cell r="Y1822" t="str">
            <v>Motor Vehicle Body and Trailer Manufacturing</v>
          </cell>
          <cell r="Z1822">
            <v>336211</v>
          </cell>
          <cell r="AA1822" t="str">
            <v>Motor Vehicle Body Manufacturing</v>
          </cell>
          <cell r="AC1822">
            <v>2596593822.7288799</v>
          </cell>
          <cell r="AD1822">
            <v>150950652.834207</v>
          </cell>
          <cell r="AG1822">
            <v>0</v>
          </cell>
          <cell r="AN1822">
            <v>0</v>
          </cell>
          <cell r="AS1822">
            <v>0</v>
          </cell>
          <cell r="AU1822">
            <v>0</v>
          </cell>
          <cell r="AW1822">
            <v>37316082.20583</v>
          </cell>
          <cell r="AX1822">
            <v>88083310.323063999</v>
          </cell>
          <cell r="AY1822">
            <v>68468699.459586993</v>
          </cell>
          <cell r="AZ1822">
            <v>186708611.100153</v>
          </cell>
          <cell r="BA1822">
            <v>3303617.214311</v>
          </cell>
          <cell r="BE1822">
            <v>0</v>
          </cell>
          <cell r="BF1822" t="str">
            <v/>
          </cell>
          <cell r="BG1822" t="str">
            <v/>
          </cell>
          <cell r="BH1822">
            <v>0</v>
          </cell>
          <cell r="BI1822" t="str">
            <v/>
          </cell>
          <cell r="BJ1822" t="str">
            <v/>
          </cell>
          <cell r="BK1822" t="str">
            <v/>
          </cell>
          <cell r="BL1822" t="str">
            <v/>
          </cell>
          <cell r="BO1822">
            <v>0</v>
          </cell>
          <cell r="BP1822" t="str">
            <v/>
          </cell>
          <cell r="BQ1822">
            <v>0.17762700000000001</v>
          </cell>
          <cell r="BR1822">
            <v>0</v>
          </cell>
        </row>
        <row r="1823">
          <cell r="B1823">
            <v>16</v>
          </cell>
          <cell r="H1823" t="str">
            <v>Clothing and Accessory Retail</v>
          </cell>
          <cell r="R1823" t="str">
            <v>31-33</v>
          </cell>
          <cell r="S1823" t="str">
            <v>Manufacturing</v>
          </cell>
          <cell r="T1823">
            <v>315</v>
          </cell>
          <cell r="U1823" t="str">
            <v>Apparel Manufacturing</v>
          </cell>
          <cell r="V1823">
            <v>3151</v>
          </cell>
          <cell r="W1823" t="str">
            <v>Apparel Knitting Mills</v>
          </cell>
          <cell r="X1823">
            <v>31519</v>
          </cell>
          <cell r="Y1823" t="str">
            <v>Other Apparel Knitting Mills</v>
          </cell>
          <cell r="Z1823">
            <v>315191</v>
          </cell>
          <cell r="AA1823" t="str">
            <v>Outerwear Knitting Mills</v>
          </cell>
          <cell r="AC1823">
            <v>3353770875.4010901</v>
          </cell>
          <cell r="AD1823">
            <v>178724330.401824</v>
          </cell>
          <cell r="AG1823">
            <v>0</v>
          </cell>
          <cell r="AN1823">
            <v>0</v>
          </cell>
          <cell r="AS1823">
            <v>0</v>
          </cell>
          <cell r="AU1823">
            <v>0</v>
          </cell>
          <cell r="AW1823">
            <v>37302008.117284998</v>
          </cell>
          <cell r="AX1823">
            <v>180775961.949922</v>
          </cell>
          <cell r="AY1823">
            <v>31516229.177878998</v>
          </cell>
          <cell r="AZ1823">
            <v>105285102.28715099</v>
          </cell>
          <cell r="BE1823">
            <v>0</v>
          </cell>
          <cell r="BF1823" t="str">
            <v/>
          </cell>
          <cell r="BG1823" t="str">
            <v/>
          </cell>
          <cell r="BH1823">
            <v>0</v>
          </cell>
          <cell r="BI1823" t="str">
            <v/>
          </cell>
          <cell r="BJ1823" t="str">
            <v/>
          </cell>
          <cell r="BK1823" t="str">
            <v/>
          </cell>
          <cell r="BL1823" t="str">
            <v/>
          </cell>
          <cell r="BO1823">
            <v>0</v>
          </cell>
          <cell r="BP1823" t="str">
            <v/>
          </cell>
          <cell r="BQ1823">
            <v>0.18152499999999999</v>
          </cell>
          <cell r="BR1823">
            <v>0</v>
          </cell>
        </row>
        <row r="1824">
          <cell r="B1824">
            <v>40</v>
          </cell>
          <cell r="H1824" t="str">
            <v>Vehicles and Parts</v>
          </cell>
          <cell r="R1824" t="str">
            <v>31-33</v>
          </cell>
          <cell r="S1824" t="str">
            <v>Manufacturing</v>
          </cell>
          <cell r="T1824">
            <v>336</v>
          </cell>
          <cell r="U1824" t="str">
            <v>Transportation Equipment Manufacturing</v>
          </cell>
          <cell r="V1824">
            <v>3363</v>
          </cell>
          <cell r="W1824" t="str">
            <v>Motor Vehicle Parts Manufacturing</v>
          </cell>
          <cell r="X1824">
            <v>33635</v>
          </cell>
          <cell r="Y1824" t="str">
            <v>Motor Vehicle Transmission and Power Train Parts Manufacturing</v>
          </cell>
          <cell r="Z1824">
            <v>336350</v>
          </cell>
          <cell r="AA1824" t="str">
            <v>Motor Vehicle Transmission and Power Train Parts Manufacturing</v>
          </cell>
          <cell r="AC1824">
            <v>2330825213.9955001</v>
          </cell>
          <cell r="AD1824">
            <v>255483018.42136401</v>
          </cell>
          <cell r="AG1824">
            <v>0</v>
          </cell>
          <cell r="AN1824">
            <v>0</v>
          </cell>
          <cell r="AS1824">
            <v>0</v>
          </cell>
          <cell r="AU1824">
            <v>0</v>
          </cell>
          <cell r="AW1824">
            <v>37207605.222672999</v>
          </cell>
          <cell r="AX1824">
            <v>67097944.854245998</v>
          </cell>
          <cell r="AY1824">
            <v>68508145.635279998</v>
          </cell>
          <cell r="AZ1824">
            <v>119482466.174904</v>
          </cell>
          <cell r="BA1824">
            <v>3678355.8833969999</v>
          </cell>
          <cell r="BE1824">
            <v>0</v>
          </cell>
          <cell r="BF1824" t="str">
            <v/>
          </cell>
          <cell r="BG1824" t="str">
            <v/>
          </cell>
          <cell r="BH1824">
            <v>0</v>
          </cell>
          <cell r="BI1824" t="str">
            <v/>
          </cell>
          <cell r="BJ1824" t="str">
            <v/>
          </cell>
          <cell r="BK1824" t="str">
            <v/>
          </cell>
          <cell r="BL1824" t="str">
            <v/>
          </cell>
          <cell r="BO1824">
            <v>0</v>
          </cell>
          <cell r="BP1824" t="str">
            <v/>
          </cell>
          <cell r="BQ1824">
            <v>0.14190700000000001</v>
          </cell>
          <cell r="BR1824">
            <v>0</v>
          </cell>
        </row>
        <row r="1825">
          <cell r="B1825">
            <v>20</v>
          </cell>
          <cell r="H1825" t="str">
            <v>Chemicals</v>
          </cell>
          <cell r="R1825" t="str">
            <v>31-33</v>
          </cell>
          <cell r="S1825" t="str">
            <v>Manufacturing</v>
          </cell>
          <cell r="T1825">
            <v>325</v>
          </cell>
          <cell r="U1825" t="str">
            <v>Chemical Manufacturing</v>
          </cell>
          <cell r="V1825">
            <v>3253</v>
          </cell>
          <cell r="W1825" t="str">
            <v>Pesticide, Fertilizer, and Other Agricultural Chemical Manufacturing</v>
          </cell>
          <cell r="X1825">
            <v>32531</v>
          </cell>
          <cell r="Y1825" t="str">
            <v>Fertilizer Manufacturing</v>
          </cell>
          <cell r="Z1825">
            <v>325314</v>
          </cell>
          <cell r="AA1825" t="str">
            <v>Fertilizer (Mixing Only) Manufacturing</v>
          </cell>
          <cell r="AC1825">
            <v>4418659151.4607296</v>
          </cell>
          <cell r="AD1825">
            <v>445314327.48909497</v>
          </cell>
          <cell r="AG1825">
            <v>0</v>
          </cell>
          <cell r="AN1825">
            <v>0</v>
          </cell>
          <cell r="AS1825">
            <v>0</v>
          </cell>
          <cell r="AU1825">
            <v>0</v>
          </cell>
          <cell r="AW1825">
            <v>37186673.914527997</v>
          </cell>
          <cell r="AX1825">
            <v>144254871.03080601</v>
          </cell>
          <cell r="AY1825">
            <v>118954411.58667</v>
          </cell>
          <cell r="AZ1825">
            <v>150626817.00986099</v>
          </cell>
          <cell r="BE1825">
            <v>0</v>
          </cell>
          <cell r="BF1825" t="str">
            <v/>
          </cell>
          <cell r="BG1825" t="str">
            <v/>
          </cell>
          <cell r="BH1825">
            <v>0</v>
          </cell>
          <cell r="BI1825" t="str">
            <v/>
          </cell>
          <cell r="BJ1825" t="str">
            <v/>
          </cell>
          <cell r="BK1825" t="str">
            <v/>
          </cell>
          <cell r="BL1825" t="str">
            <v/>
          </cell>
          <cell r="BO1825">
            <v>0</v>
          </cell>
          <cell r="BP1825" t="str">
            <v/>
          </cell>
          <cell r="BQ1825">
            <v>0.124046</v>
          </cell>
          <cell r="BR1825">
            <v>0</v>
          </cell>
        </row>
        <row r="1826">
          <cell r="B1826">
            <v>99</v>
          </cell>
          <cell r="H1826" t="str">
            <v>Industrial Conglomerates</v>
          </cell>
          <cell r="R1826" t="str">
            <v>48-49</v>
          </cell>
          <cell r="S1826" t="str">
            <v>Transportation and Warehousing</v>
          </cell>
          <cell r="T1826">
            <v>488</v>
          </cell>
          <cell r="U1826" t="str">
            <v>Support Activities for Transportation</v>
          </cell>
          <cell r="V1826">
            <v>4885</v>
          </cell>
          <cell r="W1826" t="str">
            <v>Freight Transportation Arrangement</v>
          </cell>
          <cell r="X1826">
            <v>48851</v>
          </cell>
          <cell r="Y1826" t="str">
            <v>Freight Transportation Arrangement</v>
          </cell>
          <cell r="Z1826">
            <v>488510</v>
          </cell>
          <cell r="AA1826" t="str">
            <v>Freight Transportation Arrangement</v>
          </cell>
          <cell r="AB1826">
            <v>18500</v>
          </cell>
          <cell r="AC1826">
            <v>3098593570.60849</v>
          </cell>
          <cell r="AD1826">
            <v>401980482.20436198</v>
          </cell>
          <cell r="AE1826">
            <v>9590000</v>
          </cell>
          <cell r="AF1826">
            <v>1342600</v>
          </cell>
          <cell r="AG1826">
            <v>8247400</v>
          </cell>
          <cell r="AH1826">
            <v>526793</v>
          </cell>
          <cell r="AI1826">
            <v>397405</v>
          </cell>
          <cell r="AN1826">
            <v>0</v>
          </cell>
          <cell r="AS1826">
            <v>0</v>
          </cell>
          <cell r="AT1826">
            <v>2</v>
          </cell>
          <cell r="AU1826">
            <v>0</v>
          </cell>
          <cell r="AW1826">
            <v>37169919.632606</v>
          </cell>
          <cell r="AX1826">
            <v>582233065.44202006</v>
          </cell>
          <cell r="BE1826">
            <v>2.6616591728034879E-3</v>
          </cell>
          <cell r="BF1826">
            <v>2.982637054328198E-4</v>
          </cell>
          <cell r="BG1826" t="str">
            <v/>
          </cell>
          <cell r="BH1826">
            <v>0</v>
          </cell>
          <cell r="BI1826" t="str">
            <v/>
          </cell>
          <cell r="BJ1826" t="str">
            <v/>
          </cell>
          <cell r="BK1826" t="str">
            <v/>
          </cell>
          <cell r="BL1826" t="str">
            <v/>
          </cell>
          <cell r="BN1826">
            <v>1.08E-4</v>
          </cell>
          <cell r="BO1826">
            <v>0</v>
          </cell>
          <cell r="BP1826">
            <v>0</v>
          </cell>
          <cell r="BQ1826">
            <v>3.5231999999999999E-2</v>
          </cell>
          <cell r="BR1826">
            <v>0</v>
          </cell>
        </row>
        <row r="1827">
          <cell r="B1827">
            <v>58</v>
          </cell>
          <cell r="H1827" t="str">
            <v>Insurance</v>
          </cell>
          <cell r="R1827">
            <v>52</v>
          </cell>
          <cell r="S1827" t="str">
            <v>Finance and Insurance</v>
          </cell>
          <cell r="T1827">
            <v>524</v>
          </cell>
          <cell r="U1827" t="str">
            <v>Insurance Carriers and Related Activities</v>
          </cell>
          <cell r="V1827">
            <v>5241</v>
          </cell>
          <cell r="W1827" t="str">
            <v>Insurance Carriers</v>
          </cell>
          <cell r="X1827">
            <v>52412</v>
          </cell>
          <cell r="Y1827" t="str">
            <v>Direct Insurance (except Life, Health, and Medical) Carriers</v>
          </cell>
          <cell r="Z1827">
            <v>524126</v>
          </cell>
          <cell r="AA1827" t="str">
            <v>Direct Property and Casualty Insurance Carriers</v>
          </cell>
          <cell r="AC1827">
            <v>2911100000</v>
          </cell>
          <cell r="AD1827">
            <v>650900000</v>
          </cell>
          <cell r="AG1827">
            <v>0</v>
          </cell>
          <cell r="AN1827">
            <v>0</v>
          </cell>
          <cell r="AS1827">
            <v>0</v>
          </cell>
          <cell r="AU1827">
            <v>0</v>
          </cell>
          <cell r="AW1827">
            <v>37166900.420757003</v>
          </cell>
          <cell r="AY1827">
            <v>69600000</v>
          </cell>
          <cell r="AZ1827">
            <v>64800000</v>
          </cell>
          <cell r="BE1827">
            <v>0</v>
          </cell>
          <cell r="BF1827" t="str">
            <v/>
          </cell>
          <cell r="BG1827" t="str">
            <v/>
          </cell>
          <cell r="BH1827">
            <v>0</v>
          </cell>
          <cell r="BI1827" t="str">
            <v/>
          </cell>
          <cell r="BJ1827" t="str">
            <v/>
          </cell>
          <cell r="BK1827" t="str">
            <v/>
          </cell>
          <cell r="BL1827" t="str">
            <v/>
          </cell>
          <cell r="BO1827">
            <v>0</v>
          </cell>
          <cell r="BP1827" t="str">
            <v/>
          </cell>
          <cell r="BR1827">
            <v>0</v>
          </cell>
        </row>
        <row r="1828">
          <cell r="B1828">
            <v>12</v>
          </cell>
          <cell r="H1828" t="str">
            <v>Construction &amp; Engineering Services</v>
          </cell>
          <cell r="R1828">
            <v>23</v>
          </cell>
          <cell r="S1828" t="str">
            <v>Construction</v>
          </cell>
          <cell r="T1828">
            <v>238</v>
          </cell>
          <cell r="U1828" t="str">
            <v>Specialty Trade Contractors</v>
          </cell>
          <cell r="V1828">
            <v>2382</v>
          </cell>
          <cell r="W1828" t="str">
            <v>Building Equipment Contractors</v>
          </cell>
          <cell r="X1828">
            <v>23829</v>
          </cell>
          <cell r="Y1828" t="str">
            <v>Other Building Equipment Contractors</v>
          </cell>
          <cell r="Z1828">
            <v>238290</v>
          </cell>
          <cell r="AA1828" t="str">
            <v>Other Building Equipment Contractors</v>
          </cell>
          <cell r="AC1828">
            <v>1653225000</v>
          </cell>
          <cell r="AD1828">
            <v>234541000</v>
          </cell>
          <cell r="AG1828">
            <v>0</v>
          </cell>
          <cell r="AN1828">
            <v>0</v>
          </cell>
          <cell r="AS1828">
            <v>0</v>
          </cell>
          <cell r="AU1828">
            <v>0</v>
          </cell>
          <cell r="AW1828">
            <v>37072000</v>
          </cell>
          <cell r="BA1828">
            <v>2200000</v>
          </cell>
          <cell r="BE1828">
            <v>0</v>
          </cell>
          <cell r="BF1828" t="str">
            <v/>
          </cell>
          <cell r="BG1828" t="str">
            <v/>
          </cell>
          <cell r="BH1828">
            <v>0</v>
          </cell>
          <cell r="BI1828" t="str">
            <v/>
          </cell>
          <cell r="BJ1828" t="str">
            <v/>
          </cell>
          <cell r="BK1828" t="str">
            <v/>
          </cell>
          <cell r="BL1828" t="str">
            <v/>
          </cell>
          <cell r="BO1828">
            <v>0</v>
          </cell>
          <cell r="BP1828" t="str">
            <v/>
          </cell>
          <cell r="BQ1828">
            <v>0.15118500000000001</v>
          </cell>
          <cell r="BR1828">
            <v>0</v>
          </cell>
        </row>
        <row r="1829">
          <cell r="B1829">
            <v>56</v>
          </cell>
          <cell r="H1829" t="str">
            <v>Banks and Investment Services</v>
          </cell>
          <cell r="R1829">
            <v>52</v>
          </cell>
          <cell r="S1829" t="str">
            <v>Finance and Insurance</v>
          </cell>
          <cell r="T1829">
            <v>522</v>
          </cell>
          <cell r="U1829" t="str">
            <v>Credit Intermediation and Related Activities</v>
          </cell>
          <cell r="V1829">
            <v>5221</v>
          </cell>
          <cell r="W1829" t="str">
            <v>Depository Credit Intermediation</v>
          </cell>
          <cell r="X1829">
            <v>52211</v>
          </cell>
          <cell r="Y1829" t="str">
            <v>Commercial Banking</v>
          </cell>
          <cell r="Z1829">
            <v>522110</v>
          </cell>
          <cell r="AA1829" t="str">
            <v>Commercial Banking</v>
          </cell>
          <cell r="AB1829">
            <v>651</v>
          </cell>
          <cell r="AC1829">
            <v>162770000</v>
          </cell>
          <cell r="AD1829">
            <v>68628000</v>
          </cell>
          <cell r="AG1829">
            <v>0</v>
          </cell>
          <cell r="AN1829">
            <v>0</v>
          </cell>
          <cell r="AS1829">
            <v>0</v>
          </cell>
          <cell r="AU1829">
            <v>0</v>
          </cell>
          <cell r="AW1829">
            <v>9524000</v>
          </cell>
          <cell r="AZ1829">
            <v>10269000</v>
          </cell>
          <cell r="BA1829">
            <v>1050000</v>
          </cell>
          <cell r="BE1829">
            <v>0</v>
          </cell>
          <cell r="BF1829" t="str">
            <v/>
          </cell>
          <cell r="BG1829" t="str">
            <v/>
          </cell>
          <cell r="BH1829">
            <v>0</v>
          </cell>
          <cell r="BI1829" t="str">
            <v/>
          </cell>
          <cell r="BJ1829" t="str">
            <v/>
          </cell>
          <cell r="BK1829" t="str">
            <v/>
          </cell>
          <cell r="BL1829" t="str">
            <v/>
          </cell>
          <cell r="BO1829">
            <v>0</v>
          </cell>
          <cell r="BP1829" t="str">
            <v/>
          </cell>
          <cell r="BR1829">
            <v>0</v>
          </cell>
        </row>
        <row r="1830">
          <cell r="B1830">
            <v>17</v>
          </cell>
          <cell r="H1830" t="str">
            <v>Assorted Business Support Services</v>
          </cell>
          <cell r="R1830">
            <v>81</v>
          </cell>
          <cell r="S1830" t="str">
            <v>Other Services (except Public Administration)</v>
          </cell>
          <cell r="T1830">
            <v>811</v>
          </cell>
          <cell r="U1830" t="str">
            <v>Repair and Maintenance</v>
          </cell>
          <cell r="V1830">
            <v>8114</v>
          </cell>
          <cell r="W1830" t="str">
            <v>Personal and Household Goods Repair and Maintenance</v>
          </cell>
          <cell r="X1830">
            <v>81141</v>
          </cell>
          <cell r="Y1830" t="str">
            <v>Home and Garden Equipment and Appliance Repair and Maintenance</v>
          </cell>
          <cell r="Z1830">
            <v>811412</v>
          </cell>
          <cell r="AA1830" t="str">
            <v>Appliance Repair and Maintenance</v>
          </cell>
          <cell r="AC1830">
            <v>1474000000</v>
          </cell>
          <cell r="AD1830">
            <v>249000000</v>
          </cell>
          <cell r="AG1830">
            <v>0</v>
          </cell>
          <cell r="AN1830">
            <v>0</v>
          </cell>
          <cell r="AS1830">
            <v>0</v>
          </cell>
          <cell r="AU1830">
            <v>0</v>
          </cell>
          <cell r="AW1830">
            <v>37000000</v>
          </cell>
          <cell r="BA1830">
            <v>4000000</v>
          </cell>
          <cell r="BE1830">
            <v>0</v>
          </cell>
          <cell r="BF1830" t="str">
            <v/>
          </cell>
          <cell r="BG1830" t="str">
            <v/>
          </cell>
          <cell r="BH1830">
            <v>0</v>
          </cell>
          <cell r="BI1830" t="str">
            <v/>
          </cell>
          <cell r="BJ1830" t="str">
            <v/>
          </cell>
          <cell r="BK1830" t="str">
            <v/>
          </cell>
          <cell r="BL1830" t="str">
            <v/>
          </cell>
          <cell r="BO1830">
            <v>0</v>
          </cell>
          <cell r="BP1830" t="str">
            <v/>
          </cell>
          <cell r="BR1830">
            <v>0</v>
          </cell>
        </row>
        <row r="1831">
          <cell r="B1831">
            <v>56</v>
          </cell>
          <cell r="H1831" t="str">
            <v>Banks and Investment Services</v>
          </cell>
          <cell r="R1831">
            <v>52</v>
          </cell>
          <cell r="S1831" t="str">
            <v>Finance and Insurance</v>
          </cell>
          <cell r="T1831">
            <v>522</v>
          </cell>
          <cell r="U1831" t="str">
            <v>Credit Intermediation and Related Activities</v>
          </cell>
          <cell r="V1831">
            <v>5221</v>
          </cell>
          <cell r="W1831" t="str">
            <v>Depository Credit Intermediation</v>
          </cell>
          <cell r="X1831">
            <v>52211</v>
          </cell>
          <cell r="Y1831" t="str">
            <v>Commercial Banking</v>
          </cell>
          <cell r="Z1831">
            <v>522110</v>
          </cell>
          <cell r="AA1831" t="str">
            <v>Commercial Banking</v>
          </cell>
          <cell r="AC1831">
            <v>172186000</v>
          </cell>
          <cell r="AD1831">
            <v>35652000</v>
          </cell>
          <cell r="AG1831">
            <v>0</v>
          </cell>
          <cell r="AN1831">
            <v>0</v>
          </cell>
          <cell r="AS1831">
            <v>0</v>
          </cell>
          <cell r="AU1831">
            <v>0</v>
          </cell>
          <cell r="AW1831">
            <v>9692000</v>
          </cell>
          <cell r="BA1831">
            <v>1000000</v>
          </cell>
          <cell r="BE1831">
            <v>0</v>
          </cell>
          <cell r="BF1831" t="str">
            <v/>
          </cell>
          <cell r="BG1831" t="str">
            <v/>
          </cell>
          <cell r="BH1831">
            <v>0</v>
          </cell>
          <cell r="BI1831" t="str">
            <v/>
          </cell>
          <cell r="BJ1831" t="str">
            <v/>
          </cell>
          <cell r="BK1831" t="str">
            <v/>
          </cell>
          <cell r="BL1831" t="str">
            <v/>
          </cell>
          <cell r="BO1831">
            <v>0</v>
          </cell>
          <cell r="BP1831" t="str">
            <v/>
          </cell>
          <cell r="BR1831">
            <v>0</v>
          </cell>
        </row>
        <row r="1832">
          <cell r="B1832">
            <v>45</v>
          </cell>
          <cell r="H1832" t="str">
            <v>Grocery and Diversified Stores</v>
          </cell>
          <cell r="R1832" t="str">
            <v>44-45</v>
          </cell>
          <cell r="S1832" t="str">
            <v>Retail Trade</v>
          </cell>
          <cell r="T1832">
            <v>446</v>
          </cell>
          <cell r="U1832" t="str">
            <v xml:space="preserve">Health and Personal Care Stores </v>
          </cell>
          <cell r="V1832">
            <v>4461</v>
          </cell>
          <cell r="W1832" t="str">
            <v>Health and Personal Care Stores</v>
          </cell>
          <cell r="X1832">
            <v>44611</v>
          </cell>
          <cell r="Y1832" t="str">
            <v>Pharmacies and Drug Stores</v>
          </cell>
          <cell r="Z1832">
            <v>446110</v>
          </cell>
          <cell r="AA1832" t="str">
            <v>Pharmacies and Drug Stores</v>
          </cell>
          <cell r="AC1832">
            <v>1631207841.89972</v>
          </cell>
          <cell r="AD1832">
            <v>121809790.54080699</v>
          </cell>
          <cell r="AG1832">
            <v>0</v>
          </cell>
          <cell r="AN1832">
            <v>0</v>
          </cell>
          <cell r="AS1832">
            <v>0</v>
          </cell>
          <cell r="AU1832">
            <v>0</v>
          </cell>
          <cell r="AW1832">
            <v>36921620.448896997</v>
          </cell>
          <cell r="AX1832">
            <v>27286892.035817001</v>
          </cell>
          <cell r="AZ1832">
            <v>6212772.671689</v>
          </cell>
          <cell r="BA1832">
            <v>2317462.8219789998</v>
          </cell>
          <cell r="BE1832">
            <v>0</v>
          </cell>
          <cell r="BF1832" t="str">
            <v/>
          </cell>
          <cell r="BG1832" t="str">
            <v/>
          </cell>
          <cell r="BH1832">
            <v>0</v>
          </cell>
          <cell r="BI1832" t="str">
            <v/>
          </cell>
          <cell r="BJ1832" t="str">
            <v/>
          </cell>
          <cell r="BK1832" t="str">
            <v/>
          </cell>
          <cell r="BL1832" t="str">
            <v/>
          </cell>
          <cell r="BO1832">
            <v>0</v>
          </cell>
          <cell r="BP1832" t="str">
            <v/>
          </cell>
          <cell r="BQ1832">
            <v>0.30111900000000003</v>
          </cell>
          <cell r="BR1832">
            <v>0</v>
          </cell>
        </row>
        <row r="1833">
          <cell r="B1833">
            <v>57</v>
          </cell>
          <cell r="H1833" t="str">
            <v>Banks and Investment Services</v>
          </cell>
          <cell r="R1833">
            <v>52</v>
          </cell>
          <cell r="S1833" t="str">
            <v>Finance and Insurance</v>
          </cell>
          <cell r="T1833">
            <v>523</v>
          </cell>
          <cell r="U1833" t="str">
            <v>Securities, Commodity Contracts, and Other Financial Investments and Related Activities</v>
          </cell>
          <cell r="V1833">
            <v>5239</v>
          </cell>
          <cell r="W1833" t="str">
            <v>Other Financial Investment Activities</v>
          </cell>
          <cell r="X1833">
            <v>52392</v>
          </cell>
          <cell r="Y1833" t="str">
            <v>Portfolio Management</v>
          </cell>
          <cell r="Z1833">
            <v>523920</v>
          </cell>
          <cell r="AA1833" t="str">
            <v>Portfolio Management</v>
          </cell>
          <cell r="AB1833">
            <v>1729</v>
          </cell>
          <cell r="AC1833">
            <v>2354019000</v>
          </cell>
          <cell r="AD1833">
            <v>928125000</v>
          </cell>
          <cell r="AE1833">
            <v>27583.200000000001</v>
          </cell>
          <cell r="AG1833">
            <v>27583.200000000001</v>
          </cell>
          <cell r="AH1833">
            <v>211</v>
          </cell>
          <cell r="AI1833">
            <v>2464</v>
          </cell>
          <cell r="AJ1833">
            <v>777</v>
          </cell>
          <cell r="AN1833">
            <v>0</v>
          </cell>
          <cell r="AS1833">
            <v>0</v>
          </cell>
          <cell r="AT1833">
            <v>0</v>
          </cell>
          <cell r="AU1833" t="str">
            <v/>
          </cell>
          <cell r="AW1833">
            <v>36848000</v>
          </cell>
          <cell r="AX1833">
            <v>1088698000</v>
          </cell>
          <cell r="BE1833">
            <v>1.1717492509618657E-5</v>
          </cell>
          <cell r="BF1833">
            <v>1.1363544644287069E-6</v>
          </cell>
          <cell r="BG1833" t="str">
            <v/>
          </cell>
          <cell r="BH1833">
            <v>0</v>
          </cell>
          <cell r="BI1833" t="str">
            <v/>
          </cell>
          <cell r="BJ1833" t="str">
            <v/>
          </cell>
          <cell r="BK1833" t="str">
            <v/>
          </cell>
          <cell r="BL1833" t="str">
            <v/>
          </cell>
          <cell r="BM1833">
            <v>0</v>
          </cell>
          <cell r="BN1833">
            <v>0</v>
          </cell>
          <cell r="BO1833" t="str">
            <v/>
          </cell>
          <cell r="BP1833">
            <v>0</v>
          </cell>
          <cell r="BR1833">
            <v>0</v>
          </cell>
        </row>
        <row r="1834">
          <cell r="B1834">
            <v>99</v>
          </cell>
          <cell r="H1834" t="str">
            <v>Construction Materials</v>
          </cell>
          <cell r="R1834" t="str">
            <v>31-33</v>
          </cell>
          <cell r="S1834" t="str">
            <v>Manufacturing</v>
          </cell>
          <cell r="T1834">
            <v>332</v>
          </cell>
          <cell r="U1834" t="str">
            <v>Fabricated Metal Product Manufacturing</v>
          </cell>
          <cell r="V1834">
            <v>3328</v>
          </cell>
          <cell r="W1834" t="str">
            <v>Coating, Engraving, Heat Treating, and Allied Activities</v>
          </cell>
          <cell r="X1834">
            <v>33281</v>
          </cell>
          <cell r="Y1834" t="str">
            <v>Coating, Engraving, Heat Treating, and Allied Activities</v>
          </cell>
          <cell r="Z1834">
            <v>332813</v>
          </cell>
          <cell r="AA1834" t="str">
            <v>Electroplating, Plating, Polishing, Anodizing, and Coloring</v>
          </cell>
          <cell r="AC1834">
            <v>1310636000</v>
          </cell>
          <cell r="AD1834">
            <v>208042000</v>
          </cell>
          <cell r="AG1834">
            <v>0</v>
          </cell>
          <cell r="AN1834">
            <v>0</v>
          </cell>
          <cell r="AS1834">
            <v>0</v>
          </cell>
          <cell r="AU1834">
            <v>0</v>
          </cell>
          <cell r="AW1834">
            <v>36843000</v>
          </cell>
          <cell r="AY1834">
            <v>362627000</v>
          </cell>
          <cell r="AZ1834">
            <v>541908000</v>
          </cell>
          <cell r="BE1834">
            <v>0</v>
          </cell>
          <cell r="BF1834" t="str">
            <v/>
          </cell>
          <cell r="BG1834" t="str">
            <v/>
          </cell>
          <cell r="BH1834">
            <v>0</v>
          </cell>
          <cell r="BI1834" t="str">
            <v/>
          </cell>
          <cell r="BJ1834" t="str">
            <v/>
          </cell>
          <cell r="BK1834" t="str">
            <v/>
          </cell>
          <cell r="BL1834" t="str">
            <v/>
          </cell>
          <cell r="BO1834">
            <v>0</v>
          </cell>
          <cell r="BP1834" t="str">
            <v/>
          </cell>
          <cell r="BQ1834">
            <v>0.13463700000000001</v>
          </cell>
          <cell r="BR1834">
            <v>0.49528301886999998</v>
          </cell>
        </row>
        <row r="1835">
          <cell r="B1835">
            <v>44</v>
          </cell>
          <cell r="H1835" t="str">
            <v>Packaged and Processed Food and Ingredients</v>
          </cell>
          <cell r="R1835">
            <v>42</v>
          </cell>
          <cell r="S1835" t="str">
            <v>Wholesale Trade</v>
          </cell>
          <cell r="T1835">
            <v>424</v>
          </cell>
          <cell r="U1835" t="str">
            <v xml:space="preserve">Merchant Wholesalers, Nondurable Goods </v>
          </cell>
          <cell r="V1835">
            <v>4244</v>
          </cell>
          <cell r="W1835" t="str">
            <v>Grocery and Related Product Merchant Wholesalers</v>
          </cell>
          <cell r="X1835">
            <v>42442</v>
          </cell>
          <cell r="Y1835" t="str">
            <v>Packaged Frozen Food Merchant Wholesalers</v>
          </cell>
          <cell r="Z1835">
            <v>424420</v>
          </cell>
          <cell r="AA1835" t="str">
            <v>Packaged Frozen Food Merchant Wholesalers</v>
          </cell>
          <cell r="AC1835">
            <v>5148731805.4514599</v>
          </cell>
          <cell r="AD1835">
            <v>106080627.983117</v>
          </cell>
          <cell r="AG1835">
            <v>0</v>
          </cell>
          <cell r="AN1835">
            <v>0</v>
          </cell>
          <cell r="AS1835">
            <v>0</v>
          </cell>
          <cell r="AU1835">
            <v>0</v>
          </cell>
          <cell r="AW1835">
            <v>36842728.097510003</v>
          </cell>
          <cell r="AX1835">
            <v>122667744.86213499</v>
          </cell>
          <cell r="AY1835">
            <v>36458127.884501003</v>
          </cell>
          <cell r="AZ1835">
            <v>42207407.991795003</v>
          </cell>
          <cell r="BA1835">
            <v>621277.26716799999</v>
          </cell>
          <cell r="BE1835">
            <v>0</v>
          </cell>
          <cell r="BF1835" t="str">
            <v/>
          </cell>
          <cell r="BG1835" t="str">
            <v/>
          </cell>
          <cell r="BH1835">
            <v>0</v>
          </cell>
          <cell r="BI1835" t="str">
            <v/>
          </cell>
          <cell r="BJ1835" t="str">
            <v/>
          </cell>
          <cell r="BK1835" t="str">
            <v/>
          </cell>
          <cell r="BL1835" t="str">
            <v/>
          </cell>
          <cell r="BO1835">
            <v>0</v>
          </cell>
          <cell r="BP1835" t="str">
            <v/>
          </cell>
          <cell r="BQ1835">
            <v>0.26641399999999998</v>
          </cell>
          <cell r="BR1835">
            <v>0</v>
          </cell>
        </row>
        <row r="1836">
          <cell r="B1836">
            <v>8</v>
          </cell>
          <cell r="H1836" t="str">
            <v>Power Generation</v>
          </cell>
          <cell r="R1836">
            <v>22</v>
          </cell>
          <cell r="S1836" t="str">
            <v>Utilities</v>
          </cell>
          <cell r="T1836">
            <v>221</v>
          </cell>
          <cell r="U1836" t="str">
            <v xml:space="preserve">Utilities </v>
          </cell>
          <cell r="V1836">
            <v>2211</v>
          </cell>
          <cell r="W1836" t="str">
            <v>Electric Power Generation, Transmission and Distribution</v>
          </cell>
          <cell r="X1836">
            <v>22112</v>
          </cell>
          <cell r="Y1836" t="str">
            <v>Electric Power Transmission, Control, and Distribution</v>
          </cell>
          <cell r="Z1836">
            <v>221122</v>
          </cell>
          <cell r="AA1836" t="str">
            <v>Electric Power Distribution</v>
          </cell>
          <cell r="AC1836">
            <v>3050303339.6662598</v>
          </cell>
          <cell r="AD1836">
            <v>552516469.43026495</v>
          </cell>
          <cell r="AG1836">
            <v>0</v>
          </cell>
          <cell r="AN1836">
            <v>0</v>
          </cell>
          <cell r="AS1836">
            <v>0</v>
          </cell>
          <cell r="AU1836">
            <v>0</v>
          </cell>
          <cell r="AW1836">
            <v>1992217.3644330001</v>
          </cell>
          <cell r="AX1836">
            <v>440489962.68912899</v>
          </cell>
          <cell r="AY1836">
            <v>424278503.902762</v>
          </cell>
          <cell r="AZ1836">
            <v>329165518.34641802</v>
          </cell>
          <cell r="BE1836">
            <v>0</v>
          </cell>
          <cell r="BF1836" t="str">
            <v/>
          </cell>
          <cell r="BG1836" t="str">
            <v/>
          </cell>
          <cell r="BH1836">
            <v>0</v>
          </cell>
          <cell r="BI1836" t="str">
            <v/>
          </cell>
          <cell r="BJ1836" t="str">
            <v/>
          </cell>
          <cell r="BK1836" t="str">
            <v/>
          </cell>
          <cell r="BL1836" t="str">
            <v/>
          </cell>
          <cell r="BO1836">
            <v>0</v>
          </cell>
          <cell r="BP1836" t="str">
            <v/>
          </cell>
          <cell r="BR1836">
            <v>0</v>
          </cell>
        </row>
        <row r="1837">
          <cell r="B1837">
            <v>44</v>
          </cell>
          <cell r="H1837" t="str">
            <v>Grocery and Diversified Stores</v>
          </cell>
          <cell r="R1837">
            <v>42</v>
          </cell>
          <cell r="S1837" t="str">
            <v>Wholesale Trade</v>
          </cell>
          <cell r="T1837">
            <v>424</v>
          </cell>
          <cell r="U1837" t="str">
            <v xml:space="preserve">Merchant Wholesalers, Nondurable Goods </v>
          </cell>
          <cell r="V1837">
            <v>4244</v>
          </cell>
          <cell r="W1837" t="str">
            <v>Grocery and Related Product Merchant Wholesalers</v>
          </cell>
          <cell r="X1837">
            <v>42441</v>
          </cell>
          <cell r="Y1837" t="str">
            <v>General Line Grocery Merchant Wholesalers</v>
          </cell>
          <cell r="Z1837">
            <v>424410</v>
          </cell>
          <cell r="AA1837" t="str">
            <v>General Line Grocery Merchant Wholesalers</v>
          </cell>
          <cell r="AB1837">
            <v>580000</v>
          </cell>
          <cell r="AC1837">
            <v>84850765255.808395</v>
          </cell>
          <cell r="AD1837">
            <v>5153504792.7103395</v>
          </cell>
          <cell r="AE1837">
            <v>8850750</v>
          </cell>
          <cell r="AF1837">
            <v>11520</v>
          </cell>
          <cell r="AG1837">
            <v>8839230</v>
          </cell>
          <cell r="AJ1837">
            <v>6784830</v>
          </cell>
          <cell r="AK1837">
            <v>8744920</v>
          </cell>
          <cell r="AL1837">
            <v>396430</v>
          </cell>
          <cell r="AM1837">
            <v>112733</v>
          </cell>
          <cell r="AN1837">
            <v>283697</v>
          </cell>
          <cell r="AS1837">
            <v>0</v>
          </cell>
          <cell r="AU1837">
            <v>0</v>
          </cell>
          <cell r="AW1837">
            <v>995019920.31872499</v>
          </cell>
          <cell r="AX1837">
            <v>12045915348.506901</v>
          </cell>
          <cell r="AY1837">
            <v>1788726282.98686</v>
          </cell>
          <cell r="AZ1837">
            <v>1922064218.3740201</v>
          </cell>
          <cell r="BA1837">
            <v>91810973.926076993</v>
          </cell>
          <cell r="BE1837">
            <v>1.0417383948573071E-4</v>
          </cell>
          <cell r="BF1837" t="str">
            <v/>
          </cell>
          <cell r="BG1837">
            <v>1.0306235864385882E-4</v>
          </cell>
          <cell r="BH1837">
            <v>3.3434819255278284E-6</v>
          </cell>
          <cell r="BI1837" t="str">
            <v/>
          </cell>
          <cell r="BJ1837" t="str">
            <v/>
          </cell>
          <cell r="BK1837" t="str">
            <v/>
          </cell>
          <cell r="BL1837" t="str">
            <v/>
          </cell>
          <cell r="BO1837">
            <v>0</v>
          </cell>
          <cell r="BP1837">
            <v>0</v>
          </cell>
          <cell r="BQ1837">
            <v>0.18754299999999999</v>
          </cell>
          <cell r="BR1837">
            <v>0.10169491525</v>
          </cell>
        </row>
        <row r="1838">
          <cell r="B1838">
            <v>44</v>
          </cell>
          <cell r="H1838" t="str">
            <v>Auto Retail and Auto Wholesale</v>
          </cell>
          <cell r="R1838">
            <v>42</v>
          </cell>
          <cell r="S1838" t="str">
            <v>Wholesale Trade</v>
          </cell>
          <cell r="T1838">
            <v>423</v>
          </cell>
          <cell r="U1838" t="str">
            <v xml:space="preserve">Merchant Wholesalers, Durable Goods </v>
          </cell>
          <cell r="V1838">
            <v>4231</v>
          </cell>
          <cell r="W1838" t="str">
            <v>Motor Vehicle and Motor Vehicle Parts and Supplies Merchant Wholesalers</v>
          </cell>
          <cell r="X1838">
            <v>42312</v>
          </cell>
          <cell r="Y1838" t="str">
            <v>Motor Vehicle Supplies and New Parts Merchant Wholesalers</v>
          </cell>
          <cell r="Z1838">
            <v>423120</v>
          </cell>
          <cell r="AA1838" t="str">
            <v>Motor Vehicle Supplies and New Parts Merchant Wholesalers</v>
          </cell>
          <cell r="AC1838">
            <v>1390783401.0492599</v>
          </cell>
          <cell r="AD1838">
            <v>118151157.74525601</v>
          </cell>
          <cell r="AG1838">
            <v>0</v>
          </cell>
          <cell r="AN1838">
            <v>0</v>
          </cell>
          <cell r="AS1838">
            <v>0</v>
          </cell>
          <cell r="AU1838">
            <v>0</v>
          </cell>
          <cell r="AW1838">
            <v>36714528.026506998</v>
          </cell>
          <cell r="AX1838">
            <v>206244329.61224401</v>
          </cell>
          <cell r="AY1838">
            <v>19594887.775630001</v>
          </cell>
          <cell r="AZ1838">
            <v>21123427.083744001</v>
          </cell>
          <cell r="BA1838">
            <v>295846.31769900001</v>
          </cell>
          <cell r="BE1838">
            <v>0</v>
          </cell>
          <cell r="BF1838" t="str">
            <v/>
          </cell>
          <cell r="BG1838" t="str">
            <v/>
          </cell>
          <cell r="BH1838">
            <v>0</v>
          </cell>
          <cell r="BI1838" t="str">
            <v/>
          </cell>
          <cell r="BJ1838" t="str">
            <v/>
          </cell>
          <cell r="BK1838" t="str">
            <v/>
          </cell>
          <cell r="BL1838" t="str">
            <v/>
          </cell>
          <cell r="BO1838">
            <v>0</v>
          </cell>
          <cell r="BP1838" t="str">
            <v/>
          </cell>
          <cell r="BQ1838">
            <v>0.28152899999999997</v>
          </cell>
          <cell r="BR1838">
            <v>0</v>
          </cell>
        </row>
        <row r="1839">
          <cell r="B1839">
            <v>51</v>
          </cell>
          <cell r="H1839" t="str">
            <v>Freight</v>
          </cell>
          <cell r="R1839" t="str">
            <v>48-49</v>
          </cell>
          <cell r="S1839" t="str">
            <v>Transportation and Warehousing</v>
          </cell>
          <cell r="T1839">
            <v>484</v>
          </cell>
          <cell r="U1839" t="str">
            <v>Truck Transportation</v>
          </cell>
          <cell r="V1839">
            <v>4841</v>
          </cell>
          <cell r="W1839" t="str">
            <v>General Freight Trucking</v>
          </cell>
          <cell r="X1839">
            <v>48412</v>
          </cell>
          <cell r="Y1839" t="str">
            <v>General Freight Trucking, Long-Distance</v>
          </cell>
          <cell r="Z1839">
            <v>484121</v>
          </cell>
          <cell r="AA1839" t="str">
            <v>General Freight Trucking, Long-Distance, Truckload</v>
          </cell>
          <cell r="AC1839">
            <v>1207753145.83251</v>
          </cell>
          <cell r="AD1839">
            <v>151670545.540609</v>
          </cell>
          <cell r="AG1839">
            <v>0</v>
          </cell>
          <cell r="AN1839">
            <v>0</v>
          </cell>
          <cell r="AS1839">
            <v>0</v>
          </cell>
          <cell r="AU1839">
            <v>0</v>
          </cell>
          <cell r="AW1839">
            <v>36596189.499427997</v>
          </cell>
          <cell r="AX1839">
            <v>16991440.179873999</v>
          </cell>
          <cell r="AY1839">
            <v>147923.158849</v>
          </cell>
          <cell r="AZ1839">
            <v>59277740.523056</v>
          </cell>
          <cell r="BA1839">
            <v>631138.81109199999</v>
          </cell>
          <cell r="BE1839">
            <v>0</v>
          </cell>
          <cell r="BF1839" t="str">
            <v/>
          </cell>
          <cell r="BG1839" t="str">
            <v/>
          </cell>
          <cell r="BH1839">
            <v>0</v>
          </cell>
          <cell r="BI1839" t="str">
            <v/>
          </cell>
          <cell r="BJ1839" t="str">
            <v/>
          </cell>
          <cell r="BK1839" t="str">
            <v/>
          </cell>
          <cell r="BL1839" t="str">
            <v/>
          </cell>
          <cell r="BO1839">
            <v>0</v>
          </cell>
          <cell r="BP1839" t="str">
            <v/>
          </cell>
          <cell r="BQ1839">
            <v>0.22223300000000001</v>
          </cell>
          <cell r="BR1839">
            <v>0</v>
          </cell>
        </row>
        <row r="1840">
          <cell r="B1840">
            <v>19</v>
          </cell>
          <cell r="H1840" t="str">
            <v>Chemicals</v>
          </cell>
          <cell r="R1840" t="str">
            <v>31-33</v>
          </cell>
          <cell r="S1840" t="str">
            <v>Manufacturing</v>
          </cell>
          <cell r="T1840">
            <v>325</v>
          </cell>
          <cell r="U1840" t="str">
            <v>Chemical Manufacturing</v>
          </cell>
          <cell r="V1840">
            <v>3252</v>
          </cell>
          <cell r="W1840" t="str">
            <v>Resin, Synthetic Rubber, and Artificial and Synthetic Fibers and Filaments Manufacturing</v>
          </cell>
          <cell r="X1840">
            <v>32521</v>
          </cell>
          <cell r="Y1840" t="str">
            <v>Resin and Synthetic Rubber Manufacturing</v>
          </cell>
          <cell r="Z1840">
            <v>325211</v>
          </cell>
          <cell r="AA1840" t="str">
            <v>Plastics Material and Resin Manufacturing</v>
          </cell>
          <cell r="AC1840">
            <v>2554618242.3435402</v>
          </cell>
          <cell r="AD1840">
            <v>342185419.440745</v>
          </cell>
          <cell r="AG1840">
            <v>0</v>
          </cell>
          <cell r="AN1840">
            <v>0</v>
          </cell>
          <cell r="AS1840">
            <v>0</v>
          </cell>
          <cell r="AU1840">
            <v>0</v>
          </cell>
          <cell r="AW1840">
            <v>36580825.565912001</v>
          </cell>
          <cell r="AX1840">
            <v>289504993.34220999</v>
          </cell>
          <cell r="AY1840">
            <v>76872703.062582999</v>
          </cell>
          <cell r="AZ1840">
            <v>146334620.505992</v>
          </cell>
          <cell r="BA1840">
            <v>6298735.0199729996</v>
          </cell>
          <cell r="BE1840">
            <v>0</v>
          </cell>
          <cell r="BF1840" t="str">
            <v/>
          </cell>
          <cell r="BG1840" t="str">
            <v/>
          </cell>
          <cell r="BH1840">
            <v>0</v>
          </cell>
          <cell r="BI1840" t="str">
            <v/>
          </cell>
          <cell r="BJ1840" t="str">
            <v/>
          </cell>
          <cell r="BK1840" t="str">
            <v/>
          </cell>
          <cell r="BL1840" t="str">
            <v/>
          </cell>
          <cell r="BO1840">
            <v>0</v>
          </cell>
          <cell r="BP1840" t="str">
            <v/>
          </cell>
          <cell r="BQ1840">
            <v>0.11494600000000001</v>
          </cell>
          <cell r="BR1840">
            <v>0</v>
          </cell>
        </row>
        <row r="1841">
          <cell r="B1841">
            <v>56</v>
          </cell>
          <cell r="H1841" t="str">
            <v>Banks and Investment Services</v>
          </cell>
          <cell r="R1841">
            <v>52</v>
          </cell>
          <cell r="S1841" t="str">
            <v>Finance and Insurance</v>
          </cell>
          <cell r="T1841">
            <v>522</v>
          </cell>
          <cell r="U1841" t="str">
            <v>Credit Intermediation and Related Activities</v>
          </cell>
          <cell r="V1841">
            <v>5222</v>
          </cell>
          <cell r="W1841" t="str">
            <v>Nondepository Credit Intermediation</v>
          </cell>
          <cell r="X1841">
            <v>52229</v>
          </cell>
          <cell r="Y1841" t="str">
            <v>Other Nondepository Credit Intermediation</v>
          </cell>
          <cell r="Z1841">
            <v>522298</v>
          </cell>
          <cell r="AA1841" t="str">
            <v>All Other Nondepository Credit Intermediation</v>
          </cell>
          <cell r="AC1841">
            <v>822811000</v>
          </cell>
          <cell r="AD1841">
            <v>58298000</v>
          </cell>
          <cell r="AG1841">
            <v>0</v>
          </cell>
          <cell r="AN1841">
            <v>0</v>
          </cell>
          <cell r="AS1841">
            <v>0</v>
          </cell>
          <cell r="AU1841">
            <v>0</v>
          </cell>
          <cell r="AW1841">
            <v>9753000</v>
          </cell>
          <cell r="BE1841">
            <v>0</v>
          </cell>
          <cell r="BF1841" t="str">
            <v/>
          </cell>
          <cell r="BG1841" t="str">
            <v/>
          </cell>
          <cell r="BH1841">
            <v>0</v>
          </cell>
          <cell r="BI1841" t="str">
            <v/>
          </cell>
          <cell r="BJ1841" t="str">
            <v/>
          </cell>
          <cell r="BK1841" t="str">
            <v/>
          </cell>
          <cell r="BL1841" t="str">
            <v/>
          </cell>
          <cell r="BO1841">
            <v>0</v>
          </cell>
          <cell r="BP1841" t="str">
            <v/>
          </cell>
          <cell r="BR1841">
            <v>0</v>
          </cell>
        </row>
        <row r="1842">
          <cell r="B1842">
            <v>56</v>
          </cell>
          <cell r="H1842" t="str">
            <v>Banks and Investment Services</v>
          </cell>
          <cell r="R1842">
            <v>52</v>
          </cell>
          <cell r="S1842" t="str">
            <v>Finance and Insurance</v>
          </cell>
          <cell r="T1842">
            <v>522</v>
          </cell>
          <cell r="U1842" t="str">
            <v>Credit Intermediation and Related Activities</v>
          </cell>
          <cell r="V1842">
            <v>5221</v>
          </cell>
          <cell r="W1842" t="str">
            <v>Depository Credit Intermediation</v>
          </cell>
          <cell r="X1842">
            <v>52211</v>
          </cell>
          <cell r="Y1842" t="str">
            <v>Commercial Banking</v>
          </cell>
          <cell r="Z1842">
            <v>522110</v>
          </cell>
          <cell r="AA1842" t="str">
            <v>Commercial Banking</v>
          </cell>
          <cell r="AC1842">
            <v>189362000</v>
          </cell>
          <cell r="AD1842">
            <v>83400000</v>
          </cell>
          <cell r="AG1842">
            <v>0</v>
          </cell>
          <cell r="AN1842">
            <v>0</v>
          </cell>
          <cell r="AS1842">
            <v>0</v>
          </cell>
          <cell r="AU1842">
            <v>0</v>
          </cell>
          <cell r="AW1842">
            <v>9786000</v>
          </cell>
          <cell r="BE1842">
            <v>0</v>
          </cell>
          <cell r="BF1842" t="str">
            <v/>
          </cell>
          <cell r="BG1842" t="str">
            <v/>
          </cell>
          <cell r="BH1842">
            <v>0</v>
          </cell>
          <cell r="BI1842" t="str">
            <v/>
          </cell>
          <cell r="BJ1842" t="str">
            <v/>
          </cell>
          <cell r="BK1842" t="str">
            <v/>
          </cell>
          <cell r="BL1842" t="str">
            <v/>
          </cell>
          <cell r="BO1842">
            <v>0</v>
          </cell>
          <cell r="BP1842" t="str">
            <v/>
          </cell>
          <cell r="BR1842">
            <v>0</v>
          </cell>
        </row>
        <row r="1843">
          <cell r="B1843">
            <v>44</v>
          </cell>
          <cell r="H1843" t="str">
            <v>Technology Distribution</v>
          </cell>
          <cell r="R1843">
            <v>42</v>
          </cell>
          <cell r="S1843" t="str">
            <v>Wholesale Trade</v>
          </cell>
          <cell r="T1843">
            <v>423</v>
          </cell>
          <cell r="U1843" t="str">
            <v xml:space="preserve">Merchant Wholesalers, Durable Goods </v>
          </cell>
          <cell r="V1843">
            <v>4236</v>
          </cell>
          <cell r="W1843" t="str">
            <v>Household Appliances and Electrical and Electronic Goods Merchant Wholesalers</v>
          </cell>
          <cell r="X1843">
            <v>42369</v>
          </cell>
          <cell r="Y1843" t="str">
            <v>Other Electronic Parts and Equipment Merchant Wholesalers</v>
          </cell>
          <cell r="Z1843">
            <v>423690</v>
          </cell>
          <cell r="AA1843" t="str">
            <v>Other Electronic Parts and Equipment Merchant Wholesalers</v>
          </cell>
          <cell r="AC1843">
            <v>2061111987.69279</v>
          </cell>
          <cell r="AD1843">
            <v>122362037.000512</v>
          </cell>
          <cell r="AG1843">
            <v>0</v>
          </cell>
          <cell r="AN1843">
            <v>0</v>
          </cell>
          <cell r="AS1843">
            <v>0</v>
          </cell>
          <cell r="AU1843">
            <v>0</v>
          </cell>
          <cell r="AW1843">
            <v>36487712.516271003</v>
          </cell>
          <cell r="AX1843">
            <v>234507514.49646899</v>
          </cell>
          <cell r="AZ1843">
            <v>53893337.540925004</v>
          </cell>
          <cell r="BE1843">
            <v>0</v>
          </cell>
          <cell r="BF1843" t="str">
            <v/>
          </cell>
          <cell r="BG1843" t="str">
            <v/>
          </cell>
          <cell r="BH1843">
            <v>0</v>
          </cell>
          <cell r="BI1843" t="str">
            <v/>
          </cell>
          <cell r="BJ1843" t="str">
            <v/>
          </cell>
          <cell r="BK1843" t="str">
            <v/>
          </cell>
          <cell r="BL1843" t="str">
            <v/>
          </cell>
          <cell r="BO1843">
            <v>0</v>
          </cell>
          <cell r="BP1843" t="str">
            <v/>
          </cell>
          <cell r="BQ1843">
            <v>0.26284000000000002</v>
          </cell>
          <cell r="BR1843">
            <v>0</v>
          </cell>
        </row>
        <row r="1844">
          <cell r="B1844">
            <v>13</v>
          </cell>
          <cell r="H1844" t="str">
            <v>Construction &amp; Engineering Services</v>
          </cell>
          <cell r="R1844">
            <v>23</v>
          </cell>
          <cell r="S1844" t="str">
            <v>Construction</v>
          </cell>
          <cell r="T1844">
            <v>237</v>
          </cell>
          <cell r="U1844" t="str">
            <v>Heavy and Civil Engineering Construction</v>
          </cell>
          <cell r="V1844">
            <v>2379</v>
          </cell>
          <cell r="W1844" t="str">
            <v>Other Heavy and Civil Engineering Construction</v>
          </cell>
          <cell r="X1844">
            <v>23799</v>
          </cell>
          <cell r="Y1844" t="str">
            <v>Other Heavy and Civil Engineering Construction</v>
          </cell>
          <cell r="Z1844">
            <v>237990</v>
          </cell>
          <cell r="AA1844" t="str">
            <v>Other Heavy and Civil Engineering Construction</v>
          </cell>
          <cell r="AC1844">
            <v>1168878939.68679</v>
          </cell>
          <cell r="AD1844">
            <v>118940081.259121</v>
          </cell>
          <cell r="AG1844">
            <v>0</v>
          </cell>
          <cell r="AN1844">
            <v>0</v>
          </cell>
          <cell r="AS1844">
            <v>0</v>
          </cell>
          <cell r="AU1844">
            <v>0</v>
          </cell>
          <cell r="AW1844">
            <v>36448266.340577997</v>
          </cell>
          <cell r="AX1844">
            <v>48222949.785017997</v>
          </cell>
          <cell r="AY1844">
            <v>65648297.897518001</v>
          </cell>
          <cell r="AZ1844">
            <v>60017356.317304999</v>
          </cell>
          <cell r="BE1844">
            <v>0</v>
          </cell>
          <cell r="BF1844" t="str">
            <v/>
          </cell>
          <cell r="BG1844" t="str">
            <v/>
          </cell>
          <cell r="BH1844">
            <v>0</v>
          </cell>
          <cell r="BI1844" t="str">
            <v/>
          </cell>
          <cell r="BJ1844" t="str">
            <v/>
          </cell>
          <cell r="BK1844" t="str">
            <v/>
          </cell>
          <cell r="BL1844" t="str">
            <v/>
          </cell>
          <cell r="BO1844">
            <v>0</v>
          </cell>
          <cell r="BP1844" t="str">
            <v/>
          </cell>
          <cell r="BQ1844">
            <v>0.29813099999999998</v>
          </cell>
          <cell r="BR1844">
            <v>0</v>
          </cell>
        </row>
        <row r="1845">
          <cell r="B1845">
            <v>44</v>
          </cell>
          <cell r="H1845" t="str">
            <v>Assorted Business Support Services</v>
          </cell>
          <cell r="R1845">
            <v>42</v>
          </cell>
          <cell r="S1845" t="str">
            <v>Wholesale Trade</v>
          </cell>
          <cell r="T1845">
            <v>423</v>
          </cell>
          <cell r="U1845" t="str">
            <v xml:space="preserve">Merchant Wholesalers, Durable Goods </v>
          </cell>
          <cell r="V1845">
            <v>4238</v>
          </cell>
          <cell r="W1845" t="str">
            <v>Machinery, Equipment, and Supplies Merchant Wholesalers</v>
          </cell>
          <cell r="X1845">
            <v>42383</v>
          </cell>
          <cell r="Y1845" t="str">
            <v>Industrial Machinery and Equipment Merchant Wholesalers</v>
          </cell>
          <cell r="Z1845">
            <v>423830</v>
          </cell>
          <cell r="AA1845" t="str">
            <v>Industrial Machinery and Equipment Merchant Wholesalers</v>
          </cell>
          <cell r="AC1845">
            <v>1377260000</v>
          </cell>
          <cell r="AD1845">
            <v>344148000</v>
          </cell>
          <cell r="AG1845">
            <v>0</v>
          </cell>
          <cell r="AN1845">
            <v>0</v>
          </cell>
          <cell r="AS1845">
            <v>0</v>
          </cell>
          <cell r="AU1845">
            <v>0</v>
          </cell>
          <cell r="AW1845">
            <v>36438287.153651997</v>
          </cell>
          <cell r="AX1845">
            <v>334653000</v>
          </cell>
          <cell r="BE1845">
            <v>0</v>
          </cell>
          <cell r="BF1845" t="str">
            <v/>
          </cell>
          <cell r="BG1845" t="str">
            <v/>
          </cell>
          <cell r="BH1845">
            <v>0</v>
          </cell>
          <cell r="BI1845" t="str">
            <v/>
          </cell>
          <cell r="BJ1845" t="str">
            <v/>
          </cell>
          <cell r="BK1845" t="str">
            <v/>
          </cell>
          <cell r="BL1845" t="str">
            <v/>
          </cell>
          <cell r="BO1845">
            <v>0</v>
          </cell>
          <cell r="BP1845" t="str">
            <v/>
          </cell>
          <cell r="BQ1845">
            <v>0.13383800000000001</v>
          </cell>
          <cell r="BR1845">
            <v>0</v>
          </cell>
        </row>
        <row r="1846">
          <cell r="B1846">
            <v>45</v>
          </cell>
          <cell r="H1846" t="str">
            <v>Home Improvement</v>
          </cell>
          <cell r="R1846" t="str">
            <v>44-45</v>
          </cell>
          <cell r="S1846" t="str">
            <v>Retail Trade</v>
          </cell>
          <cell r="T1846">
            <v>444</v>
          </cell>
          <cell r="U1846" t="str">
            <v xml:space="preserve">Building Material and Garden Equipment and Supplies Dealers </v>
          </cell>
          <cell r="V1846">
            <v>4441</v>
          </cell>
          <cell r="W1846" t="str">
            <v>Building Material and Supplies Dealers</v>
          </cell>
          <cell r="X1846">
            <v>44411</v>
          </cell>
          <cell r="Y1846" t="str">
            <v>Home Centers</v>
          </cell>
          <cell r="Z1846">
            <v>444110</v>
          </cell>
          <cell r="AA1846" t="str">
            <v>Home Centers</v>
          </cell>
          <cell r="AC1846">
            <v>1111238215.4550099</v>
          </cell>
          <cell r="AD1846">
            <v>121859098.260423</v>
          </cell>
          <cell r="AG1846">
            <v>0</v>
          </cell>
          <cell r="AN1846">
            <v>0</v>
          </cell>
          <cell r="AS1846">
            <v>0</v>
          </cell>
          <cell r="AU1846">
            <v>0</v>
          </cell>
          <cell r="AW1846">
            <v>36418681.708807997</v>
          </cell>
          <cell r="AX1846">
            <v>132815273.559228</v>
          </cell>
          <cell r="AZ1846">
            <v>2662616.8592949999</v>
          </cell>
          <cell r="BE1846">
            <v>0</v>
          </cell>
          <cell r="BF1846" t="str">
            <v/>
          </cell>
          <cell r="BG1846" t="str">
            <v/>
          </cell>
          <cell r="BH1846">
            <v>0</v>
          </cell>
          <cell r="BI1846" t="str">
            <v/>
          </cell>
          <cell r="BJ1846" t="str">
            <v/>
          </cell>
          <cell r="BK1846" t="str">
            <v/>
          </cell>
          <cell r="BL1846" t="str">
            <v/>
          </cell>
          <cell r="BO1846">
            <v>0</v>
          </cell>
          <cell r="BP1846" t="str">
            <v/>
          </cell>
          <cell r="BQ1846">
            <v>0.28250599999999998</v>
          </cell>
          <cell r="BR1846">
            <v>0</v>
          </cell>
        </row>
        <row r="1847">
          <cell r="B1847">
            <v>15</v>
          </cell>
          <cell r="H1847" t="str">
            <v>Tobacco</v>
          </cell>
          <cell r="R1847" t="str">
            <v>31-33</v>
          </cell>
          <cell r="S1847" t="str">
            <v>Manufacturing</v>
          </cell>
          <cell r="T1847">
            <v>312</v>
          </cell>
          <cell r="U1847" t="str">
            <v>Beverage and Tobacco Product Manufacturing</v>
          </cell>
          <cell r="V1847">
            <v>3122</v>
          </cell>
          <cell r="W1847" t="str">
            <v>Tobacco Manufacturing</v>
          </cell>
          <cell r="X1847">
            <v>31222</v>
          </cell>
          <cell r="Y1847" t="str">
            <v>Tobacco Product Manufacturing</v>
          </cell>
          <cell r="Z1847">
            <v>312221</v>
          </cell>
          <cell r="AA1847" t="str">
            <v>Cigarette Manufacturing</v>
          </cell>
          <cell r="AC1847">
            <v>2056990723.56215</v>
          </cell>
          <cell r="AD1847">
            <v>174155844.155844</v>
          </cell>
          <cell r="AG1847">
            <v>0</v>
          </cell>
          <cell r="AN1847">
            <v>0</v>
          </cell>
          <cell r="AS1847">
            <v>0</v>
          </cell>
          <cell r="AU1847">
            <v>0</v>
          </cell>
          <cell r="AW1847">
            <v>36391465.677179001</v>
          </cell>
          <cell r="AX1847">
            <v>48244897.959183</v>
          </cell>
          <cell r="BE1847">
            <v>0</v>
          </cell>
          <cell r="BF1847" t="str">
            <v/>
          </cell>
          <cell r="BG1847" t="str">
            <v/>
          </cell>
          <cell r="BH1847">
            <v>0</v>
          </cell>
          <cell r="BI1847" t="str">
            <v/>
          </cell>
          <cell r="BJ1847" t="str">
            <v/>
          </cell>
          <cell r="BK1847" t="str">
            <v/>
          </cell>
          <cell r="BL1847" t="str">
            <v/>
          </cell>
          <cell r="BO1847">
            <v>0</v>
          </cell>
          <cell r="BP1847" t="str">
            <v/>
          </cell>
          <cell r="BQ1847">
            <v>0.27771600000000002</v>
          </cell>
          <cell r="BR1847">
            <v>0</v>
          </cell>
        </row>
        <row r="1848">
          <cell r="B1848">
            <v>63</v>
          </cell>
          <cell r="H1848" t="str">
            <v>Health Care Services</v>
          </cell>
          <cell r="R1848">
            <v>62</v>
          </cell>
          <cell r="S1848" t="str">
            <v>Health Care and Social Assistance</v>
          </cell>
          <cell r="T1848">
            <v>621</v>
          </cell>
          <cell r="U1848" t="str">
            <v>Ambulatory Health Care Services</v>
          </cell>
          <cell r="V1848">
            <v>6215</v>
          </cell>
          <cell r="W1848" t="str">
            <v>Medical and Diagnostic Laboratories</v>
          </cell>
          <cell r="X1848">
            <v>62151</v>
          </cell>
          <cell r="Y1848" t="str">
            <v>Medical and Diagnostic Laboratories</v>
          </cell>
          <cell r="Z1848">
            <v>621511</v>
          </cell>
          <cell r="AA1848" t="str">
            <v>Medical Laboratories</v>
          </cell>
          <cell r="AC1848">
            <v>1190603920.9498601</v>
          </cell>
          <cell r="AD1848">
            <v>146010019.32862601</v>
          </cell>
          <cell r="AG1848">
            <v>0</v>
          </cell>
          <cell r="AN1848">
            <v>0</v>
          </cell>
          <cell r="AS1848">
            <v>0</v>
          </cell>
          <cell r="AU1848">
            <v>0</v>
          </cell>
          <cell r="AW1848">
            <v>36389097.077037998</v>
          </cell>
          <cell r="AX1848">
            <v>151453591.574296</v>
          </cell>
          <cell r="AY1848">
            <v>119985404.914993</v>
          </cell>
          <cell r="AZ1848">
            <v>158958226.49994001</v>
          </cell>
          <cell r="BA1848">
            <v>197230.87846599999</v>
          </cell>
          <cell r="BE1848">
            <v>0</v>
          </cell>
          <cell r="BF1848" t="str">
            <v/>
          </cell>
          <cell r="BG1848" t="str">
            <v/>
          </cell>
          <cell r="BH1848">
            <v>0</v>
          </cell>
          <cell r="BI1848" t="str">
            <v/>
          </cell>
          <cell r="BJ1848" t="str">
            <v/>
          </cell>
          <cell r="BK1848" t="str">
            <v/>
          </cell>
          <cell r="BL1848" t="str">
            <v/>
          </cell>
          <cell r="BO1848">
            <v>0</v>
          </cell>
          <cell r="BP1848" t="str">
            <v/>
          </cell>
          <cell r="BQ1848">
            <v>0.226607</v>
          </cell>
          <cell r="BR1848">
            <v>0</v>
          </cell>
        </row>
        <row r="1849">
          <cell r="B1849">
            <v>7</v>
          </cell>
          <cell r="H1849" t="str">
            <v>Power, Transmission and Distribution</v>
          </cell>
          <cell r="R1849">
            <v>22</v>
          </cell>
          <cell r="S1849" t="str">
            <v>Utilities</v>
          </cell>
          <cell r="T1849">
            <v>221</v>
          </cell>
          <cell r="U1849" t="str">
            <v xml:space="preserve">Utilities </v>
          </cell>
          <cell r="V1849">
            <v>2211</v>
          </cell>
          <cell r="W1849" t="str">
            <v>Electric Power Generation, Transmission and Distribution</v>
          </cell>
          <cell r="X1849">
            <v>22111</v>
          </cell>
          <cell r="Y1849" t="str">
            <v>Electric Power Generation</v>
          </cell>
          <cell r="Z1849">
            <v>221111</v>
          </cell>
          <cell r="AA1849" t="str">
            <v>Hydroelectric Power Generation</v>
          </cell>
          <cell r="AC1849">
            <v>1321891000</v>
          </cell>
          <cell r="AD1849">
            <v>456923000</v>
          </cell>
          <cell r="AE1849">
            <v>1788531.71</v>
          </cell>
          <cell r="AF1849">
            <v>15573600</v>
          </cell>
          <cell r="AG1849">
            <v>1788531.71</v>
          </cell>
          <cell r="AN1849">
            <v>0</v>
          </cell>
          <cell r="AS1849">
            <v>0</v>
          </cell>
          <cell r="AU1849">
            <v>0</v>
          </cell>
          <cell r="AW1849">
            <v>1901000</v>
          </cell>
          <cell r="AY1849">
            <v>774197000</v>
          </cell>
          <cell r="AZ1849">
            <v>988148000</v>
          </cell>
          <cell r="BA1849">
            <v>11742000</v>
          </cell>
          <cell r="BE1849">
            <v>1.3530099758603394E-3</v>
          </cell>
          <cell r="BF1849" t="str">
            <v/>
          </cell>
          <cell r="BG1849" t="str">
            <v/>
          </cell>
          <cell r="BH1849">
            <v>0</v>
          </cell>
          <cell r="BI1849" t="str">
            <v/>
          </cell>
          <cell r="BJ1849" t="str">
            <v/>
          </cell>
          <cell r="BK1849" t="str">
            <v/>
          </cell>
          <cell r="BL1849" t="str">
            <v/>
          </cell>
          <cell r="BO1849">
            <v>0</v>
          </cell>
          <cell r="BP1849" t="str">
            <v/>
          </cell>
          <cell r="BQ1849">
            <v>3.4542999999999997E-2</v>
          </cell>
          <cell r="BR1849">
            <v>0</v>
          </cell>
        </row>
        <row r="1850">
          <cell r="B1850">
            <v>40</v>
          </cell>
          <cell r="H1850" t="str">
            <v>Vehicles and Parts</v>
          </cell>
          <cell r="R1850" t="str">
            <v>31-33</v>
          </cell>
          <cell r="S1850" t="str">
            <v>Manufacturing</v>
          </cell>
          <cell r="T1850">
            <v>336</v>
          </cell>
          <cell r="U1850" t="str">
            <v>Transportation Equipment Manufacturing</v>
          </cell>
          <cell r="V1850">
            <v>3363</v>
          </cell>
          <cell r="W1850" t="str">
            <v>Motor Vehicle Parts Manufacturing</v>
          </cell>
          <cell r="X1850">
            <v>33637</v>
          </cell>
          <cell r="Y1850" t="str">
            <v>Motor Vehicle Metal Stamping</v>
          </cell>
          <cell r="Z1850">
            <v>336370</v>
          </cell>
          <cell r="AA1850" t="str">
            <v>Motor Vehicle Metal Stamping</v>
          </cell>
          <cell r="AC1850">
            <v>3560401199.1096301</v>
          </cell>
          <cell r="AD1850">
            <v>293592462.71885902</v>
          </cell>
          <cell r="AG1850">
            <v>0</v>
          </cell>
          <cell r="AN1850">
            <v>0</v>
          </cell>
          <cell r="AS1850">
            <v>0</v>
          </cell>
          <cell r="AU1850">
            <v>0</v>
          </cell>
          <cell r="AW1850">
            <v>36340501.049420998</v>
          </cell>
          <cell r="AX1850">
            <v>68908946.634718001</v>
          </cell>
          <cell r="AY1850">
            <v>102539708.415391</v>
          </cell>
          <cell r="AZ1850">
            <v>137608587.87753099</v>
          </cell>
          <cell r="BE1850">
            <v>0</v>
          </cell>
          <cell r="BF1850" t="str">
            <v/>
          </cell>
          <cell r="BG1850" t="str">
            <v/>
          </cell>
          <cell r="BH1850">
            <v>0</v>
          </cell>
          <cell r="BI1850" t="str">
            <v/>
          </cell>
          <cell r="BJ1850" t="str">
            <v/>
          </cell>
          <cell r="BK1850" t="str">
            <v/>
          </cell>
          <cell r="BL1850" t="str">
            <v/>
          </cell>
          <cell r="BO1850">
            <v>0</v>
          </cell>
          <cell r="BP1850" t="str">
            <v/>
          </cell>
          <cell r="BQ1850">
            <v>0.10809100000000001</v>
          </cell>
          <cell r="BR1850">
            <v>0</v>
          </cell>
        </row>
        <row r="1851">
          <cell r="B1851">
            <v>18</v>
          </cell>
          <cell r="H1851" t="str">
            <v>Chemicals</v>
          </cell>
          <cell r="R1851" t="str">
            <v>31-33</v>
          </cell>
          <cell r="S1851" t="str">
            <v>Manufacturing</v>
          </cell>
          <cell r="T1851">
            <v>325</v>
          </cell>
          <cell r="U1851" t="str">
            <v>Chemical Manufacturing</v>
          </cell>
          <cell r="V1851">
            <v>3251</v>
          </cell>
          <cell r="W1851" t="str">
            <v>Basic Chemical Manufacturing</v>
          </cell>
          <cell r="X1851">
            <v>32511</v>
          </cell>
          <cell r="Y1851" t="str">
            <v>Petrochemical Manufacturing</v>
          </cell>
          <cell r="Z1851">
            <v>325110</v>
          </cell>
          <cell r="AA1851" t="str">
            <v>Petrochemical Manufacturing</v>
          </cell>
          <cell r="AC1851">
            <v>3300076255.4246702</v>
          </cell>
          <cell r="AD1851">
            <v>798871667.69993806</v>
          </cell>
          <cell r="AG1851">
            <v>0</v>
          </cell>
          <cell r="AN1851">
            <v>0</v>
          </cell>
          <cell r="AS1851">
            <v>0</v>
          </cell>
          <cell r="AU1851">
            <v>0</v>
          </cell>
          <cell r="AW1851">
            <v>36332300.061995998</v>
          </cell>
          <cell r="AX1851">
            <v>337871047.73713499</v>
          </cell>
          <cell r="AZ1851">
            <v>384277123.37259698</v>
          </cell>
          <cell r="BE1851">
            <v>0</v>
          </cell>
          <cell r="BF1851" t="str">
            <v/>
          </cell>
          <cell r="BG1851" t="str">
            <v/>
          </cell>
          <cell r="BH1851">
            <v>0</v>
          </cell>
          <cell r="BI1851" t="str">
            <v/>
          </cell>
          <cell r="BJ1851" t="str">
            <v/>
          </cell>
          <cell r="BK1851" t="str">
            <v/>
          </cell>
          <cell r="BL1851" t="str">
            <v/>
          </cell>
          <cell r="BO1851">
            <v>0</v>
          </cell>
          <cell r="BP1851" t="str">
            <v/>
          </cell>
          <cell r="BQ1851">
            <v>4.7234999999999999E-2</v>
          </cell>
          <cell r="BR1851">
            <v>0</v>
          </cell>
        </row>
        <row r="1852">
          <cell r="B1852">
            <v>51</v>
          </cell>
          <cell r="H1852" t="str">
            <v>Shipping</v>
          </cell>
          <cell r="R1852" t="str">
            <v>48-49</v>
          </cell>
          <cell r="S1852" t="str">
            <v>Transportation and Warehousing</v>
          </cell>
          <cell r="T1852">
            <v>483</v>
          </cell>
          <cell r="U1852" t="str">
            <v>Water Transportation</v>
          </cell>
          <cell r="V1852">
            <v>4831</v>
          </cell>
          <cell r="W1852" t="str">
            <v>Deep Sea, Coastal, and Great Lakes Water Transportation</v>
          </cell>
          <cell r="X1852">
            <v>48311</v>
          </cell>
          <cell r="Y1852" t="str">
            <v>Deep Sea, Coastal, and Great Lakes Water Transportation</v>
          </cell>
          <cell r="Z1852">
            <v>483111</v>
          </cell>
          <cell r="AA1852" t="str">
            <v>Deep Sea Freight Transportation</v>
          </cell>
          <cell r="AB1852">
            <v>83624</v>
          </cell>
          <cell r="AC1852">
            <v>39740000000</v>
          </cell>
          <cell r="AD1852">
            <v>8164000000</v>
          </cell>
          <cell r="AE1852">
            <v>432767000</v>
          </cell>
          <cell r="AF1852">
            <v>237600</v>
          </cell>
          <cell r="AG1852">
            <v>432529400</v>
          </cell>
          <cell r="AH1852">
            <v>33902000</v>
          </cell>
          <cell r="AI1852">
            <v>305000</v>
          </cell>
          <cell r="AK1852">
            <v>1736000</v>
          </cell>
          <cell r="AL1852">
            <v>283000</v>
          </cell>
          <cell r="AM1852">
            <v>0</v>
          </cell>
          <cell r="AN1852">
            <v>283000</v>
          </cell>
          <cell r="AO1852">
            <v>0</v>
          </cell>
          <cell r="AP1852">
            <v>824000</v>
          </cell>
          <cell r="AQ1852">
            <v>102000</v>
          </cell>
          <cell r="AR1852">
            <v>0</v>
          </cell>
          <cell r="AS1852">
            <v>209.06</v>
          </cell>
          <cell r="AT1852">
            <v>1</v>
          </cell>
          <cell r="AU1852">
            <v>0</v>
          </cell>
          <cell r="AV1852">
            <v>6689120</v>
          </cell>
          <cell r="AW1852">
            <v>62675535.846267</v>
          </cell>
          <cell r="AX1852">
            <v>5330000000</v>
          </cell>
          <cell r="AY1852">
            <v>3107000000</v>
          </cell>
          <cell r="AZ1852">
            <v>3099000000</v>
          </cell>
          <cell r="BA1852">
            <v>31000000</v>
          </cell>
          <cell r="BE1852">
            <v>1.0883980875691998E-2</v>
          </cell>
          <cell r="BF1852">
            <v>8.607700050327126E-4</v>
          </cell>
          <cell r="BG1852">
            <v>4.368394564670357E-5</v>
          </cell>
          <cell r="BH1852">
            <v>7.1212883744338201E-6</v>
          </cell>
          <cell r="BI1852" t="str">
            <v/>
          </cell>
          <cell r="BJ1852">
            <v>2.0734776044287871E-5</v>
          </cell>
          <cell r="BK1852">
            <v>2.5666834423754404E-6</v>
          </cell>
          <cell r="BL1852" t="str">
            <v/>
          </cell>
          <cell r="BM1852">
            <v>0.25</v>
          </cell>
          <cell r="BN1852">
            <v>1.1E-5</v>
          </cell>
          <cell r="BO1852">
            <v>0</v>
          </cell>
          <cell r="BP1852">
            <v>104.94764932082552</v>
          </cell>
          <cell r="BQ1852">
            <v>0.12521099999999999</v>
          </cell>
          <cell r="BR1852">
            <v>0.36510695187999997</v>
          </cell>
        </row>
        <row r="1853">
          <cell r="B1853">
            <v>42</v>
          </cell>
          <cell r="H1853" t="str">
            <v>Toys and Videogames</v>
          </cell>
          <cell r="R1853" t="str">
            <v>31-33</v>
          </cell>
          <cell r="S1853" t="str">
            <v>Manufacturing</v>
          </cell>
          <cell r="T1853">
            <v>339</v>
          </cell>
          <cell r="U1853" t="str">
            <v>Miscellaneous Manufacturing</v>
          </cell>
          <cell r="V1853">
            <v>3399</v>
          </cell>
          <cell r="W1853" t="str">
            <v>Other Miscellaneous Manufacturing</v>
          </cell>
          <cell r="X1853">
            <v>33992</v>
          </cell>
          <cell r="Y1853" t="str">
            <v>Sporting and Athletic Goods Manufacturing</v>
          </cell>
          <cell r="Z1853">
            <v>339920</v>
          </cell>
          <cell r="AA1853" t="str">
            <v>Sporting and Athletic Goods Manufacturing</v>
          </cell>
          <cell r="AC1853">
            <v>1091721000</v>
          </cell>
          <cell r="AD1853">
            <v>244068000</v>
          </cell>
          <cell r="AG1853">
            <v>0</v>
          </cell>
          <cell r="AN1853">
            <v>0</v>
          </cell>
          <cell r="AS1853">
            <v>0</v>
          </cell>
          <cell r="AU1853">
            <v>0</v>
          </cell>
          <cell r="AW1853">
            <v>36306000</v>
          </cell>
          <cell r="BA1853">
            <v>1100000</v>
          </cell>
          <cell r="BE1853">
            <v>0</v>
          </cell>
          <cell r="BF1853" t="str">
            <v/>
          </cell>
          <cell r="BG1853" t="str">
            <v/>
          </cell>
          <cell r="BH1853">
            <v>0</v>
          </cell>
          <cell r="BI1853" t="str">
            <v/>
          </cell>
          <cell r="BJ1853" t="str">
            <v/>
          </cell>
          <cell r="BK1853" t="str">
            <v/>
          </cell>
          <cell r="BL1853" t="str">
            <v/>
          </cell>
          <cell r="BO1853">
            <v>0</v>
          </cell>
          <cell r="BP1853" t="str">
            <v/>
          </cell>
          <cell r="BQ1853">
            <v>0.14841499999999999</v>
          </cell>
          <cell r="BR1853">
            <v>0</v>
          </cell>
        </row>
        <row r="1854">
          <cell r="B1854">
            <v>35</v>
          </cell>
          <cell r="H1854" t="str">
            <v>Electronic Products</v>
          </cell>
          <cell r="R1854" t="str">
            <v>31-33</v>
          </cell>
          <cell r="S1854" t="str">
            <v>Manufacturing</v>
          </cell>
          <cell r="T1854">
            <v>334</v>
          </cell>
          <cell r="U1854" t="str">
            <v>Computer and Electronic Product Manufacturing</v>
          </cell>
          <cell r="V1854">
            <v>3344</v>
          </cell>
          <cell r="W1854" t="str">
            <v>Semiconductor and Other Electronic Component Manufacturing</v>
          </cell>
          <cell r="X1854">
            <v>33441</v>
          </cell>
          <cell r="Y1854" t="str">
            <v>Semiconductor and Other Electronic Component Manufacturing</v>
          </cell>
          <cell r="Z1854">
            <v>334413</v>
          </cell>
          <cell r="AA1854" t="str">
            <v>Semiconductor and Related Device Manufacturing</v>
          </cell>
          <cell r="AC1854">
            <v>2407988948.0692401</v>
          </cell>
          <cell r="AD1854">
            <v>157405792.27696401</v>
          </cell>
          <cell r="AG1854">
            <v>0</v>
          </cell>
          <cell r="AN1854">
            <v>0</v>
          </cell>
          <cell r="AS1854">
            <v>0</v>
          </cell>
          <cell r="AU1854">
            <v>0</v>
          </cell>
          <cell r="AW1854">
            <v>36263182.423435003</v>
          </cell>
          <cell r="AX1854">
            <v>112850532.623169</v>
          </cell>
          <cell r="AY1854">
            <v>4144141.1451389999</v>
          </cell>
          <cell r="AZ1854">
            <v>17856258.322237</v>
          </cell>
          <cell r="BA1854">
            <v>3136085.2197070001</v>
          </cell>
          <cell r="BE1854">
            <v>0</v>
          </cell>
          <cell r="BF1854" t="str">
            <v/>
          </cell>
          <cell r="BG1854" t="str">
            <v/>
          </cell>
          <cell r="BH1854">
            <v>0</v>
          </cell>
          <cell r="BI1854" t="str">
            <v/>
          </cell>
          <cell r="BJ1854" t="str">
            <v/>
          </cell>
          <cell r="BK1854" t="str">
            <v/>
          </cell>
          <cell r="BL1854" t="str">
            <v/>
          </cell>
          <cell r="BO1854">
            <v>0</v>
          </cell>
          <cell r="BP1854" t="str">
            <v/>
          </cell>
          <cell r="BQ1854">
            <v>0.189528</v>
          </cell>
          <cell r="BR1854">
            <v>0</v>
          </cell>
        </row>
        <row r="1855">
          <cell r="B1855">
            <v>45</v>
          </cell>
          <cell r="H1855" t="str">
            <v>Clothing and Accessory Retail</v>
          </cell>
          <cell r="R1855" t="str">
            <v>44-45</v>
          </cell>
          <cell r="S1855" t="str">
            <v>Retail Trade</v>
          </cell>
          <cell r="T1855">
            <v>448</v>
          </cell>
          <cell r="U1855" t="str">
            <v xml:space="preserve">Clothing and Clothing Accessories Stores </v>
          </cell>
          <cell r="V1855">
            <v>4481</v>
          </cell>
          <cell r="W1855" t="str">
            <v>Clothing Stores</v>
          </cell>
          <cell r="X1855">
            <v>44812</v>
          </cell>
          <cell r="Y1855" t="str">
            <v>Women's Clothing Stores</v>
          </cell>
          <cell r="Z1855">
            <v>448120</v>
          </cell>
          <cell r="AA1855" t="str">
            <v>Women's Clothing Stores</v>
          </cell>
          <cell r="AC1855">
            <v>1303331229.5372901</v>
          </cell>
          <cell r="AD1855">
            <v>107934598.24070001</v>
          </cell>
          <cell r="AG1855">
            <v>0</v>
          </cell>
          <cell r="AN1855">
            <v>0</v>
          </cell>
          <cell r="AS1855">
            <v>0</v>
          </cell>
          <cell r="AU1855">
            <v>0</v>
          </cell>
          <cell r="AW1855">
            <v>36260897.006035</v>
          </cell>
          <cell r="AX1855">
            <v>241025995.02978101</v>
          </cell>
          <cell r="AZ1855">
            <v>10315174.943789</v>
          </cell>
          <cell r="BE1855">
            <v>0</v>
          </cell>
          <cell r="BF1855" t="str">
            <v/>
          </cell>
          <cell r="BG1855" t="str">
            <v/>
          </cell>
          <cell r="BH1855">
            <v>0</v>
          </cell>
          <cell r="BI1855" t="str">
            <v/>
          </cell>
          <cell r="BJ1855" t="str">
            <v/>
          </cell>
          <cell r="BK1855" t="str">
            <v/>
          </cell>
          <cell r="BL1855" t="str">
            <v/>
          </cell>
          <cell r="BO1855">
            <v>0</v>
          </cell>
          <cell r="BP1855" t="str">
            <v/>
          </cell>
          <cell r="BQ1855">
            <v>0.30491800000000002</v>
          </cell>
          <cell r="BR1855">
            <v>0</v>
          </cell>
        </row>
        <row r="1856">
          <cell r="B1856">
            <v>35</v>
          </cell>
          <cell r="H1856" t="str">
            <v>Electronic Products</v>
          </cell>
          <cell r="R1856" t="str">
            <v>31-33</v>
          </cell>
          <cell r="S1856" t="str">
            <v>Manufacturing</v>
          </cell>
          <cell r="T1856">
            <v>334</v>
          </cell>
          <cell r="U1856" t="str">
            <v>Computer and Electronic Product Manufacturing</v>
          </cell>
          <cell r="V1856">
            <v>3344</v>
          </cell>
          <cell r="W1856" t="str">
            <v>Semiconductor and Other Electronic Component Manufacturing</v>
          </cell>
          <cell r="X1856">
            <v>33441</v>
          </cell>
          <cell r="Y1856" t="str">
            <v>Semiconductor and Other Electronic Component Manufacturing</v>
          </cell>
          <cell r="Z1856">
            <v>334413</v>
          </cell>
          <cell r="AA1856" t="str">
            <v>Semiconductor and Related Device Manufacturing</v>
          </cell>
          <cell r="AC1856">
            <v>2756708255.6591201</v>
          </cell>
          <cell r="AD1856">
            <v>225095605.858854</v>
          </cell>
          <cell r="AG1856">
            <v>0</v>
          </cell>
          <cell r="AN1856">
            <v>0</v>
          </cell>
          <cell r="AS1856">
            <v>0</v>
          </cell>
          <cell r="AU1856">
            <v>0</v>
          </cell>
          <cell r="AW1856">
            <v>36220106.524632998</v>
          </cell>
          <cell r="AX1856">
            <v>247933688.41544601</v>
          </cell>
          <cell r="AY1856">
            <v>2387083.8881489998</v>
          </cell>
          <cell r="AZ1856">
            <v>7901597.8695069999</v>
          </cell>
          <cell r="BA1856">
            <v>7951264.9800260002</v>
          </cell>
          <cell r="BE1856">
            <v>0</v>
          </cell>
          <cell r="BF1856" t="str">
            <v/>
          </cell>
          <cell r="BG1856" t="str">
            <v/>
          </cell>
          <cell r="BH1856">
            <v>0</v>
          </cell>
          <cell r="BI1856" t="str">
            <v/>
          </cell>
          <cell r="BJ1856" t="str">
            <v/>
          </cell>
          <cell r="BK1856" t="str">
            <v/>
          </cell>
          <cell r="BL1856" t="str">
            <v/>
          </cell>
          <cell r="BO1856">
            <v>0</v>
          </cell>
          <cell r="BP1856" t="str">
            <v/>
          </cell>
          <cell r="BQ1856">
            <v>0.19500600000000001</v>
          </cell>
          <cell r="BR1856">
            <v>0</v>
          </cell>
        </row>
        <row r="1857">
          <cell r="B1857">
            <v>17</v>
          </cell>
          <cell r="H1857" t="str">
            <v>Assorted Business Support Services</v>
          </cell>
          <cell r="R1857">
            <v>56</v>
          </cell>
          <cell r="S1857" t="str">
            <v>Administrative and Support and Waste Management and Remediation Services</v>
          </cell>
          <cell r="T1857">
            <v>561</v>
          </cell>
          <cell r="U1857" t="str">
            <v>Administrative and Support Services</v>
          </cell>
          <cell r="V1857">
            <v>5614</v>
          </cell>
          <cell r="W1857" t="str">
            <v>Business Support Services</v>
          </cell>
          <cell r="X1857">
            <v>56142</v>
          </cell>
          <cell r="Y1857" t="str">
            <v>Telephone Call Centers</v>
          </cell>
          <cell r="Z1857">
            <v>561422</v>
          </cell>
          <cell r="AA1857" t="str">
            <v>Telemarketing Bureaus and Other Contact Centers</v>
          </cell>
          <cell r="AC1857">
            <v>1249092737.9590499</v>
          </cell>
          <cell r="AD1857">
            <v>178336160.30925801</v>
          </cell>
          <cell r="AG1857">
            <v>0</v>
          </cell>
          <cell r="AN1857">
            <v>0</v>
          </cell>
          <cell r="AS1857">
            <v>0</v>
          </cell>
          <cell r="AU1857">
            <v>0</v>
          </cell>
          <cell r="AW1857">
            <v>36162281.566802002</v>
          </cell>
          <cell r="AX1857">
            <v>740355410.04299605</v>
          </cell>
          <cell r="BE1857">
            <v>0</v>
          </cell>
          <cell r="BF1857" t="str">
            <v/>
          </cell>
          <cell r="BG1857" t="str">
            <v/>
          </cell>
          <cell r="BH1857">
            <v>0</v>
          </cell>
          <cell r="BI1857" t="str">
            <v/>
          </cell>
          <cell r="BJ1857" t="str">
            <v/>
          </cell>
          <cell r="BK1857" t="str">
            <v/>
          </cell>
          <cell r="BL1857" t="str">
            <v/>
          </cell>
          <cell r="BO1857">
            <v>0</v>
          </cell>
          <cell r="BP1857" t="str">
            <v/>
          </cell>
          <cell r="BQ1857">
            <v>0.21366199999999999</v>
          </cell>
          <cell r="BR1857">
            <v>0</v>
          </cell>
        </row>
        <row r="1858">
          <cell r="B1858">
            <v>57</v>
          </cell>
          <cell r="H1858" t="str">
            <v>Banks and Investment Services</v>
          </cell>
          <cell r="R1858">
            <v>52</v>
          </cell>
          <cell r="S1858" t="str">
            <v>Finance and Insurance</v>
          </cell>
          <cell r="T1858">
            <v>523</v>
          </cell>
          <cell r="U1858" t="str">
            <v>Securities, Commodity Contracts, and Other Financial Investments and Related Activities</v>
          </cell>
          <cell r="V1858">
            <v>5231</v>
          </cell>
          <cell r="W1858" t="str">
            <v>Securities and Commodity Contracts Intermediation and Brokerage</v>
          </cell>
          <cell r="X1858">
            <v>52311</v>
          </cell>
          <cell r="Y1858" t="str">
            <v>Investment Banking and Securities Dealing</v>
          </cell>
          <cell r="Z1858">
            <v>523110</v>
          </cell>
          <cell r="AA1858" t="str">
            <v>Investment Banking and Securities Dealing</v>
          </cell>
          <cell r="AC1858">
            <v>1052300000</v>
          </cell>
          <cell r="AD1858">
            <v>289672000</v>
          </cell>
          <cell r="AG1858">
            <v>0</v>
          </cell>
          <cell r="AN1858">
            <v>0</v>
          </cell>
          <cell r="AS1858">
            <v>0</v>
          </cell>
          <cell r="AU1858">
            <v>0</v>
          </cell>
          <cell r="AW1858">
            <v>36161000</v>
          </cell>
          <cell r="AX1858">
            <v>683393000</v>
          </cell>
          <cell r="BE1858">
            <v>0</v>
          </cell>
          <cell r="BF1858" t="str">
            <v/>
          </cell>
          <cell r="BG1858" t="str">
            <v/>
          </cell>
          <cell r="BH1858">
            <v>0</v>
          </cell>
          <cell r="BI1858" t="str">
            <v/>
          </cell>
          <cell r="BJ1858" t="str">
            <v/>
          </cell>
          <cell r="BK1858" t="str">
            <v/>
          </cell>
          <cell r="BL1858" t="str">
            <v/>
          </cell>
          <cell r="BO1858">
            <v>0</v>
          </cell>
          <cell r="BP1858" t="str">
            <v/>
          </cell>
          <cell r="BR1858">
            <v>0</v>
          </cell>
        </row>
        <row r="1859">
          <cell r="B1859">
            <v>56</v>
          </cell>
          <cell r="H1859" t="str">
            <v>Banks and Investment Services</v>
          </cell>
          <cell r="R1859">
            <v>52</v>
          </cell>
          <cell r="S1859" t="str">
            <v>Finance and Insurance</v>
          </cell>
          <cell r="T1859">
            <v>522</v>
          </cell>
          <cell r="U1859" t="str">
            <v>Credit Intermediation and Related Activities</v>
          </cell>
          <cell r="V1859">
            <v>5221</v>
          </cell>
          <cell r="W1859" t="str">
            <v>Depository Credit Intermediation</v>
          </cell>
          <cell r="X1859">
            <v>52211</v>
          </cell>
          <cell r="Y1859" t="str">
            <v>Commercial Banking</v>
          </cell>
          <cell r="Z1859">
            <v>522110</v>
          </cell>
          <cell r="AA1859" t="str">
            <v>Commercial Banking</v>
          </cell>
          <cell r="AC1859">
            <v>220620000</v>
          </cell>
          <cell r="AD1859">
            <v>73940000</v>
          </cell>
          <cell r="AE1859">
            <v>19937.900000000001</v>
          </cell>
          <cell r="AF1859">
            <v>19205.599999999999</v>
          </cell>
          <cell r="AG1859">
            <v>732.30000000000291</v>
          </cell>
          <cell r="AH1859">
            <v>21091.4</v>
          </cell>
          <cell r="AI1859">
            <v>203</v>
          </cell>
          <cell r="AJ1859">
            <v>768.4</v>
          </cell>
          <cell r="AN1859">
            <v>0</v>
          </cell>
          <cell r="AS1859">
            <v>0</v>
          </cell>
          <cell r="AU1859">
            <v>0</v>
          </cell>
          <cell r="AW1859">
            <v>9823000</v>
          </cell>
          <cell r="AZ1859">
            <v>4094000</v>
          </cell>
          <cell r="BE1859">
            <v>3.3192820233886452E-6</v>
          </cell>
          <cell r="BF1859">
            <v>9.6520714350466872E-5</v>
          </cell>
          <cell r="BG1859" t="str">
            <v/>
          </cell>
          <cell r="BH1859">
            <v>0</v>
          </cell>
          <cell r="BI1859" t="str">
            <v/>
          </cell>
          <cell r="BJ1859" t="str">
            <v/>
          </cell>
          <cell r="BK1859" t="str">
            <v/>
          </cell>
          <cell r="BL1859" t="str">
            <v/>
          </cell>
          <cell r="BO1859">
            <v>0</v>
          </cell>
          <cell r="BP1859" t="str">
            <v/>
          </cell>
          <cell r="BR1859">
            <v>0.36594202899</v>
          </cell>
        </row>
        <row r="1860">
          <cell r="B1860">
            <v>42</v>
          </cell>
          <cell r="H1860" t="str">
            <v>Building Materials</v>
          </cell>
          <cell r="R1860" t="str">
            <v>31-33</v>
          </cell>
          <cell r="S1860" t="str">
            <v>Manufacturing</v>
          </cell>
          <cell r="T1860">
            <v>337</v>
          </cell>
          <cell r="U1860" t="str">
            <v>Furniture and Related Product Manufacturing</v>
          </cell>
          <cell r="V1860">
            <v>3371</v>
          </cell>
          <cell r="W1860" t="str">
            <v>Household and Institutional Furniture and Kitchen Cabinet Manufacturing</v>
          </cell>
          <cell r="X1860">
            <v>33711</v>
          </cell>
          <cell r="Y1860" t="str">
            <v>Wood Kitchen Cabinet and Countertop Manufacturing</v>
          </cell>
          <cell r="Z1860">
            <v>337110</v>
          </cell>
          <cell r="AA1860" t="str">
            <v>Wood Kitchen Cabinet and Countertop Manufacturing</v>
          </cell>
          <cell r="AC1860">
            <v>1650333000</v>
          </cell>
          <cell r="AD1860">
            <v>230978000</v>
          </cell>
          <cell r="AG1860">
            <v>0</v>
          </cell>
          <cell r="AN1860">
            <v>0</v>
          </cell>
          <cell r="AS1860">
            <v>0</v>
          </cell>
          <cell r="AU1860">
            <v>0</v>
          </cell>
          <cell r="AW1860">
            <v>36154000</v>
          </cell>
          <cell r="AY1860">
            <v>190743000</v>
          </cell>
          <cell r="AZ1860">
            <v>191184000</v>
          </cell>
          <cell r="BA1860">
            <v>10100000</v>
          </cell>
          <cell r="BE1860">
            <v>0</v>
          </cell>
          <cell r="BF1860" t="str">
            <v/>
          </cell>
          <cell r="BG1860" t="str">
            <v/>
          </cell>
          <cell r="BH1860">
            <v>0</v>
          </cell>
          <cell r="BI1860" t="str">
            <v/>
          </cell>
          <cell r="BJ1860" t="str">
            <v/>
          </cell>
          <cell r="BK1860" t="str">
            <v/>
          </cell>
          <cell r="BL1860" t="str">
            <v/>
          </cell>
          <cell r="BO1860">
            <v>0</v>
          </cell>
          <cell r="BP1860" t="str">
            <v/>
          </cell>
          <cell r="BQ1860">
            <v>0.14052200000000001</v>
          </cell>
          <cell r="BR1860">
            <v>0</v>
          </cell>
        </row>
        <row r="1861">
          <cell r="B1861">
            <v>47</v>
          </cell>
          <cell r="H1861" t="str">
            <v>Grocery and Diversified Stores</v>
          </cell>
          <cell r="R1861" t="str">
            <v>44-45</v>
          </cell>
          <cell r="S1861" t="str">
            <v>Retail Trade</v>
          </cell>
          <cell r="T1861">
            <v>445</v>
          </cell>
          <cell r="U1861" t="str">
            <v xml:space="preserve">Food and Beverage Stores </v>
          </cell>
          <cell r="V1861">
            <v>4451</v>
          </cell>
          <cell r="W1861" t="str">
            <v>Grocery Stores</v>
          </cell>
          <cell r="X1861">
            <v>44511</v>
          </cell>
          <cell r="Y1861" t="str">
            <v>Supermarkets and Other Grocery (except Convenience) Stores</v>
          </cell>
          <cell r="Z1861">
            <v>445110</v>
          </cell>
          <cell r="AA1861" t="str">
            <v>Supermarkets and Other Grocery (except Convenience) Stores</v>
          </cell>
          <cell r="AC1861">
            <v>4133785617.3677001</v>
          </cell>
          <cell r="AD1861">
            <v>414925373.13432801</v>
          </cell>
          <cell r="AG1861">
            <v>0</v>
          </cell>
          <cell r="AN1861">
            <v>0</v>
          </cell>
          <cell r="AS1861">
            <v>0</v>
          </cell>
          <cell r="AU1861">
            <v>0</v>
          </cell>
          <cell r="AW1861">
            <v>36092265.943011999</v>
          </cell>
          <cell r="AX1861">
            <v>374762550.881953</v>
          </cell>
          <cell r="AY1861">
            <v>71641791.044775993</v>
          </cell>
          <cell r="AZ1861">
            <v>145183175.033921</v>
          </cell>
          <cell r="BA1861">
            <v>13568521.031207001</v>
          </cell>
          <cell r="BE1861">
            <v>0</v>
          </cell>
          <cell r="BF1861" t="str">
            <v/>
          </cell>
          <cell r="BG1861" t="str">
            <v/>
          </cell>
          <cell r="BH1861">
            <v>0</v>
          </cell>
          <cell r="BI1861" t="str">
            <v/>
          </cell>
          <cell r="BJ1861" t="str">
            <v/>
          </cell>
          <cell r="BK1861" t="str">
            <v/>
          </cell>
          <cell r="BL1861" t="str">
            <v/>
          </cell>
          <cell r="BO1861">
            <v>0</v>
          </cell>
          <cell r="BP1861" t="str">
            <v/>
          </cell>
          <cell r="BQ1861">
            <v>7.7154E-2</v>
          </cell>
          <cell r="BR1861">
            <v>0</v>
          </cell>
        </row>
        <row r="1862">
          <cell r="B1862">
            <v>34</v>
          </cell>
          <cell r="H1862" t="str">
            <v>Communications Equipment</v>
          </cell>
          <cell r="R1862" t="str">
            <v>31-33</v>
          </cell>
          <cell r="S1862" t="str">
            <v>Manufacturing</v>
          </cell>
          <cell r="T1862">
            <v>334</v>
          </cell>
          <cell r="U1862" t="str">
            <v>Computer and Electronic Product Manufacturing</v>
          </cell>
          <cell r="V1862">
            <v>3342</v>
          </cell>
          <cell r="W1862" t="str">
            <v>Communications Equipment Manufacturing</v>
          </cell>
          <cell r="X1862">
            <v>33429</v>
          </cell>
          <cell r="Y1862" t="str">
            <v>Other Communications Equipment Manufacturing</v>
          </cell>
          <cell r="Z1862">
            <v>334290</v>
          </cell>
          <cell r="AA1862" t="str">
            <v>Other Communications Equipment Manufacturing</v>
          </cell>
          <cell r="AC1862">
            <v>1156699932.9414999</v>
          </cell>
          <cell r="AD1862">
            <v>169776340.183819</v>
          </cell>
          <cell r="AG1862">
            <v>0</v>
          </cell>
          <cell r="AN1862">
            <v>0</v>
          </cell>
          <cell r="AS1862">
            <v>0</v>
          </cell>
          <cell r="AU1862">
            <v>0</v>
          </cell>
          <cell r="AW1862">
            <v>36073527.671492003</v>
          </cell>
          <cell r="AX1862">
            <v>136828921.93601799</v>
          </cell>
          <cell r="AY1862">
            <v>99502978.186263993</v>
          </cell>
          <cell r="AZ1862">
            <v>177488067.53185201</v>
          </cell>
          <cell r="BA1862">
            <v>936846.67271499999</v>
          </cell>
          <cell r="BE1862">
            <v>0</v>
          </cell>
          <cell r="BF1862" t="str">
            <v/>
          </cell>
          <cell r="BG1862" t="str">
            <v/>
          </cell>
          <cell r="BH1862">
            <v>0</v>
          </cell>
          <cell r="BI1862" t="str">
            <v/>
          </cell>
          <cell r="BJ1862" t="str">
            <v/>
          </cell>
          <cell r="BK1862" t="str">
            <v/>
          </cell>
          <cell r="BL1862" t="str">
            <v/>
          </cell>
          <cell r="BO1862">
            <v>0</v>
          </cell>
          <cell r="BP1862" t="str">
            <v/>
          </cell>
          <cell r="BQ1862">
            <v>0.278115</v>
          </cell>
          <cell r="BR1862">
            <v>0</v>
          </cell>
        </row>
        <row r="1863">
          <cell r="B1863">
            <v>32</v>
          </cell>
          <cell r="H1863" t="str">
            <v>Building Materials</v>
          </cell>
          <cell r="R1863" t="str">
            <v>31-33</v>
          </cell>
          <cell r="S1863" t="str">
            <v>Manufacturing</v>
          </cell>
          <cell r="T1863">
            <v>333</v>
          </cell>
          <cell r="U1863" t="str">
            <v>Machinery Manufacturing</v>
          </cell>
          <cell r="V1863">
            <v>3339</v>
          </cell>
          <cell r="W1863" t="str">
            <v>Other General Purpose Machinery Manufacturing</v>
          </cell>
          <cell r="X1863">
            <v>33391</v>
          </cell>
          <cell r="Y1863" t="str">
            <v>Pump and Compressor Manufacturing</v>
          </cell>
          <cell r="Z1863">
            <v>333912</v>
          </cell>
          <cell r="AA1863" t="str">
            <v>Air and Gas Compressor Manufacturing</v>
          </cell>
          <cell r="AC1863">
            <v>2464746307.4746499</v>
          </cell>
          <cell r="AD1863">
            <v>101809436.453666</v>
          </cell>
          <cell r="AG1863">
            <v>0</v>
          </cell>
          <cell r="AN1863">
            <v>0</v>
          </cell>
          <cell r="AS1863">
            <v>0</v>
          </cell>
          <cell r="AU1863">
            <v>0</v>
          </cell>
          <cell r="AW1863">
            <v>36070356.048101</v>
          </cell>
          <cell r="AX1863">
            <v>73941634.048573002</v>
          </cell>
          <cell r="BE1863">
            <v>0</v>
          </cell>
          <cell r="BF1863" t="str">
            <v/>
          </cell>
          <cell r="BG1863" t="str">
            <v/>
          </cell>
          <cell r="BH1863">
            <v>0</v>
          </cell>
          <cell r="BI1863" t="str">
            <v/>
          </cell>
          <cell r="BJ1863" t="str">
            <v/>
          </cell>
          <cell r="BK1863" t="str">
            <v/>
          </cell>
          <cell r="BL1863" t="str">
            <v/>
          </cell>
          <cell r="BO1863">
            <v>0</v>
          </cell>
          <cell r="BP1863" t="str">
            <v/>
          </cell>
          <cell r="BQ1863">
            <v>0.53903400000000001</v>
          </cell>
          <cell r="BR1863">
            <v>0</v>
          </cell>
        </row>
        <row r="1864">
          <cell r="B1864">
            <v>14</v>
          </cell>
          <cell r="H1864" t="str">
            <v>Alcoholic Beverages</v>
          </cell>
          <cell r="R1864" t="str">
            <v>31-33</v>
          </cell>
          <cell r="S1864" t="str">
            <v>Manufacturing</v>
          </cell>
          <cell r="T1864">
            <v>312</v>
          </cell>
          <cell r="U1864" t="str">
            <v>Beverage and Tobacco Product Manufacturing</v>
          </cell>
          <cell r="V1864">
            <v>3121</v>
          </cell>
          <cell r="W1864" t="str">
            <v>Beverage Manufacturing</v>
          </cell>
          <cell r="X1864">
            <v>31212</v>
          </cell>
          <cell r="Y1864" t="str">
            <v>Breweries</v>
          </cell>
          <cell r="Z1864">
            <v>312120</v>
          </cell>
          <cell r="AA1864" t="str">
            <v>Breweries</v>
          </cell>
          <cell r="AC1864">
            <v>1736432000</v>
          </cell>
          <cell r="AD1864">
            <v>327030000</v>
          </cell>
          <cell r="AG1864">
            <v>0</v>
          </cell>
          <cell r="AN1864">
            <v>0</v>
          </cell>
          <cell r="AS1864">
            <v>0</v>
          </cell>
          <cell r="AU1864">
            <v>0</v>
          </cell>
          <cell r="AW1864">
            <v>36032000</v>
          </cell>
          <cell r="AY1864">
            <v>0</v>
          </cell>
          <cell r="AZ1864">
            <v>1077000</v>
          </cell>
          <cell r="BA1864">
            <v>6400000</v>
          </cell>
          <cell r="BE1864">
            <v>0</v>
          </cell>
          <cell r="BF1864" t="str">
            <v/>
          </cell>
          <cell r="BG1864" t="str">
            <v/>
          </cell>
          <cell r="BH1864">
            <v>0</v>
          </cell>
          <cell r="BI1864" t="str">
            <v/>
          </cell>
          <cell r="BJ1864" t="str">
            <v/>
          </cell>
          <cell r="BK1864" t="str">
            <v/>
          </cell>
          <cell r="BL1864" t="str">
            <v/>
          </cell>
          <cell r="BO1864">
            <v>0</v>
          </cell>
          <cell r="BP1864" t="str">
            <v/>
          </cell>
          <cell r="BQ1864">
            <v>0.14414099999999999</v>
          </cell>
          <cell r="BR1864">
            <v>0</v>
          </cell>
        </row>
        <row r="1865">
          <cell r="B1865">
            <v>47</v>
          </cell>
          <cell r="H1865" t="str">
            <v>Grocery and Diversified Stores</v>
          </cell>
          <cell r="R1865" t="str">
            <v>44-45</v>
          </cell>
          <cell r="S1865" t="str">
            <v>Retail Trade</v>
          </cell>
          <cell r="T1865">
            <v>445</v>
          </cell>
          <cell r="U1865" t="str">
            <v xml:space="preserve">Food and Beverage Stores </v>
          </cell>
          <cell r="V1865">
            <v>4451</v>
          </cell>
          <cell r="W1865" t="str">
            <v>Grocery Stores</v>
          </cell>
          <cell r="X1865">
            <v>44511</v>
          </cell>
          <cell r="Y1865" t="str">
            <v>Supermarkets and Other Grocery (except Convenience) Stores</v>
          </cell>
          <cell r="Z1865">
            <v>445110</v>
          </cell>
          <cell r="AA1865" t="str">
            <v>Supermarkets and Other Grocery (except Convenience) Stores</v>
          </cell>
          <cell r="AC1865">
            <v>22324265323.257702</v>
          </cell>
          <cell r="AD1865">
            <v>1514105793.4508801</v>
          </cell>
          <cell r="AG1865">
            <v>0</v>
          </cell>
          <cell r="AN1865">
            <v>0</v>
          </cell>
          <cell r="AS1865">
            <v>0</v>
          </cell>
          <cell r="AU1865">
            <v>0</v>
          </cell>
          <cell r="AW1865">
            <v>36020151.133501001</v>
          </cell>
          <cell r="AX1865">
            <v>2826028547.4391198</v>
          </cell>
          <cell r="AY1865">
            <v>545172124.26532304</v>
          </cell>
          <cell r="AZ1865">
            <v>800503778.33753097</v>
          </cell>
          <cell r="BA1865">
            <v>27539882.451721001</v>
          </cell>
          <cell r="BE1865">
            <v>0</v>
          </cell>
          <cell r="BF1865" t="str">
            <v/>
          </cell>
          <cell r="BG1865" t="str">
            <v/>
          </cell>
          <cell r="BH1865">
            <v>0</v>
          </cell>
          <cell r="BI1865" t="str">
            <v/>
          </cell>
          <cell r="BJ1865" t="str">
            <v/>
          </cell>
          <cell r="BK1865" t="str">
            <v/>
          </cell>
          <cell r="BL1865" t="str">
            <v/>
          </cell>
          <cell r="BO1865">
            <v>0</v>
          </cell>
          <cell r="BP1865" t="str">
            <v/>
          </cell>
          <cell r="BQ1865">
            <v>4.1975999999999999E-2</v>
          </cell>
          <cell r="BR1865">
            <v>0</v>
          </cell>
        </row>
        <row r="1866">
          <cell r="B1866">
            <v>56</v>
          </cell>
          <cell r="H1866" t="str">
            <v>Banks and Investment Services</v>
          </cell>
          <cell r="R1866">
            <v>52</v>
          </cell>
          <cell r="S1866" t="str">
            <v>Finance and Insurance</v>
          </cell>
          <cell r="T1866">
            <v>522</v>
          </cell>
          <cell r="U1866" t="str">
            <v>Credit Intermediation and Related Activities</v>
          </cell>
          <cell r="V1866">
            <v>5221</v>
          </cell>
          <cell r="W1866" t="str">
            <v>Depository Credit Intermediation</v>
          </cell>
          <cell r="X1866">
            <v>52211</v>
          </cell>
          <cell r="Y1866" t="str">
            <v>Commercial Banking</v>
          </cell>
          <cell r="Z1866">
            <v>522110</v>
          </cell>
          <cell r="AA1866" t="str">
            <v>Commercial Banking</v>
          </cell>
          <cell r="AC1866">
            <v>142136000</v>
          </cell>
          <cell r="AD1866">
            <v>63477000</v>
          </cell>
          <cell r="AG1866">
            <v>0</v>
          </cell>
          <cell r="AM1866">
            <v>4</v>
          </cell>
          <cell r="AN1866">
            <v>0</v>
          </cell>
          <cell r="AS1866">
            <v>0</v>
          </cell>
          <cell r="AU1866">
            <v>0</v>
          </cell>
          <cell r="AW1866">
            <v>10045000</v>
          </cell>
          <cell r="AZ1866">
            <v>2969000</v>
          </cell>
          <cell r="BA1866">
            <v>1200000</v>
          </cell>
          <cell r="BE1866">
            <v>0</v>
          </cell>
          <cell r="BF1866" t="str">
            <v/>
          </cell>
          <cell r="BG1866" t="str">
            <v/>
          </cell>
          <cell r="BH1866" t="str">
            <v/>
          </cell>
          <cell r="BI1866" t="str">
            <v/>
          </cell>
          <cell r="BJ1866" t="str">
            <v/>
          </cell>
          <cell r="BK1866" t="str">
            <v/>
          </cell>
          <cell r="BL1866" t="str">
            <v/>
          </cell>
          <cell r="BO1866">
            <v>0</v>
          </cell>
          <cell r="BP1866" t="str">
            <v/>
          </cell>
          <cell r="BR1866">
            <v>0</v>
          </cell>
        </row>
        <row r="1867">
          <cell r="B1867">
            <v>26</v>
          </cell>
          <cell r="H1867" t="str">
            <v>Construction Materials</v>
          </cell>
          <cell r="R1867" t="str">
            <v>31-33</v>
          </cell>
          <cell r="S1867" t="str">
            <v>Manufacturing</v>
          </cell>
          <cell r="T1867">
            <v>331</v>
          </cell>
          <cell r="U1867" t="str">
            <v>Primary Metal Manufacturing</v>
          </cell>
          <cell r="V1867">
            <v>3311</v>
          </cell>
          <cell r="W1867" t="str">
            <v>Iron and Steel Mills and Ferroalloy Manufacturing</v>
          </cell>
          <cell r="X1867">
            <v>33111</v>
          </cell>
          <cell r="Y1867" t="str">
            <v>Iron and Steel Mills and Ferroalloy Manufacturing</v>
          </cell>
          <cell r="Z1867">
            <v>331111</v>
          </cell>
          <cell r="AA1867" t="str">
            <v>Iron and Steel Mills</v>
          </cell>
          <cell r="AC1867">
            <v>2360291507.2383699</v>
          </cell>
          <cell r="AD1867">
            <v>270551457.53619099</v>
          </cell>
          <cell r="AG1867">
            <v>0</v>
          </cell>
          <cell r="AN1867">
            <v>0</v>
          </cell>
          <cell r="AS1867">
            <v>0</v>
          </cell>
          <cell r="AU1867">
            <v>0</v>
          </cell>
          <cell r="AW1867">
            <v>35915742.968718998</v>
          </cell>
          <cell r="AX1867">
            <v>31330125.044376001</v>
          </cell>
          <cell r="BE1867">
            <v>0</v>
          </cell>
          <cell r="BF1867" t="str">
            <v/>
          </cell>
          <cell r="BG1867" t="str">
            <v/>
          </cell>
          <cell r="BH1867">
            <v>0</v>
          </cell>
          <cell r="BI1867" t="str">
            <v/>
          </cell>
          <cell r="BJ1867" t="str">
            <v/>
          </cell>
          <cell r="BK1867" t="str">
            <v/>
          </cell>
          <cell r="BL1867" t="str">
            <v/>
          </cell>
          <cell r="BO1867">
            <v>0</v>
          </cell>
          <cell r="BP1867" t="str">
            <v/>
          </cell>
          <cell r="BQ1867">
            <v>0.14054800000000001</v>
          </cell>
          <cell r="BR1867">
            <v>0</v>
          </cell>
        </row>
        <row r="1868">
          <cell r="B1868">
            <v>44</v>
          </cell>
          <cell r="H1868" t="str">
            <v>Industrial Distributors</v>
          </cell>
          <cell r="R1868">
            <v>42</v>
          </cell>
          <cell r="S1868" t="str">
            <v>Wholesale Trade</v>
          </cell>
          <cell r="T1868">
            <v>424</v>
          </cell>
          <cell r="U1868" t="str">
            <v xml:space="preserve">Merchant Wholesalers, Nondurable Goods </v>
          </cell>
          <cell r="V1868">
            <v>4247</v>
          </cell>
          <cell r="W1868" t="str">
            <v>Petroleum and Petroleum Products Merchant Wholesalers</v>
          </cell>
          <cell r="X1868">
            <v>42472</v>
          </cell>
          <cell r="Y1868" t="str">
            <v>Petroleum and Petroleum Products Merchant Wholesalers (except Bulk Stations and Terminals)</v>
          </cell>
          <cell r="Z1868">
            <v>424720</v>
          </cell>
          <cell r="AA1868" t="str">
            <v>Petroleum and Petroleum Products Merchant Wholesalers (except Bulk Stations and Terminals)</v>
          </cell>
          <cell r="AC1868">
            <v>4475602540.3337097</v>
          </cell>
          <cell r="AD1868">
            <v>193138337.73815599</v>
          </cell>
          <cell r="AG1868">
            <v>0</v>
          </cell>
          <cell r="AN1868">
            <v>0</v>
          </cell>
          <cell r="AS1868">
            <v>0</v>
          </cell>
          <cell r="AU1868">
            <v>0</v>
          </cell>
          <cell r="AW1868">
            <v>35787542.897716001</v>
          </cell>
          <cell r="AX1868">
            <v>189124689.361366</v>
          </cell>
          <cell r="AY1868">
            <v>8727466.3721350003</v>
          </cell>
          <cell r="AZ1868">
            <v>30393278.371661</v>
          </cell>
          <cell r="BA1868">
            <v>4743402.627115</v>
          </cell>
          <cell r="BE1868">
            <v>0</v>
          </cell>
          <cell r="BF1868" t="str">
            <v/>
          </cell>
          <cell r="BG1868" t="str">
            <v/>
          </cell>
          <cell r="BH1868">
            <v>0</v>
          </cell>
          <cell r="BI1868" t="str">
            <v/>
          </cell>
          <cell r="BJ1868" t="str">
            <v/>
          </cell>
          <cell r="BK1868" t="str">
            <v/>
          </cell>
          <cell r="BL1868" t="str">
            <v/>
          </cell>
          <cell r="BO1868">
            <v>0</v>
          </cell>
          <cell r="BP1868" t="str">
            <v/>
          </cell>
          <cell r="BQ1868">
            <v>0.223825</v>
          </cell>
          <cell r="BR1868">
            <v>0</v>
          </cell>
        </row>
        <row r="1869">
          <cell r="B1869">
            <v>45</v>
          </cell>
          <cell r="H1869" t="str">
            <v>Clothing and Accessory Retail</v>
          </cell>
          <cell r="R1869" t="str">
            <v>44-45</v>
          </cell>
          <cell r="S1869" t="str">
            <v>Retail Trade</v>
          </cell>
          <cell r="T1869">
            <v>448</v>
          </cell>
          <cell r="U1869" t="str">
            <v xml:space="preserve">Clothing and Clothing Accessories Stores </v>
          </cell>
          <cell r="V1869">
            <v>4481</v>
          </cell>
          <cell r="W1869" t="str">
            <v>Clothing Stores</v>
          </cell>
          <cell r="X1869">
            <v>44814</v>
          </cell>
          <cell r="Y1869" t="str">
            <v>Family Clothing Stores</v>
          </cell>
          <cell r="Z1869">
            <v>448140</v>
          </cell>
          <cell r="AA1869" t="str">
            <v>Family Clothing Stores</v>
          </cell>
          <cell r="AC1869">
            <v>2329937675.0423999</v>
          </cell>
          <cell r="AD1869">
            <v>313991558.51840103</v>
          </cell>
          <cell r="AG1869">
            <v>0</v>
          </cell>
          <cell r="AN1869">
            <v>0</v>
          </cell>
          <cell r="AS1869">
            <v>0</v>
          </cell>
          <cell r="AU1869">
            <v>0</v>
          </cell>
          <cell r="AW1869">
            <v>35767819.809868999</v>
          </cell>
          <cell r="AX1869">
            <v>455110252.06106198</v>
          </cell>
          <cell r="BE1869">
            <v>0</v>
          </cell>
          <cell r="BF1869" t="str">
            <v/>
          </cell>
          <cell r="BG1869" t="str">
            <v/>
          </cell>
          <cell r="BH1869">
            <v>0</v>
          </cell>
          <cell r="BI1869" t="str">
            <v/>
          </cell>
          <cell r="BJ1869" t="str">
            <v/>
          </cell>
          <cell r="BK1869" t="str">
            <v/>
          </cell>
          <cell r="BL1869" t="str">
            <v/>
          </cell>
          <cell r="BO1869">
            <v>0</v>
          </cell>
          <cell r="BP1869" t="str">
            <v/>
          </cell>
          <cell r="BQ1869">
            <v>0.14655799999999999</v>
          </cell>
          <cell r="BR1869">
            <v>0</v>
          </cell>
        </row>
        <row r="1870">
          <cell r="B1870">
            <v>12</v>
          </cell>
          <cell r="H1870" t="str">
            <v>Construction &amp; Engineering Services</v>
          </cell>
          <cell r="R1870">
            <v>23</v>
          </cell>
          <cell r="S1870" t="str">
            <v>Construction</v>
          </cell>
          <cell r="T1870">
            <v>236</v>
          </cell>
          <cell r="U1870" t="str">
            <v>Construction of Buildings</v>
          </cell>
          <cell r="V1870">
            <v>2362</v>
          </cell>
          <cell r="W1870" t="str">
            <v>Nonresidential Building Construction</v>
          </cell>
          <cell r="X1870">
            <v>23622</v>
          </cell>
          <cell r="Y1870" t="str">
            <v>Commercial and Institutional Building Construction</v>
          </cell>
          <cell r="Z1870">
            <v>236220</v>
          </cell>
          <cell r="AA1870" t="str">
            <v>Commercial and Institutional Building Construction</v>
          </cell>
          <cell r="AC1870">
            <v>1109837876.2179</v>
          </cell>
          <cell r="AD1870">
            <v>145812788.45015901</v>
          </cell>
          <cell r="AG1870">
            <v>0</v>
          </cell>
          <cell r="AN1870">
            <v>0</v>
          </cell>
          <cell r="AS1870">
            <v>0</v>
          </cell>
          <cell r="AU1870">
            <v>0</v>
          </cell>
          <cell r="AW1870">
            <v>35748096.722021997</v>
          </cell>
          <cell r="AX1870">
            <v>17247840.321880002</v>
          </cell>
          <cell r="AZ1870">
            <v>8431620.0544349998</v>
          </cell>
          <cell r="BA1870">
            <v>710031.16247800004</v>
          </cell>
          <cell r="BE1870">
            <v>0</v>
          </cell>
          <cell r="BF1870" t="str">
            <v/>
          </cell>
          <cell r="BG1870" t="str">
            <v/>
          </cell>
          <cell r="BH1870">
            <v>0</v>
          </cell>
          <cell r="BI1870" t="str">
            <v/>
          </cell>
          <cell r="BJ1870" t="str">
            <v/>
          </cell>
          <cell r="BK1870" t="str">
            <v/>
          </cell>
          <cell r="BL1870" t="str">
            <v/>
          </cell>
          <cell r="BO1870">
            <v>0</v>
          </cell>
          <cell r="BP1870" t="str">
            <v/>
          </cell>
          <cell r="BQ1870">
            <v>0.30581999999999998</v>
          </cell>
          <cell r="BR1870">
            <v>0</v>
          </cell>
        </row>
        <row r="1871">
          <cell r="B1871">
            <v>55</v>
          </cell>
          <cell r="H1871" t="str">
            <v>Movies, Entertainment and Leisure</v>
          </cell>
          <cell r="R1871">
            <v>51</v>
          </cell>
          <cell r="S1871" t="str">
            <v>Information</v>
          </cell>
          <cell r="T1871">
            <v>519</v>
          </cell>
          <cell r="U1871" t="str">
            <v>Other Information Services</v>
          </cell>
          <cell r="V1871">
            <v>5191</v>
          </cell>
          <cell r="W1871" t="str">
            <v>Other Information Services</v>
          </cell>
          <cell r="X1871">
            <v>51913</v>
          </cell>
          <cell r="Y1871" t="str">
            <v>Internet Publishing and Broadcasting and Web Search Portals</v>
          </cell>
          <cell r="Z1871">
            <v>519130</v>
          </cell>
          <cell r="AA1871" t="str">
            <v>Internet Publishing and Broadcasting and Web Search Portals</v>
          </cell>
          <cell r="AC1871">
            <v>749890000</v>
          </cell>
          <cell r="AD1871">
            <v>113271000</v>
          </cell>
          <cell r="AG1871">
            <v>0</v>
          </cell>
          <cell r="AN1871">
            <v>0</v>
          </cell>
          <cell r="AS1871">
            <v>0</v>
          </cell>
          <cell r="AU1871">
            <v>0</v>
          </cell>
          <cell r="AW1871">
            <v>35705000</v>
          </cell>
          <cell r="BA1871">
            <v>59200000</v>
          </cell>
          <cell r="BE1871">
            <v>0</v>
          </cell>
          <cell r="BF1871" t="str">
            <v/>
          </cell>
          <cell r="BG1871" t="str">
            <v/>
          </cell>
          <cell r="BH1871">
            <v>0</v>
          </cell>
          <cell r="BI1871" t="str">
            <v/>
          </cell>
          <cell r="BJ1871" t="str">
            <v/>
          </cell>
          <cell r="BK1871" t="str">
            <v/>
          </cell>
          <cell r="BL1871" t="str">
            <v/>
          </cell>
          <cell r="BO1871">
            <v>0</v>
          </cell>
          <cell r="BP1871" t="str">
            <v/>
          </cell>
          <cell r="BQ1871">
            <v>0.41579899999999997</v>
          </cell>
          <cell r="BR1871">
            <v>0</v>
          </cell>
        </row>
        <row r="1872">
          <cell r="B1872">
            <v>33</v>
          </cell>
          <cell r="H1872" t="str">
            <v>Technology Hardware</v>
          </cell>
          <cell r="R1872" t="str">
            <v>31-33</v>
          </cell>
          <cell r="S1872" t="str">
            <v>Manufacturing</v>
          </cell>
          <cell r="T1872">
            <v>334</v>
          </cell>
          <cell r="U1872" t="str">
            <v>Computer and Electronic Product Manufacturing</v>
          </cell>
          <cell r="V1872">
            <v>3341</v>
          </cell>
          <cell r="W1872" t="str">
            <v>Computer and Peripheral Equipment Manufacturing</v>
          </cell>
          <cell r="X1872">
            <v>33411</v>
          </cell>
          <cell r="Y1872" t="str">
            <v>Computer and Peripheral Equipment Manufacturing</v>
          </cell>
          <cell r="Z1872">
            <v>334111</v>
          </cell>
          <cell r="AA1872" t="str">
            <v>Electronic Computer Manufacturing</v>
          </cell>
          <cell r="AC1872">
            <v>1516054593.5071499</v>
          </cell>
          <cell r="AD1872">
            <v>145033726.48021701</v>
          </cell>
          <cell r="AG1872">
            <v>0</v>
          </cell>
          <cell r="AN1872">
            <v>0</v>
          </cell>
          <cell r="AS1872">
            <v>0</v>
          </cell>
          <cell r="AU1872">
            <v>0</v>
          </cell>
          <cell r="AW1872">
            <v>35688927.458481997</v>
          </cell>
          <cell r="AX1872">
            <v>59642617.648218997</v>
          </cell>
          <cell r="AZ1872">
            <v>3313478.7582339998</v>
          </cell>
          <cell r="BE1872">
            <v>0</v>
          </cell>
          <cell r="BF1872" t="str">
            <v/>
          </cell>
          <cell r="BG1872" t="str">
            <v/>
          </cell>
          <cell r="BH1872">
            <v>0</v>
          </cell>
          <cell r="BI1872" t="str">
            <v/>
          </cell>
          <cell r="BJ1872" t="str">
            <v/>
          </cell>
          <cell r="BK1872" t="str">
            <v/>
          </cell>
          <cell r="BL1872" t="str">
            <v/>
          </cell>
          <cell r="BO1872">
            <v>0</v>
          </cell>
          <cell r="BP1872" t="str">
            <v/>
          </cell>
          <cell r="BQ1872">
            <v>0.25525300000000001</v>
          </cell>
          <cell r="BR1872">
            <v>0</v>
          </cell>
        </row>
        <row r="1873">
          <cell r="B1873">
            <v>41</v>
          </cell>
          <cell r="H1873" t="str">
            <v>Aerospace &amp; Defense</v>
          </cell>
          <cell r="R1873" t="str">
            <v>31-33</v>
          </cell>
          <cell r="S1873" t="str">
            <v>Manufacturing</v>
          </cell>
          <cell r="T1873">
            <v>336</v>
          </cell>
          <cell r="U1873" t="str">
            <v>Transportation Equipment Manufacturing</v>
          </cell>
          <cell r="V1873">
            <v>3364</v>
          </cell>
          <cell r="W1873" t="str">
            <v>Aerospace Product and Parts Manufacturing</v>
          </cell>
          <cell r="X1873">
            <v>33641</v>
          </cell>
          <cell r="Y1873" t="str">
            <v>Aerospace Product and Parts Manufacturing</v>
          </cell>
          <cell r="Z1873">
            <v>336411</v>
          </cell>
          <cell r="AA1873" t="str">
            <v>Aircraft Manufacturing</v>
          </cell>
          <cell r="AC1873">
            <v>2240848487.2391601</v>
          </cell>
          <cell r="AD1873">
            <v>180249299.83038101</v>
          </cell>
          <cell r="AG1873">
            <v>0</v>
          </cell>
          <cell r="AN1873">
            <v>0</v>
          </cell>
          <cell r="AS1873">
            <v>0</v>
          </cell>
          <cell r="AU1873">
            <v>0</v>
          </cell>
          <cell r="AW1873">
            <v>35669204.370636001</v>
          </cell>
          <cell r="AX1873">
            <v>91771527.750384003</v>
          </cell>
          <cell r="AY1873">
            <v>151512760.837836</v>
          </cell>
          <cell r="AZ1873">
            <v>245453828.251351</v>
          </cell>
          <cell r="BA1873">
            <v>3727663.603013</v>
          </cell>
          <cell r="BE1873">
            <v>0</v>
          </cell>
          <cell r="BF1873" t="str">
            <v/>
          </cell>
          <cell r="BG1873" t="str">
            <v/>
          </cell>
          <cell r="BH1873">
            <v>0</v>
          </cell>
          <cell r="BI1873" t="str">
            <v/>
          </cell>
          <cell r="BJ1873" t="str">
            <v/>
          </cell>
          <cell r="BK1873" t="str">
            <v/>
          </cell>
          <cell r="BL1873" t="str">
            <v/>
          </cell>
          <cell r="BO1873">
            <v>0</v>
          </cell>
          <cell r="BP1873" t="str">
            <v/>
          </cell>
          <cell r="BQ1873">
            <v>0.21979699999999999</v>
          </cell>
          <cell r="BR1873">
            <v>0</v>
          </cell>
        </row>
        <row r="1874">
          <cell r="B1874">
            <v>56</v>
          </cell>
          <cell r="H1874" t="str">
            <v>Banks and Investment Services</v>
          </cell>
          <cell r="R1874">
            <v>52</v>
          </cell>
          <cell r="S1874" t="str">
            <v>Finance and Insurance</v>
          </cell>
          <cell r="T1874">
            <v>522</v>
          </cell>
          <cell r="U1874" t="str">
            <v>Credit Intermediation and Related Activities</v>
          </cell>
          <cell r="V1874">
            <v>5221</v>
          </cell>
          <cell r="W1874" t="str">
            <v>Depository Credit Intermediation</v>
          </cell>
          <cell r="X1874">
            <v>52211</v>
          </cell>
          <cell r="Y1874" t="str">
            <v>Commercial Banking</v>
          </cell>
          <cell r="Z1874">
            <v>522110</v>
          </cell>
          <cell r="AA1874" t="str">
            <v>Commercial Banking</v>
          </cell>
          <cell r="AC1874">
            <v>77929000</v>
          </cell>
          <cell r="AD1874">
            <v>38344000</v>
          </cell>
          <cell r="AG1874">
            <v>0</v>
          </cell>
          <cell r="AN1874">
            <v>0</v>
          </cell>
          <cell r="AS1874">
            <v>0</v>
          </cell>
          <cell r="AU1874">
            <v>0</v>
          </cell>
          <cell r="AW1874">
            <v>10051000</v>
          </cell>
          <cell r="BA1874">
            <v>807000</v>
          </cell>
          <cell r="BE1874">
            <v>0</v>
          </cell>
          <cell r="BF1874" t="str">
            <v/>
          </cell>
          <cell r="BG1874" t="str">
            <v/>
          </cell>
          <cell r="BH1874">
            <v>0</v>
          </cell>
          <cell r="BI1874" t="str">
            <v/>
          </cell>
          <cell r="BJ1874" t="str">
            <v/>
          </cell>
          <cell r="BK1874" t="str">
            <v/>
          </cell>
          <cell r="BL1874" t="str">
            <v/>
          </cell>
          <cell r="BO1874">
            <v>0</v>
          </cell>
          <cell r="BP1874" t="str">
            <v/>
          </cell>
          <cell r="BR1874">
            <v>0</v>
          </cell>
        </row>
        <row r="1875">
          <cell r="B1875">
            <v>45</v>
          </cell>
          <cell r="H1875" t="str">
            <v>Clothing and Accessory Retail</v>
          </cell>
          <cell r="R1875" t="str">
            <v>44-45</v>
          </cell>
          <cell r="S1875" t="str">
            <v>Retail Trade</v>
          </cell>
          <cell r="T1875">
            <v>448</v>
          </cell>
          <cell r="U1875" t="str">
            <v xml:space="preserve">Clothing and Clothing Accessories Stores </v>
          </cell>
          <cell r="V1875">
            <v>4481</v>
          </cell>
          <cell r="W1875" t="str">
            <v>Clothing Stores</v>
          </cell>
          <cell r="X1875">
            <v>44811</v>
          </cell>
          <cell r="Y1875" t="str">
            <v>Men's Clothing Stores</v>
          </cell>
          <cell r="Z1875">
            <v>448110</v>
          </cell>
          <cell r="AA1875" t="str">
            <v>Men's Clothing Stores</v>
          </cell>
          <cell r="AC1875">
            <v>1552325352.0571101</v>
          </cell>
          <cell r="AD1875">
            <v>109542029.90020099</v>
          </cell>
          <cell r="AG1875">
            <v>0</v>
          </cell>
          <cell r="AN1875">
            <v>0</v>
          </cell>
          <cell r="AS1875">
            <v>0</v>
          </cell>
          <cell r="AU1875">
            <v>0</v>
          </cell>
          <cell r="AW1875">
            <v>35610035.107096002</v>
          </cell>
          <cell r="AX1875">
            <v>198286063.666127</v>
          </cell>
          <cell r="BA1875">
            <v>4881464.2420410002</v>
          </cell>
          <cell r="BE1875">
            <v>0</v>
          </cell>
          <cell r="BF1875" t="str">
            <v/>
          </cell>
          <cell r="BG1875" t="str">
            <v/>
          </cell>
          <cell r="BH1875">
            <v>0</v>
          </cell>
          <cell r="BI1875" t="str">
            <v/>
          </cell>
          <cell r="BJ1875" t="str">
            <v/>
          </cell>
          <cell r="BK1875" t="str">
            <v/>
          </cell>
          <cell r="BL1875" t="str">
            <v/>
          </cell>
          <cell r="BO1875">
            <v>0</v>
          </cell>
          <cell r="BP1875" t="str">
            <v/>
          </cell>
          <cell r="BQ1875">
            <v>0.31016300000000002</v>
          </cell>
          <cell r="BR1875">
            <v>0</v>
          </cell>
        </row>
        <row r="1876">
          <cell r="B1876">
            <v>20</v>
          </cell>
          <cell r="H1876" t="str">
            <v>Fertilizer and Farm Chemicals</v>
          </cell>
          <cell r="R1876" t="str">
            <v>31-33</v>
          </cell>
          <cell r="S1876" t="str">
            <v>Manufacturing</v>
          </cell>
          <cell r="T1876">
            <v>325</v>
          </cell>
          <cell r="U1876" t="str">
            <v>Chemical Manufacturing</v>
          </cell>
          <cell r="V1876">
            <v>3253</v>
          </cell>
          <cell r="W1876" t="str">
            <v>Pesticide, Fertilizer, and Other Agricultural Chemical Manufacturing</v>
          </cell>
          <cell r="X1876">
            <v>32531</v>
          </cell>
          <cell r="Y1876" t="str">
            <v>Fertilizer Manufacturing</v>
          </cell>
          <cell r="Z1876">
            <v>325312</v>
          </cell>
          <cell r="AA1876" t="str">
            <v>Phosphatic Fertilizer Manufacturing</v>
          </cell>
          <cell r="AB1876">
            <v>0</v>
          </cell>
          <cell r="AC1876">
            <v>8681700000</v>
          </cell>
          <cell r="AD1876">
            <v>1557500000</v>
          </cell>
          <cell r="AE1876">
            <v>119208000</v>
          </cell>
          <cell r="AF1876">
            <v>8452</v>
          </cell>
          <cell r="AG1876">
            <v>119199548</v>
          </cell>
          <cell r="AH1876">
            <v>0</v>
          </cell>
          <cell r="AI1876">
            <v>1450000</v>
          </cell>
          <cell r="AJ1876">
            <v>5300000</v>
          </cell>
          <cell r="AK1876">
            <v>0</v>
          </cell>
          <cell r="AL1876">
            <v>300106</v>
          </cell>
          <cell r="AM1876">
            <v>17244</v>
          </cell>
          <cell r="AN1876">
            <v>282862</v>
          </cell>
          <cell r="AO1876">
            <v>0</v>
          </cell>
          <cell r="AP1876">
            <v>0</v>
          </cell>
          <cell r="AQ1876">
            <v>16470</v>
          </cell>
          <cell r="AR1876">
            <v>4700</v>
          </cell>
          <cell r="AS1876">
            <v>0</v>
          </cell>
          <cell r="AT1876">
            <v>0</v>
          </cell>
          <cell r="AU1876" t="str">
            <v/>
          </cell>
          <cell r="AV1876">
            <v>11343450</v>
          </cell>
          <cell r="AW1876">
            <v>6200000</v>
          </cell>
          <cell r="AY1876">
            <v>845200000</v>
          </cell>
          <cell r="AZ1876">
            <v>796600000</v>
          </cell>
          <cell r="BA1876">
            <v>63100000</v>
          </cell>
          <cell r="BE1876">
            <v>1.3729977769330892E-2</v>
          </cell>
          <cell r="BF1876">
            <v>1.6701798034947073E-4</v>
          </cell>
          <cell r="BG1876" t="str">
            <v/>
          </cell>
          <cell r="BH1876">
            <v>3.258140686731861E-5</v>
          </cell>
          <cell r="BI1876" t="str">
            <v/>
          </cell>
          <cell r="BJ1876" t="str">
            <v/>
          </cell>
          <cell r="BK1876">
            <v>1.8970938871419193E-6</v>
          </cell>
          <cell r="BL1876">
            <v>5.4136862596035338E-7</v>
          </cell>
          <cell r="BM1876">
            <v>0.35</v>
          </cell>
          <cell r="BO1876" t="str">
            <v/>
          </cell>
          <cell r="BP1876" t="str">
            <v/>
          </cell>
          <cell r="BQ1876">
            <v>2.9609E-2</v>
          </cell>
          <cell r="BR1876">
            <v>0</v>
          </cell>
        </row>
        <row r="1877">
          <cell r="B1877">
            <v>57</v>
          </cell>
          <cell r="H1877" t="str">
            <v>Banks and Investment Services</v>
          </cell>
          <cell r="R1877">
            <v>52</v>
          </cell>
          <cell r="S1877" t="str">
            <v>Finance and Insurance</v>
          </cell>
          <cell r="T1877">
            <v>523</v>
          </cell>
          <cell r="U1877" t="str">
            <v>Securities, Commodity Contracts, and Other Financial Investments and Related Activities</v>
          </cell>
          <cell r="V1877">
            <v>5239</v>
          </cell>
          <cell r="W1877" t="str">
            <v>Other Financial Investment Activities</v>
          </cell>
          <cell r="X1877">
            <v>52392</v>
          </cell>
          <cell r="Y1877" t="str">
            <v>Portfolio Management</v>
          </cell>
          <cell r="Z1877">
            <v>523920</v>
          </cell>
          <cell r="AA1877" t="str">
            <v>Portfolio Management</v>
          </cell>
          <cell r="AC1877">
            <v>899567000</v>
          </cell>
          <cell r="AD1877">
            <v>365849000</v>
          </cell>
          <cell r="AG1877">
            <v>0</v>
          </cell>
          <cell r="AN1877">
            <v>0</v>
          </cell>
          <cell r="AS1877">
            <v>0</v>
          </cell>
          <cell r="AU1877">
            <v>0</v>
          </cell>
          <cell r="AW1877">
            <v>35484000</v>
          </cell>
          <cell r="AX1877">
            <v>435818000</v>
          </cell>
          <cell r="BA1877">
            <v>7800000</v>
          </cell>
          <cell r="BE1877">
            <v>0</v>
          </cell>
          <cell r="BF1877" t="str">
            <v/>
          </cell>
          <cell r="BG1877" t="str">
            <v/>
          </cell>
          <cell r="BH1877">
            <v>0</v>
          </cell>
          <cell r="BI1877" t="str">
            <v/>
          </cell>
          <cell r="BJ1877" t="str">
            <v/>
          </cell>
          <cell r="BK1877" t="str">
            <v/>
          </cell>
          <cell r="BL1877" t="str">
            <v/>
          </cell>
          <cell r="BO1877">
            <v>0</v>
          </cell>
          <cell r="BP1877" t="str">
            <v/>
          </cell>
          <cell r="BR1877">
            <v>0</v>
          </cell>
        </row>
        <row r="1878">
          <cell r="B1878">
            <v>25</v>
          </cell>
          <cell r="H1878" t="str">
            <v>Building Materials</v>
          </cell>
          <cell r="R1878" t="str">
            <v>31-33</v>
          </cell>
          <cell r="S1878" t="str">
            <v>Manufacturing</v>
          </cell>
          <cell r="T1878">
            <v>327</v>
          </cell>
          <cell r="U1878" t="str">
            <v>Nonmetallic Mineral Product Manufacturing</v>
          </cell>
          <cell r="V1878">
            <v>3273</v>
          </cell>
          <cell r="W1878" t="str">
            <v>Cement and Concrete Product Manufacturing</v>
          </cell>
          <cell r="X1878">
            <v>32733</v>
          </cell>
          <cell r="Y1878" t="str">
            <v>Concrete Pipe, Brick, and Block Manufacturing</v>
          </cell>
          <cell r="Z1878">
            <v>327332</v>
          </cell>
          <cell r="AA1878" t="str">
            <v>Concrete Pipe Manufacturing</v>
          </cell>
          <cell r="AC1878">
            <v>903200000</v>
          </cell>
          <cell r="AD1878">
            <v>136500000</v>
          </cell>
          <cell r="AG1878">
            <v>0</v>
          </cell>
          <cell r="AN1878">
            <v>0</v>
          </cell>
          <cell r="AS1878">
            <v>0</v>
          </cell>
          <cell r="AU1878">
            <v>0</v>
          </cell>
          <cell r="AW1878">
            <v>35400000</v>
          </cell>
          <cell r="AY1878">
            <v>443200000</v>
          </cell>
          <cell r="AZ1878">
            <v>507400000</v>
          </cell>
          <cell r="BA1878">
            <v>17400000</v>
          </cell>
          <cell r="BE1878">
            <v>0</v>
          </cell>
          <cell r="BF1878" t="str">
            <v/>
          </cell>
          <cell r="BG1878" t="str">
            <v/>
          </cell>
          <cell r="BH1878">
            <v>0</v>
          </cell>
          <cell r="BI1878" t="str">
            <v/>
          </cell>
          <cell r="BJ1878" t="str">
            <v/>
          </cell>
          <cell r="BK1878" t="str">
            <v/>
          </cell>
          <cell r="BL1878" t="str">
            <v/>
          </cell>
          <cell r="BO1878">
            <v>0</v>
          </cell>
          <cell r="BP1878" t="str">
            <v/>
          </cell>
          <cell r="BQ1878">
            <v>0.16347</v>
          </cell>
          <cell r="BR1878">
            <v>0</v>
          </cell>
        </row>
        <row r="1879">
          <cell r="B1879">
            <v>7</v>
          </cell>
          <cell r="H1879" t="str">
            <v>Power Generation</v>
          </cell>
          <cell r="R1879">
            <v>22</v>
          </cell>
          <cell r="S1879" t="str">
            <v>Utilities</v>
          </cell>
          <cell r="T1879">
            <v>221</v>
          </cell>
          <cell r="U1879" t="str">
            <v xml:space="preserve">Utilities </v>
          </cell>
          <cell r="V1879">
            <v>2211</v>
          </cell>
          <cell r="W1879" t="str">
            <v>Electric Power Generation, Transmission and Distribution</v>
          </cell>
          <cell r="X1879">
            <v>22111</v>
          </cell>
          <cell r="Y1879" t="str">
            <v>Electric Power Generation</v>
          </cell>
          <cell r="Z1879">
            <v>221119</v>
          </cell>
          <cell r="AA1879" t="str">
            <v>Other Electric Power Generation</v>
          </cell>
          <cell r="AC1879">
            <v>345748644.18769097</v>
          </cell>
          <cell r="AD1879">
            <v>242583824.56967601</v>
          </cell>
          <cell r="AE1879">
            <v>33199.199999999997</v>
          </cell>
          <cell r="AG1879">
            <v>33199.199999999997</v>
          </cell>
          <cell r="AH1879">
            <v>8</v>
          </cell>
          <cell r="AI1879">
            <v>8431</v>
          </cell>
          <cell r="AN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U1879" t="str">
            <v/>
          </cell>
          <cell r="AW1879">
            <v>1756551.8378109999</v>
          </cell>
          <cell r="AX1879">
            <v>27847441.641121998</v>
          </cell>
          <cell r="BA1879">
            <v>319735.911341</v>
          </cell>
          <cell r="BE1879">
            <v>9.6021200829287087E-5</v>
          </cell>
          <cell r="BF1879">
            <v>2.4407904822958195E-5</v>
          </cell>
          <cell r="BG1879" t="str">
            <v/>
          </cell>
          <cell r="BH1879">
            <v>0</v>
          </cell>
          <cell r="BI1879" t="str">
            <v/>
          </cell>
          <cell r="BJ1879" t="str">
            <v/>
          </cell>
          <cell r="BK1879" t="str">
            <v/>
          </cell>
          <cell r="BL1879" t="str">
            <v/>
          </cell>
          <cell r="BO1879" t="str">
            <v/>
          </cell>
          <cell r="BP1879" t="str">
            <v/>
          </cell>
          <cell r="BQ1879">
            <v>1.3982E-2</v>
          </cell>
          <cell r="BR1879">
            <v>0</v>
          </cell>
        </row>
        <row r="1880">
          <cell r="B1880">
            <v>57</v>
          </cell>
          <cell r="H1880" t="str">
            <v>Banks and Investment Services</v>
          </cell>
          <cell r="R1880">
            <v>52</v>
          </cell>
          <cell r="S1880" t="str">
            <v>Finance and Insurance</v>
          </cell>
          <cell r="T1880">
            <v>523</v>
          </cell>
          <cell r="U1880" t="str">
            <v>Securities, Commodity Contracts, and Other Financial Investments and Related Activities</v>
          </cell>
          <cell r="V1880">
            <v>5239</v>
          </cell>
          <cell r="W1880" t="str">
            <v>Other Financial Investment Activities</v>
          </cell>
          <cell r="X1880">
            <v>52392</v>
          </cell>
          <cell r="Y1880" t="str">
            <v>Portfolio Management</v>
          </cell>
          <cell r="Z1880">
            <v>523920</v>
          </cell>
          <cell r="AA1880" t="str">
            <v>Portfolio Management</v>
          </cell>
          <cell r="AC1880">
            <v>603896000</v>
          </cell>
          <cell r="AD1880">
            <v>183172000</v>
          </cell>
          <cell r="AG1880">
            <v>0</v>
          </cell>
          <cell r="AN1880">
            <v>0</v>
          </cell>
          <cell r="AS1880">
            <v>0</v>
          </cell>
          <cell r="AU1880">
            <v>0</v>
          </cell>
          <cell r="AW1880">
            <v>35388000</v>
          </cell>
          <cell r="AX1880">
            <v>267299000</v>
          </cell>
          <cell r="BA1880">
            <v>5300000</v>
          </cell>
          <cell r="BE1880">
            <v>0</v>
          </cell>
          <cell r="BF1880" t="str">
            <v/>
          </cell>
          <cell r="BG1880" t="str">
            <v/>
          </cell>
          <cell r="BH1880">
            <v>0</v>
          </cell>
          <cell r="BI1880" t="str">
            <v/>
          </cell>
          <cell r="BJ1880" t="str">
            <v/>
          </cell>
          <cell r="BK1880" t="str">
            <v/>
          </cell>
          <cell r="BL1880" t="str">
            <v/>
          </cell>
          <cell r="BO1880">
            <v>0</v>
          </cell>
          <cell r="BP1880" t="str">
            <v/>
          </cell>
          <cell r="BR1880">
            <v>0</v>
          </cell>
        </row>
        <row r="1881">
          <cell r="B1881">
            <v>35</v>
          </cell>
          <cell r="H1881" t="str">
            <v>Electronic Products</v>
          </cell>
          <cell r="R1881" t="str">
            <v>31-33</v>
          </cell>
          <cell r="S1881" t="str">
            <v>Manufacturing</v>
          </cell>
          <cell r="T1881">
            <v>334</v>
          </cell>
          <cell r="U1881" t="str">
            <v>Computer and Electronic Product Manufacturing</v>
          </cell>
          <cell r="V1881">
            <v>3344</v>
          </cell>
          <cell r="W1881" t="str">
            <v>Semiconductor and Other Electronic Component Manufacturing</v>
          </cell>
          <cell r="X1881">
            <v>33441</v>
          </cell>
          <cell r="Y1881" t="str">
            <v>Semiconductor and Other Electronic Component Manufacturing</v>
          </cell>
          <cell r="Z1881">
            <v>334416</v>
          </cell>
          <cell r="AA1881" t="str">
            <v>Capacitor, Resistor, Coil, Transformer, and Other Inductor Manufacturing</v>
          </cell>
          <cell r="AC1881">
            <v>3576749061.7894201</v>
          </cell>
          <cell r="AD1881">
            <v>137310310.57128999</v>
          </cell>
          <cell r="AG1881">
            <v>0</v>
          </cell>
          <cell r="AN1881">
            <v>0</v>
          </cell>
          <cell r="AS1881">
            <v>0</v>
          </cell>
          <cell r="AU1881">
            <v>0</v>
          </cell>
          <cell r="AW1881">
            <v>35283158.369782001</v>
          </cell>
          <cell r="AX1881">
            <v>462537862.48799801</v>
          </cell>
          <cell r="AY1881">
            <v>225398522.53889301</v>
          </cell>
          <cell r="AZ1881">
            <v>230985449.53725901</v>
          </cell>
          <cell r="BA1881">
            <v>4228851.8451479999</v>
          </cell>
          <cell r="BE1881">
            <v>0</v>
          </cell>
          <cell r="BF1881" t="str">
            <v/>
          </cell>
          <cell r="BG1881" t="str">
            <v/>
          </cell>
          <cell r="BH1881">
            <v>0</v>
          </cell>
          <cell r="BI1881" t="str">
            <v/>
          </cell>
          <cell r="BJ1881" t="str">
            <v/>
          </cell>
          <cell r="BK1881" t="str">
            <v/>
          </cell>
          <cell r="BL1881" t="str">
            <v/>
          </cell>
          <cell r="BO1881">
            <v>0</v>
          </cell>
          <cell r="BP1881" t="str">
            <v/>
          </cell>
          <cell r="BR1881">
            <v>0</v>
          </cell>
        </row>
        <row r="1882">
          <cell r="B1882">
            <v>11</v>
          </cell>
          <cell r="H1882" t="str">
            <v>Real Estate</v>
          </cell>
          <cell r="R1882">
            <v>23</v>
          </cell>
          <cell r="S1882" t="str">
            <v>Construction</v>
          </cell>
          <cell r="T1882">
            <v>236</v>
          </cell>
          <cell r="U1882" t="str">
            <v>Construction of Buildings</v>
          </cell>
          <cell r="V1882">
            <v>2361</v>
          </cell>
          <cell r="W1882" t="str">
            <v>Residential Building Construction</v>
          </cell>
          <cell r="X1882">
            <v>23611</v>
          </cell>
          <cell r="Y1882" t="str">
            <v>Residential Building Construction</v>
          </cell>
          <cell r="Z1882">
            <v>236116</v>
          </cell>
          <cell r="AA1882" t="str">
            <v>New Multifamily Housing Construction (except For-Sale Builders)</v>
          </cell>
          <cell r="AC1882">
            <v>603724000</v>
          </cell>
          <cell r="AD1882">
            <v>233060000</v>
          </cell>
          <cell r="AG1882">
            <v>0</v>
          </cell>
          <cell r="AN1882">
            <v>0</v>
          </cell>
          <cell r="AS1882">
            <v>0</v>
          </cell>
          <cell r="AU1882">
            <v>0</v>
          </cell>
          <cell r="AW1882">
            <v>35282000</v>
          </cell>
          <cell r="AX1882">
            <v>144380000</v>
          </cell>
          <cell r="BA1882">
            <v>800000</v>
          </cell>
          <cell r="BE1882">
            <v>0</v>
          </cell>
          <cell r="BF1882" t="str">
            <v/>
          </cell>
          <cell r="BG1882" t="str">
            <v/>
          </cell>
          <cell r="BH1882">
            <v>0</v>
          </cell>
          <cell r="BI1882" t="str">
            <v/>
          </cell>
          <cell r="BJ1882" t="str">
            <v/>
          </cell>
          <cell r="BK1882" t="str">
            <v/>
          </cell>
          <cell r="BL1882" t="str">
            <v/>
          </cell>
          <cell r="BO1882">
            <v>0</v>
          </cell>
          <cell r="BP1882" t="str">
            <v/>
          </cell>
          <cell r="BR1882">
            <v>0</v>
          </cell>
        </row>
        <row r="1883">
          <cell r="B1883">
            <v>1</v>
          </cell>
          <cell r="H1883" t="str">
            <v>Forest Products</v>
          </cell>
          <cell r="R1883" t="str">
            <v>31-33</v>
          </cell>
          <cell r="S1883" t="str">
            <v>Manufacturing</v>
          </cell>
          <cell r="T1883">
            <v>321</v>
          </cell>
          <cell r="U1883" t="str">
            <v>Wood Product Manufacturing</v>
          </cell>
          <cell r="V1883">
            <v>3211</v>
          </cell>
          <cell r="W1883" t="str">
            <v>Sawmills and Wood Preservation</v>
          </cell>
          <cell r="X1883">
            <v>32111</v>
          </cell>
          <cell r="Y1883" t="str">
            <v>Sawmills and Wood Preservation</v>
          </cell>
          <cell r="Z1883">
            <v>321114</v>
          </cell>
          <cell r="AA1883" t="str">
            <v>Wood Preservation</v>
          </cell>
          <cell r="AC1883">
            <v>2141897565.0713601</v>
          </cell>
          <cell r="AD1883">
            <v>333333333.33333302</v>
          </cell>
          <cell r="AG1883">
            <v>0</v>
          </cell>
          <cell r="AN1883">
            <v>0</v>
          </cell>
          <cell r="AS1883">
            <v>0</v>
          </cell>
          <cell r="AU1883">
            <v>0</v>
          </cell>
          <cell r="AW1883">
            <v>35264483.627204001</v>
          </cell>
          <cell r="AY1883">
            <v>22670025.188916001</v>
          </cell>
          <cell r="AZ1883">
            <v>32745591.939546</v>
          </cell>
          <cell r="BA1883">
            <v>6717044.5004190002</v>
          </cell>
          <cell r="BE1883">
            <v>0</v>
          </cell>
          <cell r="BF1883" t="str">
            <v/>
          </cell>
          <cell r="BG1883" t="str">
            <v/>
          </cell>
          <cell r="BH1883">
            <v>0</v>
          </cell>
          <cell r="BI1883" t="str">
            <v/>
          </cell>
          <cell r="BJ1883" t="str">
            <v/>
          </cell>
          <cell r="BK1883" t="str">
            <v/>
          </cell>
          <cell r="BL1883" t="str">
            <v/>
          </cell>
          <cell r="BO1883">
            <v>0</v>
          </cell>
          <cell r="BP1883" t="str">
            <v/>
          </cell>
          <cell r="BQ1883">
            <v>0.13650200000000001</v>
          </cell>
          <cell r="BR1883">
            <v>0</v>
          </cell>
        </row>
        <row r="1884">
          <cell r="B1884">
            <v>6</v>
          </cell>
          <cell r="H1884" t="str">
            <v>Oil &amp; Gas</v>
          </cell>
          <cell r="R1884">
            <v>21</v>
          </cell>
          <cell r="S1884" t="str">
            <v>Mining, Quarrying, and Oil and Gas Extraction</v>
          </cell>
          <cell r="T1884">
            <v>213</v>
          </cell>
          <cell r="U1884" t="str">
            <v>Support Activities for Mining</v>
          </cell>
          <cell r="V1884">
            <v>2131</v>
          </cell>
          <cell r="W1884" t="str">
            <v>Support Activities for Mining</v>
          </cell>
          <cell r="X1884">
            <v>21311</v>
          </cell>
          <cell r="Y1884" t="str">
            <v>Support Activities for Mining</v>
          </cell>
          <cell r="Z1884">
            <v>213112</v>
          </cell>
          <cell r="AA1884" t="str">
            <v>Support Activities for Oil and Gas Operations</v>
          </cell>
          <cell r="AB1884">
            <v>40938</v>
          </cell>
          <cell r="AC1884">
            <v>14445000000</v>
          </cell>
          <cell r="AD1884">
            <v>2421000000</v>
          </cell>
          <cell r="AE1884">
            <v>39774550</v>
          </cell>
          <cell r="AF1884">
            <v>27834</v>
          </cell>
          <cell r="AG1884">
            <v>39746716</v>
          </cell>
          <cell r="AH1884">
            <v>2501013</v>
          </cell>
          <cell r="AI1884">
            <v>191599</v>
          </cell>
          <cell r="AJ1884">
            <v>95</v>
          </cell>
          <cell r="AK1884">
            <v>1345507</v>
          </cell>
          <cell r="AL1884">
            <v>379352</v>
          </cell>
          <cell r="AM1884">
            <v>102630</v>
          </cell>
          <cell r="AN1884">
            <v>276722</v>
          </cell>
          <cell r="AS1884">
            <v>20.469000000000001</v>
          </cell>
          <cell r="AT1884">
            <v>0</v>
          </cell>
          <cell r="AU1884" t="str">
            <v/>
          </cell>
          <cell r="AW1884">
            <v>300000000</v>
          </cell>
          <cell r="AY1884">
            <v>1100000000</v>
          </cell>
          <cell r="AZ1884">
            <v>1200000000</v>
          </cell>
          <cell r="BA1884">
            <v>100000000</v>
          </cell>
          <cell r="BE1884">
            <v>2.7515898926964346E-3</v>
          </cell>
          <cell r="BF1884">
            <v>1.8640443059882313E-4</v>
          </cell>
          <cell r="BG1884">
            <v>9.3146902042229139E-5</v>
          </cell>
          <cell r="BH1884">
            <v>1.915694011768778E-5</v>
          </cell>
          <cell r="BI1884" t="str">
            <v/>
          </cell>
          <cell r="BJ1884" t="str">
            <v/>
          </cell>
          <cell r="BK1884" t="str">
            <v/>
          </cell>
          <cell r="BL1884" t="str">
            <v/>
          </cell>
          <cell r="BM1884">
            <v>0.05</v>
          </cell>
          <cell r="BN1884">
            <v>0</v>
          </cell>
          <cell r="BO1884" t="str">
            <v/>
          </cell>
          <cell r="BP1884" t="str">
            <v/>
          </cell>
          <cell r="BQ1884">
            <v>8.054E-2</v>
          </cell>
          <cell r="BR1884">
            <v>0.375</v>
          </cell>
        </row>
        <row r="1885">
          <cell r="B1885">
            <v>2</v>
          </cell>
          <cell r="H1885" t="str">
            <v>Packaged and Processed Food and Ingredients</v>
          </cell>
          <cell r="R1885">
            <v>11</v>
          </cell>
          <cell r="S1885" t="str">
            <v>Agriculture, Forestry, Fishing and Hunting</v>
          </cell>
          <cell r="T1885">
            <v>112</v>
          </cell>
          <cell r="U1885" t="str">
            <v>Animal Production and Aquaculture</v>
          </cell>
          <cell r="V1885">
            <v>1123</v>
          </cell>
          <cell r="W1885" t="str">
            <v>Poultry and Egg Production</v>
          </cell>
          <cell r="X1885">
            <v>11234</v>
          </cell>
          <cell r="Y1885" t="str">
            <v>Poultry Hatcheries</v>
          </cell>
          <cell r="Z1885">
            <v>112340</v>
          </cell>
          <cell r="AA1885" t="str">
            <v>Poultry Hatcheries</v>
          </cell>
          <cell r="AC1885">
            <v>3852464285.7142801</v>
          </cell>
          <cell r="AD1885">
            <v>353883290.81632602</v>
          </cell>
          <cell r="AG1885">
            <v>0</v>
          </cell>
          <cell r="AN1885">
            <v>0</v>
          </cell>
          <cell r="AS1885">
            <v>0</v>
          </cell>
          <cell r="AU1885">
            <v>0</v>
          </cell>
          <cell r="AW1885">
            <v>35250000</v>
          </cell>
          <cell r="AX1885">
            <v>383970025.51020402</v>
          </cell>
          <cell r="AZ1885">
            <v>29138392.857142001</v>
          </cell>
          <cell r="BA1885">
            <v>19635841.836734001</v>
          </cell>
          <cell r="BE1885">
            <v>0</v>
          </cell>
          <cell r="BF1885" t="str">
            <v/>
          </cell>
          <cell r="BG1885" t="str">
            <v/>
          </cell>
          <cell r="BH1885">
            <v>0</v>
          </cell>
          <cell r="BI1885" t="str">
            <v/>
          </cell>
          <cell r="BJ1885" t="str">
            <v/>
          </cell>
          <cell r="BK1885" t="str">
            <v/>
          </cell>
          <cell r="BL1885" t="str">
            <v/>
          </cell>
          <cell r="BO1885">
            <v>0</v>
          </cell>
          <cell r="BP1885" t="str">
            <v/>
          </cell>
          <cell r="BQ1885">
            <v>0.113717</v>
          </cell>
          <cell r="BR1885">
            <v>0</v>
          </cell>
        </row>
        <row r="1886">
          <cell r="B1886">
            <v>14</v>
          </cell>
          <cell r="H1886" t="str">
            <v>Non-Alcoholic Beverages</v>
          </cell>
          <cell r="R1886" t="str">
            <v>31-33</v>
          </cell>
          <cell r="S1886" t="str">
            <v>Manufacturing</v>
          </cell>
          <cell r="T1886">
            <v>312</v>
          </cell>
          <cell r="U1886" t="str">
            <v>Beverage and Tobacco Product Manufacturing</v>
          </cell>
          <cell r="V1886">
            <v>3121</v>
          </cell>
          <cell r="W1886" t="str">
            <v>Beverage Manufacturing</v>
          </cell>
          <cell r="X1886">
            <v>31211</v>
          </cell>
          <cell r="Y1886" t="str">
            <v>Soft Drink and Ice Manufacturing</v>
          </cell>
          <cell r="Z1886">
            <v>312111</v>
          </cell>
          <cell r="AA1886" t="str">
            <v>Soft Drink Manufacturing</v>
          </cell>
          <cell r="AC1886">
            <v>2979769555.9292698</v>
          </cell>
          <cell r="AD1886">
            <v>551005408.845052</v>
          </cell>
          <cell r="AG1886">
            <v>0</v>
          </cell>
          <cell r="AN1886">
            <v>0</v>
          </cell>
          <cell r="AS1886">
            <v>0</v>
          </cell>
          <cell r="AU1886">
            <v>0</v>
          </cell>
          <cell r="AW1886">
            <v>35234307.531475</v>
          </cell>
          <cell r="AX1886">
            <v>404570701.33175701</v>
          </cell>
          <cell r="AY1886">
            <v>2898050.0886320001</v>
          </cell>
          <cell r="AZ1886">
            <v>76662424.435251996</v>
          </cell>
          <cell r="BA1886">
            <v>20266806.054269999</v>
          </cell>
          <cell r="BE1886">
            <v>0</v>
          </cell>
          <cell r="BF1886" t="str">
            <v/>
          </cell>
          <cell r="BG1886" t="str">
            <v/>
          </cell>
          <cell r="BH1886">
            <v>0</v>
          </cell>
          <cell r="BI1886" t="str">
            <v/>
          </cell>
          <cell r="BJ1886" t="str">
            <v/>
          </cell>
          <cell r="BK1886" t="str">
            <v/>
          </cell>
          <cell r="BL1886" t="str">
            <v/>
          </cell>
          <cell r="BO1886">
            <v>0</v>
          </cell>
          <cell r="BP1886" t="str">
            <v/>
          </cell>
          <cell r="BQ1886">
            <v>7.0082000000000005E-2</v>
          </cell>
          <cell r="BR1886">
            <v>0</v>
          </cell>
        </row>
        <row r="1887">
          <cell r="B1887">
            <v>17</v>
          </cell>
          <cell r="H1887" t="str">
            <v>Marketing and Advertising</v>
          </cell>
          <cell r="R1887">
            <v>54</v>
          </cell>
          <cell r="S1887" t="str">
            <v>Professional, Scientific, and Technical Services</v>
          </cell>
          <cell r="T1887">
            <v>541</v>
          </cell>
          <cell r="U1887" t="str">
            <v>Professional, Scientific, and Technical Services</v>
          </cell>
          <cell r="V1887">
            <v>5418</v>
          </cell>
          <cell r="W1887" t="str">
            <v>Advertising, Public Relations, and Related Services</v>
          </cell>
          <cell r="X1887">
            <v>54185</v>
          </cell>
          <cell r="Y1887" t="str">
            <v>Outdoor Advertising</v>
          </cell>
          <cell r="Z1887">
            <v>541850</v>
          </cell>
          <cell r="AA1887" t="str">
            <v>Outdoor Advertising</v>
          </cell>
          <cell r="AC1887">
            <v>1854608000</v>
          </cell>
          <cell r="AD1887">
            <v>160407000</v>
          </cell>
          <cell r="AG1887">
            <v>0</v>
          </cell>
          <cell r="AN1887">
            <v>0</v>
          </cell>
          <cell r="AS1887">
            <v>0</v>
          </cell>
          <cell r="AU1887">
            <v>0</v>
          </cell>
          <cell r="AW1887">
            <v>35234000</v>
          </cell>
          <cell r="BA1887">
            <v>14200000</v>
          </cell>
          <cell r="BE1887">
            <v>0</v>
          </cell>
          <cell r="BF1887" t="str">
            <v/>
          </cell>
          <cell r="BG1887" t="str">
            <v/>
          </cell>
          <cell r="BH1887">
            <v>0</v>
          </cell>
          <cell r="BI1887" t="str">
            <v/>
          </cell>
          <cell r="BJ1887" t="str">
            <v/>
          </cell>
          <cell r="BK1887" t="str">
            <v/>
          </cell>
          <cell r="BL1887" t="str">
            <v/>
          </cell>
          <cell r="BO1887">
            <v>0</v>
          </cell>
          <cell r="BP1887" t="str">
            <v/>
          </cell>
          <cell r="BQ1887">
            <v>5.7276000000000001E-2</v>
          </cell>
          <cell r="BR1887">
            <v>0</v>
          </cell>
        </row>
        <row r="1888">
          <cell r="B1888">
            <v>58</v>
          </cell>
          <cell r="H1888" t="str">
            <v>Insurance</v>
          </cell>
          <cell r="R1888">
            <v>52</v>
          </cell>
          <cell r="S1888" t="str">
            <v>Finance and Insurance</v>
          </cell>
          <cell r="T1888">
            <v>524</v>
          </cell>
          <cell r="U1888" t="str">
            <v>Insurance Carriers and Related Activities</v>
          </cell>
          <cell r="V1888">
            <v>5241</v>
          </cell>
          <cell r="W1888" t="str">
            <v>Insurance Carriers</v>
          </cell>
          <cell r="X1888">
            <v>52412</v>
          </cell>
          <cell r="Y1888" t="str">
            <v>Direct Insurance (except Life, Health, and Medical) Carriers</v>
          </cell>
          <cell r="Z1888">
            <v>524126</v>
          </cell>
          <cell r="AA1888" t="str">
            <v>Direct Property and Casualty Insurance Carriers</v>
          </cell>
          <cell r="AB1888">
            <v>3975</v>
          </cell>
          <cell r="AC1888">
            <v>1118232819.0743301</v>
          </cell>
          <cell r="AD1888">
            <v>255539971.94950899</v>
          </cell>
          <cell r="AG1888">
            <v>0</v>
          </cell>
          <cell r="AH1888">
            <v>100066</v>
          </cell>
          <cell r="AI1888">
            <v>2705</v>
          </cell>
          <cell r="AJ1888">
            <v>1852</v>
          </cell>
          <cell r="AN1888">
            <v>0</v>
          </cell>
          <cell r="AS1888">
            <v>0</v>
          </cell>
          <cell r="AU1888">
            <v>0</v>
          </cell>
          <cell r="AW1888">
            <v>35203366.058905996</v>
          </cell>
          <cell r="AX1888">
            <v>174614305.75035</v>
          </cell>
          <cell r="AY1888">
            <v>522159887.79803598</v>
          </cell>
          <cell r="AZ1888">
            <v>529873772.79102302</v>
          </cell>
          <cell r="BA1888">
            <v>5049088.3590460001</v>
          </cell>
          <cell r="BE1888">
            <v>0</v>
          </cell>
          <cell r="BF1888">
            <v>9.1904832559889932E-5</v>
          </cell>
          <cell r="BG1888" t="str">
            <v/>
          </cell>
          <cell r="BH1888">
            <v>0</v>
          </cell>
          <cell r="BI1888" t="str">
            <v/>
          </cell>
          <cell r="BJ1888" t="str">
            <v/>
          </cell>
          <cell r="BK1888" t="str">
            <v/>
          </cell>
          <cell r="BL1888" t="str">
            <v/>
          </cell>
          <cell r="BO1888">
            <v>0</v>
          </cell>
          <cell r="BP1888">
            <v>0</v>
          </cell>
          <cell r="BR1888">
            <v>0</v>
          </cell>
        </row>
        <row r="1889">
          <cell r="B1889">
            <v>56</v>
          </cell>
          <cell r="H1889" t="str">
            <v>Banks and Investment Services</v>
          </cell>
          <cell r="R1889">
            <v>52</v>
          </cell>
          <cell r="S1889" t="str">
            <v>Finance and Insurance</v>
          </cell>
          <cell r="T1889">
            <v>522</v>
          </cell>
          <cell r="U1889" t="str">
            <v>Credit Intermediation and Related Activities</v>
          </cell>
          <cell r="V1889">
            <v>5221</v>
          </cell>
          <cell r="W1889" t="str">
            <v>Depository Credit Intermediation</v>
          </cell>
          <cell r="X1889">
            <v>52211</v>
          </cell>
          <cell r="Y1889" t="str">
            <v>Commercial Banking</v>
          </cell>
          <cell r="Z1889">
            <v>522110</v>
          </cell>
          <cell r="AA1889" t="str">
            <v>Commercial Banking</v>
          </cell>
          <cell r="AC1889">
            <v>110355000</v>
          </cell>
          <cell r="AD1889">
            <v>55650000</v>
          </cell>
          <cell r="AG1889">
            <v>0</v>
          </cell>
          <cell r="AN1889">
            <v>0</v>
          </cell>
          <cell r="AS1889">
            <v>0</v>
          </cell>
          <cell r="AU1889">
            <v>0</v>
          </cell>
          <cell r="AW1889">
            <v>10181000</v>
          </cell>
          <cell r="BA1889">
            <v>1272000</v>
          </cell>
          <cell r="BE1889">
            <v>0</v>
          </cell>
          <cell r="BF1889" t="str">
            <v/>
          </cell>
          <cell r="BG1889" t="str">
            <v/>
          </cell>
          <cell r="BH1889">
            <v>0</v>
          </cell>
          <cell r="BI1889" t="str">
            <v/>
          </cell>
          <cell r="BJ1889" t="str">
            <v/>
          </cell>
          <cell r="BK1889" t="str">
            <v/>
          </cell>
          <cell r="BL1889" t="str">
            <v/>
          </cell>
          <cell r="BO1889">
            <v>0</v>
          </cell>
          <cell r="BP1889" t="str">
            <v/>
          </cell>
          <cell r="BR1889">
            <v>0</v>
          </cell>
        </row>
        <row r="1890">
          <cell r="B1890">
            <v>16</v>
          </cell>
          <cell r="H1890" t="str">
            <v>Footwear</v>
          </cell>
          <cell r="R1890" t="str">
            <v>31-33</v>
          </cell>
          <cell r="S1890" t="str">
            <v>Manufacturing</v>
          </cell>
          <cell r="T1890">
            <v>316</v>
          </cell>
          <cell r="U1890" t="str">
            <v>Leather and Allied Product Manufacturing</v>
          </cell>
          <cell r="V1890">
            <v>3162</v>
          </cell>
          <cell r="W1890" t="str">
            <v>Footwear Manufacturing</v>
          </cell>
          <cell r="X1890">
            <v>31621</v>
          </cell>
          <cell r="Y1890" t="str">
            <v>Footwear Manufacturing</v>
          </cell>
          <cell r="Z1890">
            <v>316219</v>
          </cell>
          <cell r="AA1890" t="str">
            <v>Other Footwear Manufacturing</v>
          </cell>
          <cell r="AC1890">
            <v>3242317857.28373</v>
          </cell>
          <cell r="AD1890">
            <v>98901424.006942004</v>
          </cell>
          <cell r="AG1890">
            <v>0</v>
          </cell>
          <cell r="AN1890">
            <v>0</v>
          </cell>
          <cell r="AS1890">
            <v>0</v>
          </cell>
          <cell r="AU1890">
            <v>0</v>
          </cell>
          <cell r="AW1890">
            <v>35116957.91093</v>
          </cell>
          <cell r="AX1890">
            <v>377243501.24255401</v>
          </cell>
          <cell r="AY1890">
            <v>2011754.9603560001</v>
          </cell>
          <cell r="BA1890">
            <v>11084375.369806999</v>
          </cell>
          <cell r="BE1890">
            <v>0</v>
          </cell>
          <cell r="BF1890" t="str">
            <v/>
          </cell>
          <cell r="BG1890" t="str">
            <v/>
          </cell>
          <cell r="BH1890">
            <v>0</v>
          </cell>
          <cell r="BI1890" t="str">
            <v/>
          </cell>
          <cell r="BJ1890" t="str">
            <v/>
          </cell>
          <cell r="BK1890" t="str">
            <v/>
          </cell>
          <cell r="BL1890" t="str">
            <v/>
          </cell>
          <cell r="BO1890">
            <v>0</v>
          </cell>
          <cell r="BP1890" t="str">
            <v/>
          </cell>
          <cell r="BQ1890">
            <v>0.25017400000000001</v>
          </cell>
          <cell r="BR1890">
            <v>0</v>
          </cell>
        </row>
        <row r="1891">
          <cell r="B1891">
            <v>22</v>
          </cell>
          <cell r="H1891" t="str">
            <v>Personal Products</v>
          </cell>
          <cell r="R1891" t="str">
            <v>31-33</v>
          </cell>
          <cell r="S1891" t="str">
            <v>Manufacturing</v>
          </cell>
          <cell r="T1891">
            <v>325</v>
          </cell>
          <cell r="U1891" t="str">
            <v>Chemical Manufacturing</v>
          </cell>
          <cell r="V1891">
            <v>3256</v>
          </cell>
          <cell r="W1891" t="str">
            <v>Soap, Cleaning Compound, and Toilet Preparation Manufacturing</v>
          </cell>
          <cell r="X1891">
            <v>32562</v>
          </cell>
          <cell r="Y1891" t="str">
            <v>Toilet Preparation Manufacturing</v>
          </cell>
          <cell r="Z1891">
            <v>325620</v>
          </cell>
          <cell r="AA1891" t="str">
            <v>Toilet Preparation Manufacturing</v>
          </cell>
          <cell r="AC1891">
            <v>1584718259.53019</v>
          </cell>
          <cell r="AD1891">
            <v>219854636.63398701</v>
          </cell>
          <cell r="AG1891">
            <v>0</v>
          </cell>
          <cell r="AN1891">
            <v>0</v>
          </cell>
          <cell r="AS1891">
            <v>0</v>
          </cell>
          <cell r="AU1891">
            <v>0</v>
          </cell>
          <cell r="AW1891">
            <v>35063631.166924998</v>
          </cell>
          <cell r="AX1891">
            <v>136295776.302367</v>
          </cell>
          <cell r="AY1891">
            <v>103788163.05052599</v>
          </cell>
          <cell r="AZ1891">
            <v>112988617.58018</v>
          </cell>
          <cell r="BE1891">
            <v>0</v>
          </cell>
          <cell r="BF1891" t="str">
            <v/>
          </cell>
          <cell r="BG1891" t="str">
            <v/>
          </cell>
          <cell r="BH1891">
            <v>0</v>
          </cell>
          <cell r="BI1891" t="str">
            <v/>
          </cell>
          <cell r="BJ1891" t="str">
            <v/>
          </cell>
          <cell r="BK1891" t="str">
            <v/>
          </cell>
          <cell r="BL1891" t="str">
            <v/>
          </cell>
          <cell r="BO1891">
            <v>0</v>
          </cell>
          <cell r="BP1891" t="str">
            <v/>
          </cell>
          <cell r="BQ1891">
            <v>0.167604</v>
          </cell>
          <cell r="BR1891">
            <v>0</v>
          </cell>
        </row>
        <row r="1892">
          <cell r="B1892">
            <v>19</v>
          </cell>
          <cell r="H1892" t="str">
            <v>Chemicals</v>
          </cell>
          <cell r="R1892" t="str">
            <v>31-33</v>
          </cell>
          <cell r="S1892" t="str">
            <v>Manufacturing</v>
          </cell>
          <cell r="AC1892">
            <v>1107363000</v>
          </cell>
          <cell r="AD1892">
            <v>270084000</v>
          </cell>
          <cell r="AG1892">
            <v>0</v>
          </cell>
          <cell r="AN1892">
            <v>0</v>
          </cell>
          <cell r="AS1892">
            <v>0</v>
          </cell>
          <cell r="AU1892">
            <v>0</v>
          </cell>
          <cell r="AW1892">
            <v>35013000</v>
          </cell>
          <cell r="BA1892">
            <v>11490000</v>
          </cell>
          <cell r="BE1892">
            <v>0</v>
          </cell>
          <cell r="BF1892" t="str">
            <v/>
          </cell>
          <cell r="BG1892" t="str">
            <v/>
          </cell>
          <cell r="BH1892">
            <v>0</v>
          </cell>
          <cell r="BI1892" t="str">
            <v/>
          </cell>
          <cell r="BJ1892" t="str">
            <v/>
          </cell>
          <cell r="BK1892" t="str">
            <v/>
          </cell>
          <cell r="BL1892" t="str">
            <v/>
          </cell>
          <cell r="BO1892">
            <v>0</v>
          </cell>
          <cell r="BP1892" t="str">
            <v/>
          </cell>
          <cell r="BQ1892">
            <v>7.6327999999999993E-2</v>
          </cell>
          <cell r="BR1892">
            <v>0</v>
          </cell>
        </row>
        <row r="1893">
          <cell r="B1893">
            <v>47</v>
          </cell>
          <cell r="H1893" t="str">
            <v>Grocery and Diversified Stores</v>
          </cell>
          <cell r="R1893" t="str">
            <v>44-45</v>
          </cell>
          <cell r="S1893" t="str">
            <v>Retail Trade</v>
          </cell>
          <cell r="T1893">
            <v>445</v>
          </cell>
          <cell r="U1893" t="str">
            <v xml:space="preserve">Food and Beverage Stores </v>
          </cell>
          <cell r="V1893">
            <v>4451</v>
          </cell>
          <cell r="W1893" t="str">
            <v>Grocery Stores</v>
          </cell>
          <cell r="X1893">
            <v>44511</v>
          </cell>
          <cell r="Y1893" t="str">
            <v>Supermarkets and Other Grocery (except Convenience) Stores</v>
          </cell>
          <cell r="Z1893">
            <v>445110</v>
          </cell>
          <cell r="AA1893" t="str">
            <v>Supermarkets and Other Grocery (except Convenience) Stores</v>
          </cell>
          <cell r="AC1893">
            <v>1308054909.07656</v>
          </cell>
          <cell r="AD1893">
            <v>72679578.714843005</v>
          </cell>
          <cell r="AG1893">
            <v>0</v>
          </cell>
          <cell r="AN1893">
            <v>0</v>
          </cell>
          <cell r="AS1893">
            <v>0</v>
          </cell>
          <cell r="AU1893">
            <v>0</v>
          </cell>
          <cell r="AW1893">
            <v>34850696.225000001</v>
          </cell>
          <cell r="AX1893">
            <v>109956214.74498001</v>
          </cell>
          <cell r="AZ1893">
            <v>7021419.2734009996</v>
          </cell>
          <cell r="BE1893">
            <v>0</v>
          </cell>
          <cell r="BF1893" t="str">
            <v/>
          </cell>
          <cell r="BG1893" t="str">
            <v/>
          </cell>
          <cell r="BH1893">
            <v>0</v>
          </cell>
          <cell r="BI1893" t="str">
            <v/>
          </cell>
          <cell r="BJ1893" t="str">
            <v/>
          </cell>
          <cell r="BK1893" t="str">
            <v/>
          </cell>
          <cell r="BL1893" t="str">
            <v/>
          </cell>
          <cell r="BO1893">
            <v>0</v>
          </cell>
          <cell r="BP1893" t="str">
            <v/>
          </cell>
          <cell r="BQ1893">
            <v>0.35127399999999998</v>
          </cell>
          <cell r="BR1893">
            <v>0</v>
          </cell>
        </row>
        <row r="1894">
          <cell r="B1894">
            <v>56</v>
          </cell>
          <cell r="H1894" t="str">
            <v>Banks and Investment Services</v>
          </cell>
          <cell r="R1894">
            <v>52</v>
          </cell>
          <cell r="S1894" t="str">
            <v>Finance and Insurance</v>
          </cell>
          <cell r="T1894">
            <v>522</v>
          </cell>
          <cell r="U1894" t="str">
            <v>Credit Intermediation and Related Activities</v>
          </cell>
          <cell r="V1894">
            <v>5221</v>
          </cell>
          <cell r="W1894" t="str">
            <v>Depository Credit Intermediation</v>
          </cell>
          <cell r="X1894">
            <v>52211</v>
          </cell>
          <cell r="Y1894" t="str">
            <v>Commercial Banking</v>
          </cell>
          <cell r="Z1894">
            <v>522110</v>
          </cell>
          <cell r="AA1894" t="str">
            <v>Commercial Banking</v>
          </cell>
          <cell r="AC1894">
            <v>93343000</v>
          </cell>
          <cell r="AD1894">
            <v>47678000</v>
          </cell>
          <cell r="AG1894">
            <v>0</v>
          </cell>
          <cell r="AN1894">
            <v>0</v>
          </cell>
          <cell r="AS1894">
            <v>0</v>
          </cell>
          <cell r="AU1894">
            <v>0</v>
          </cell>
          <cell r="AW1894">
            <v>10328000</v>
          </cell>
          <cell r="BA1894">
            <v>706000</v>
          </cell>
          <cell r="BE1894">
            <v>0</v>
          </cell>
          <cell r="BF1894" t="str">
            <v/>
          </cell>
          <cell r="BG1894" t="str">
            <v/>
          </cell>
          <cell r="BH1894">
            <v>0</v>
          </cell>
          <cell r="BI1894" t="str">
            <v/>
          </cell>
          <cell r="BJ1894" t="str">
            <v/>
          </cell>
          <cell r="BK1894" t="str">
            <v/>
          </cell>
          <cell r="BL1894" t="str">
            <v/>
          </cell>
          <cell r="BO1894">
            <v>0</v>
          </cell>
          <cell r="BP1894" t="str">
            <v/>
          </cell>
          <cell r="BR1894">
            <v>0</v>
          </cell>
        </row>
        <row r="1895">
          <cell r="B1895">
            <v>44</v>
          </cell>
          <cell r="H1895" t="str">
            <v>Miscellanous Distributors</v>
          </cell>
          <cell r="R1895">
            <v>42</v>
          </cell>
          <cell r="S1895" t="str">
            <v>Wholesale Trade</v>
          </cell>
          <cell r="T1895">
            <v>424</v>
          </cell>
          <cell r="U1895" t="str">
            <v xml:space="preserve">Merchant Wholesalers, Nondurable Goods </v>
          </cell>
          <cell r="V1895">
            <v>4249</v>
          </cell>
          <cell r="W1895" t="str">
            <v>Miscellaneous Nondurable Goods Merchant Wholesalers</v>
          </cell>
          <cell r="X1895">
            <v>42499</v>
          </cell>
          <cell r="Y1895" t="str">
            <v>Other Miscellaneous Nondurable Goods Merchant Wholesalers</v>
          </cell>
          <cell r="Z1895">
            <v>424990</v>
          </cell>
          <cell r="AA1895" t="str">
            <v>Other Miscellaneous Nondurable Goods Merchant Wholesalers</v>
          </cell>
          <cell r="AC1895">
            <v>7852027533.4306297</v>
          </cell>
          <cell r="AD1895">
            <v>134255058.97203201</v>
          </cell>
          <cell r="AG1895">
            <v>0</v>
          </cell>
          <cell r="AN1895">
            <v>0</v>
          </cell>
          <cell r="AS1895">
            <v>0</v>
          </cell>
          <cell r="AU1895">
            <v>0</v>
          </cell>
          <cell r="AW1895">
            <v>34761942.329691</v>
          </cell>
          <cell r="AX1895">
            <v>224793893.73200199</v>
          </cell>
          <cell r="AY1895">
            <v>49948719.971597999</v>
          </cell>
          <cell r="AZ1895">
            <v>118082126.937793</v>
          </cell>
          <cell r="BA1895">
            <v>2199124.2948989999</v>
          </cell>
          <cell r="BE1895">
            <v>0</v>
          </cell>
          <cell r="BF1895" t="str">
            <v/>
          </cell>
          <cell r="BG1895" t="str">
            <v/>
          </cell>
          <cell r="BH1895">
            <v>0</v>
          </cell>
          <cell r="BI1895" t="str">
            <v/>
          </cell>
          <cell r="BJ1895" t="str">
            <v/>
          </cell>
          <cell r="BK1895" t="str">
            <v/>
          </cell>
          <cell r="BL1895" t="str">
            <v/>
          </cell>
          <cell r="BO1895">
            <v>0</v>
          </cell>
          <cell r="BP1895" t="str">
            <v/>
          </cell>
          <cell r="BQ1895">
            <v>0.24806</v>
          </cell>
          <cell r="BR1895">
            <v>0</v>
          </cell>
        </row>
        <row r="1896">
          <cell r="B1896">
            <v>99</v>
          </cell>
          <cell r="H1896" t="str">
            <v>Chemicals</v>
          </cell>
          <cell r="R1896" t="str">
            <v>31-33</v>
          </cell>
          <cell r="S1896" t="str">
            <v>Manufacturing</v>
          </cell>
          <cell r="T1896">
            <v>325</v>
          </cell>
          <cell r="U1896" t="str">
            <v>Chemical Manufacturing</v>
          </cell>
          <cell r="V1896">
            <v>3251</v>
          </cell>
          <cell r="W1896" t="str">
            <v>Basic Chemical Manufacturing</v>
          </cell>
          <cell r="X1896">
            <v>32519</v>
          </cell>
          <cell r="Y1896" t="str">
            <v>Other Basic Organic Chemical Manufacturing</v>
          </cell>
          <cell r="Z1896">
            <v>325192</v>
          </cell>
          <cell r="AA1896" t="str">
            <v>Cyclic Crude and Intermediate Manufacturing</v>
          </cell>
          <cell r="AC1896">
            <v>3140446568.4928899</v>
          </cell>
          <cell r="AD1896">
            <v>70133067.080282003</v>
          </cell>
          <cell r="AG1896">
            <v>0</v>
          </cell>
          <cell r="AN1896">
            <v>0</v>
          </cell>
          <cell r="AS1896">
            <v>0</v>
          </cell>
          <cell r="AU1896">
            <v>0</v>
          </cell>
          <cell r="AW1896">
            <v>34723753.825204998</v>
          </cell>
          <cell r="AX1896">
            <v>199657767.45869699</v>
          </cell>
          <cell r="AY1896">
            <v>194407089.32011101</v>
          </cell>
          <cell r="AZ1896">
            <v>243230883.563934</v>
          </cell>
          <cell r="BE1896">
            <v>0</v>
          </cell>
          <cell r="BF1896" t="str">
            <v/>
          </cell>
          <cell r="BG1896" t="str">
            <v/>
          </cell>
          <cell r="BH1896">
            <v>0</v>
          </cell>
          <cell r="BI1896" t="str">
            <v/>
          </cell>
          <cell r="BJ1896" t="str">
            <v/>
          </cell>
          <cell r="BK1896" t="str">
            <v/>
          </cell>
          <cell r="BL1896" t="str">
            <v/>
          </cell>
          <cell r="BO1896">
            <v>0</v>
          </cell>
          <cell r="BP1896" t="str">
            <v/>
          </cell>
          <cell r="BQ1896">
            <v>0.17661299999999999</v>
          </cell>
          <cell r="BR1896">
            <v>0</v>
          </cell>
        </row>
        <row r="1897">
          <cell r="B1897">
            <v>45</v>
          </cell>
          <cell r="H1897" t="str">
            <v>Home Improvement</v>
          </cell>
          <cell r="R1897" t="str">
            <v>44-45</v>
          </cell>
          <cell r="S1897" t="str">
            <v>Retail Trade</v>
          </cell>
          <cell r="T1897">
            <v>444</v>
          </cell>
          <cell r="U1897" t="str">
            <v xml:space="preserve">Building Material and Garden Equipment and Supplies Dealers </v>
          </cell>
          <cell r="V1897">
            <v>4441</v>
          </cell>
          <cell r="W1897" t="str">
            <v>Building Material and Supplies Dealers</v>
          </cell>
          <cell r="X1897">
            <v>44411</v>
          </cell>
          <cell r="Y1897" t="str">
            <v>Home Centers</v>
          </cell>
          <cell r="Z1897">
            <v>444110</v>
          </cell>
          <cell r="AA1897" t="str">
            <v>Home Centers</v>
          </cell>
          <cell r="AC1897">
            <v>1981062909.5674901</v>
          </cell>
          <cell r="AD1897">
            <v>151022280.47182101</v>
          </cell>
          <cell r="AG1897">
            <v>0</v>
          </cell>
          <cell r="AN1897">
            <v>0</v>
          </cell>
          <cell r="AS1897">
            <v>0</v>
          </cell>
          <cell r="AU1897">
            <v>0</v>
          </cell>
          <cell r="AW1897">
            <v>34682830.930537</v>
          </cell>
          <cell r="AX1897">
            <v>319617300.13106102</v>
          </cell>
          <cell r="BE1897">
            <v>0</v>
          </cell>
          <cell r="BF1897" t="str">
            <v/>
          </cell>
          <cell r="BG1897" t="str">
            <v/>
          </cell>
          <cell r="BH1897">
            <v>0</v>
          </cell>
          <cell r="BI1897" t="str">
            <v/>
          </cell>
          <cell r="BJ1897" t="str">
            <v/>
          </cell>
          <cell r="BK1897" t="str">
            <v/>
          </cell>
          <cell r="BL1897" t="str">
            <v/>
          </cell>
          <cell r="BO1897">
            <v>0</v>
          </cell>
          <cell r="BP1897" t="str">
            <v/>
          </cell>
          <cell r="BQ1897">
            <v>0.19329199999999999</v>
          </cell>
          <cell r="BR1897">
            <v>0</v>
          </cell>
        </row>
        <row r="1898">
          <cell r="B1898">
            <v>40</v>
          </cell>
          <cell r="H1898" t="str">
            <v>Vehicles and Parts</v>
          </cell>
          <cell r="R1898" t="str">
            <v>31-33</v>
          </cell>
          <cell r="S1898" t="str">
            <v>Manufacturing</v>
          </cell>
          <cell r="T1898">
            <v>336</v>
          </cell>
          <cell r="U1898" t="str">
            <v>Transportation Equipment Manufacturing</v>
          </cell>
          <cell r="V1898">
            <v>3363</v>
          </cell>
          <cell r="W1898" t="str">
            <v>Motor Vehicle Parts Manufacturing</v>
          </cell>
          <cell r="X1898">
            <v>33631</v>
          </cell>
          <cell r="Y1898" t="str">
            <v>Motor Vehicle Gasoline Engine and Engine Parts Manufacturing</v>
          </cell>
          <cell r="Z1898">
            <v>336312</v>
          </cell>
          <cell r="AA1898" t="str">
            <v>Gasoline Engine and Engine Parts Manufacturing</v>
          </cell>
          <cell r="AB1898">
            <v>25870</v>
          </cell>
          <cell r="AC1898">
            <v>4882932829.5549898</v>
          </cell>
          <cell r="AD1898">
            <v>678319899.24433196</v>
          </cell>
          <cell r="AG1898">
            <v>0</v>
          </cell>
          <cell r="AN1898">
            <v>0</v>
          </cell>
          <cell r="AS1898">
            <v>0</v>
          </cell>
          <cell r="AU1898">
            <v>0</v>
          </cell>
          <cell r="AW1898">
            <v>34654911.838789999</v>
          </cell>
          <cell r="BA1898">
            <v>23894206.549118001</v>
          </cell>
          <cell r="BE1898">
            <v>0</v>
          </cell>
          <cell r="BF1898" t="str">
            <v/>
          </cell>
          <cell r="BG1898" t="str">
            <v/>
          </cell>
          <cell r="BH1898">
            <v>0</v>
          </cell>
          <cell r="BI1898" t="str">
            <v/>
          </cell>
          <cell r="BJ1898" t="str">
            <v/>
          </cell>
          <cell r="BK1898" t="str">
            <v/>
          </cell>
          <cell r="BL1898" t="str">
            <v/>
          </cell>
          <cell r="BO1898">
            <v>0</v>
          </cell>
          <cell r="BP1898" t="str">
            <v/>
          </cell>
          <cell r="BQ1898">
            <v>0.13696700000000001</v>
          </cell>
          <cell r="BR1898">
            <v>0.27898550724999999</v>
          </cell>
        </row>
        <row r="1899">
          <cell r="B1899">
            <v>45</v>
          </cell>
          <cell r="H1899" t="str">
            <v>Clothing and Accessory Retail</v>
          </cell>
          <cell r="R1899" t="str">
            <v>44-45</v>
          </cell>
          <cell r="S1899" t="str">
            <v>Retail Trade</v>
          </cell>
          <cell r="T1899">
            <v>448</v>
          </cell>
          <cell r="U1899" t="str">
            <v xml:space="preserve">Clothing and Clothing Accessories Stores </v>
          </cell>
          <cell r="V1899">
            <v>4481</v>
          </cell>
          <cell r="W1899" t="str">
            <v>Clothing Stores</v>
          </cell>
          <cell r="X1899">
            <v>44814</v>
          </cell>
          <cell r="Y1899" t="str">
            <v>Family Clothing Stores</v>
          </cell>
          <cell r="Z1899">
            <v>448140</v>
          </cell>
          <cell r="AA1899" t="str">
            <v>Family Clothing Stores</v>
          </cell>
          <cell r="AC1899">
            <v>900254000</v>
          </cell>
          <cell r="AD1899">
            <v>155286000</v>
          </cell>
          <cell r="AG1899">
            <v>0</v>
          </cell>
          <cell r="AN1899">
            <v>0</v>
          </cell>
          <cell r="AS1899">
            <v>0</v>
          </cell>
          <cell r="AU1899">
            <v>0</v>
          </cell>
          <cell r="AW1899">
            <v>34516000</v>
          </cell>
          <cell r="BA1899">
            <v>1940000</v>
          </cell>
          <cell r="BE1899">
            <v>0</v>
          </cell>
          <cell r="BF1899" t="str">
            <v/>
          </cell>
          <cell r="BG1899" t="str">
            <v/>
          </cell>
          <cell r="BH1899">
            <v>0</v>
          </cell>
          <cell r="BI1899" t="str">
            <v/>
          </cell>
          <cell r="BJ1899" t="str">
            <v/>
          </cell>
          <cell r="BK1899" t="str">
            <v/>
          </cell>
          <cell r="BL1899" t="str">
            <v/>
          </cell>
          <cell r="BO1899">
            <v>0</v>
          </cell>
          <cell r="BP1899" t="str">
            <v/>
          </cell>
          <cell r="BQ1899">
            <v>0.272007</v>
          </cell>
          <cell r="BR1899">
            <v>0</v>
          </cell>
        </row>
        <row r="1900">
          <cell r="B1900">
            <v>64</v>
          </cell>
          <cell r="H1900" t="str">
            <v>Hotels</v>
          </cell>
          <cell r="R1900">
            <v>72</v>
          </cell>
          <cell r="S1900" t="str">
            <v>Accommodation and Food Services</v>
          </cell>
          <cell r="T1900">
            <v>721</v>
          </cell>
          <cell r="U1900" t="str">
            <v>Accommodation</v>
          </cell>
          <cell r="V1900">
            <v>7211</v>
          </cell>
          <cell r="W1900" t="str">
            <v>Traveler Accommodation</v>
          </cell>
          <cell r="X1900">
            <v>72111</v>
          </cell>
          <cell r="Y1900" t="str">
            <v>Hotels (except Casino Hotels) and Motels</v>
          </cell>
          <cell r="Z1900">
            <v>721110</v>
          </cell>
          <cell r="AA1900" t="str">
            <v>Hotels (except Casino Hotels) and Motels</v>
          </cell>
          <cell r="AB1900">
            <v>363605</v>
          </cell>
          <cell r="AC1900">
            <v>4307000000</v>
          </cell>
          <cell r="AD1900">
            <v>264000000</v>
          </cell>
          <cell r="AE1900">
            <v>53899930.799999997</v>
          </cell>
          <cell r="AF1900">
            <v>463901.91</v>
          </cell>
          <cell r="AG1900">
            <v>53436028.890000001</v>
          </cell>
          <cell r="AH1900">
            <v>329570</v>
          </cell>
          <cell r="AI1900">
            <v>1419705</v>
          </cell>
          <cell r="AJ1900">
            <v>3256344</v>
          </cell>
          <cell r="AK1900">
            <v>105841000</v>
          </cell>
          <cell r="AL1900">
            <v>308929</v>
          </cell>
          <cell r="AM1900">
            <v>32794</v>
          </cell>
          <cell r="AN1900">
            <v>276135</v>
          </cell>
          <cell r="AS1900">
            <v>0</v>
          </cell>
          <cell r="AU1900" t="str">
            <v/>
          </cell>
          <cell r="AW1900">
            <v>79000000</v>
          </cell>
          <cell r="AY1900">
            <v>898000000</v>
          </cell>
          <cell r="AZ1900">
            <v>1030000000</v>
          </cell>
          <cell r="BE1900">
            <v>1.2406786368702113E-2</v>
          </cell>
          <cell r="BF1900">
            <v>4.0614697004875782E-4</v>
          </cell>
          <cell r="BG1900">
            <v>2.4574181564894357E-2</v>
          </cell>
          <cell r="BH1900">
            <v>6.4113071743673096E-5</v>
          </cell>
          <cell r="BI1900" t="str">
            <v/>
          </cell>
          <cell r="BJ1900" t="str">
            <v/>
          </cell>
          <cell r="BK1900" t="str">
            <v/>
          </cell>
          <cell r="BL1900" t="str">
            <v/>
          </cell>
          <cell r="BO1900" t="str">
            <v/>
          </cell>
          <cell r="BP1900" t="str">
            <v/>
          </cell>
          <cell r="BQ1900">
            <v>0.233651</v>
          </cell>
          <cell r="BR1900">
            <v>0</v>
          </cell>
        </row>
        <row r="1901">
          <cell r="B1901">
            <v>19</v>
          </cell>
          <cell r="H1901" t="str">
            <v>Chemicals</v>
          </cell>
          <cell r="R1901" t="str">
            <v>31-33</v>
          </cell>
          <cell r="S1901" t="str">
            <v>Manufacturing</v>
          </cell>
          <cell r="T1901">
            <v>325</v>
          </cell>
          <cell r="U1901" t="str">
            <v>Chemical Manufacturing</v>
          </cell>
          <cell r="V1901">
            <v>3252</v>
          </cell>
          <cell r="W1901" t="str">
            <v>Resin, Synthetic Rubber, and Artificial and Synthetic Fibers and Filaments Manufacturing</v>
          </cell>
          <cell r="X1901">
            <v>32521</v>
          </cell>
          <cell r="Y1901" t="str">
            <v>Resin and Synthetic Rubber Manufacturing</v>
          </cell>
          <cell r="Z1901">
            <v>325211</v>
          </cell>
          <cell r="AA1901" t="str">
            <v>Plastics Material and Resin Manufacturing</v>
          </cell>
          <cell r="AC1901">
            <v>2256746176.2093501</v>
          </cell>
          <cell r="AD1901">
            <v>389428976.96066803</v>
          </cell>
          <cell r="AG1901">
            <v>0</v>
          </cell>
          <cell r="AN1901">
            <v>0</v>
          </cell>
          <cell r="AS1901">
            <v>0</v>
          </cell>
          <cell r="AU1901">
            <v>0</v>
          </cell>
          <cell r="AW1901">
            <v>34427546.666602001</v>
          </cell>
          <cell r="AX1901">
            <v>22322764.000580002</v>
          </cell>
          <cell r="AY1901">
            <v>90911085.033723995</v>
          </cell>
          <cell r="AZ1901">
            <v>85157576.273359999</v>
          </cell>
          <cell r="BA1901">
            <v>2422480.039411</v>
          </cell>
          <cell r="BE1901">
            <v>0</v>
          </cell>
          <cell r="BF1901" t="str">
            <v/>
          </cell>
          <cell r="BG1901" t="str">
            <v/>
          </cell>
          <cell r="BH1901">
            <v>0</v>
          </cell>
          <cell r="BI1901" t="str">
            <v/>
          </cell>
          <cell r="BJ1901" t="str">
            <v/>
          </cell>
          <cell r="BK1901" t="str">
            <v/>
          </cell>
          <cell r="BL1901" t="str">
            <v/>
          </cell>
          <cell r="BO1901">
            <v>0</v>
          </cell>
          <cell r="BP1901" t="str">
            <v/>
          </cell>
          <cell r="BQ1901">
            <v>0.17560400000000001</v>
          </cell>
          <cell r="BR1901">
            <v>0</v>
          </cell>
        </row>
        <row r="1902">
          <cell r="B1902">
            <v>36</v>
          </cell>
          <cell r="H1902" t="str">
            <v>Health Care Equipment</v>
          </cell>
          <cell r="R1902" t="str">
            <v>31-33</v>
          </cell>
          <cell r="S1902" t="str">
            <v>Manufacturing</v>
          </cell>
          <cell r="T1902">
            <v>334</v>
          </cell>
          <cell r="U1902" t="str">
            <v>Computer and Electronic Product Manufacturing</v>
          </cell>
          <cell r="V1902">
            <v>3345</v>
          </cell>
          <cell r="W1902" t="str">
            <v>Navigational, Measuring, Electromedical, and Control Instruments Manufacturing</v>
          </cell>
          <cell r="X1902">
            <v>33451</v>
          </cell>
          <cell r="Y1902" t="str">
            <v>Navigational, Measuring, Electromedical, and Control Instruments Manufacturing</v>
          </cell>
          <cell r="Z1902">
            <v>334510</v>
          </cell>
          <cell r="AA1902" t="str">
            <v>Electromedical and Electrotherapeutic Apparatus Manufacturing</v>
          </cell>
          <cell r="AB1902">
            <v>8081</v>
          </cell>
          <cell r="AC1902">
            <v>4358400000</v>
          </cell>
          <cell r="AD1902">
            <v>1357700000</v>
          </cell>
          <cell r="AG1902">
            <v>0</v>
          </cell>
          <cell r="AM1902">
            <v>382.06</v>
          </cell>
          <cell r="AN1902">
            <v>0</v>
          </cell>
          <cell r="AS1902">
            <v>0</v>
          </cell>
          <cell r="AU1902" t="str">
            <v/>
          </cell>
          <cell r="AW1902">
            <v>34400000</v>
          </cell>
          <cell r="BE1902">
            <v>0</v>
          </cell>
          <cell r="BF1902" t="str">
            <v/>
          </cell>
          <cell r="BG1902" t="str">
            <v/>
          </cell>
          <cell r="BH1902" t="str">
            <v/>
          </cell>
          <cell r="BI1902" t="str">
            <v/>
          </cell>
          <cell r="BJ1902" t="str">
            <v/>
          </cell>
          <cell r="BK1902" t="str">
            <v/>
          </cell>
          <cell r="BL1902" t="str">
            <v/>
          </cell>
          <cell r="BO1902" t="str">
            <v/>
          </cell>
          <cell r="BP1902" t="str">
            <v/>
          </cell>
          <cell r="BQ1902">
            <v>0.100593</v>
          </cell>
          <cell r="BR1902">
            <v>0.27985074627000001</v>
          </cell>
        </row>
        <row r="1903">
          <cell r="B1903">
            <v>55</v>
          </cell>
          <cell r="H1903" t="str">
            <v>Toys and Videogames</v>
          </cell>
          <cell r="R1903">
            <v>51</v>
          </cell>
          <cell r="S1903" t="str">
            <v>Information</v>
          </cell>
          <cell r="T1903">
            <v>511</v>
          </cell>
          <cell r="U1903" t="str">
            <v>Publishing Industries (except Internet)</v>
          </cell>
          <cell r="V1903">
            <v>5112</v>
          </cell>
          <cell r="W1903" t="str">
            <v>Software Publishers</v>
          </cell>
          <cell r="X1903">
            <v>51121</v>
          </cell>
          <cell r="Y1903" t="str">
            <v>Software Publishers</v>
          </cell>
          <cell r="Z1903">
            <v>511210</v>
          </cell>
          <cell r="AA1903" t="str">
            <v>Software Publishers</v>
          </cell>
          <cell r="AC1903">
            <v>2978373864.8924899</v>
          </cell>
          <cell r="AD1903">
            <v>460004987.62389499</v>
          </cell>
          <cell r="AG1903">
            <v>0</v>
          </cell>
          <cell r="AN1903">
            <v>0</v>
          </cell>
          <cell r="AS1903">
            <v>0</v>
          </cell>
          <cell r="AU1903">
            <v>0</v>
          </cell>
          <cell r="AW1903">
            <v>34372746.799892999</v>
          </cell>
          <cell r="AX1903">
            <v>564326270.063972</v>
          </cell>
          <cell r="AY1903">
            <v>69334190.770602003</v>
          </cell>
          <cell r="AZ1903">
            <v>82877033.666599005</v>
          </cell>
          <cell r="BE1903">
            <v>0</v>
          </cell>
          <cell r="BF1903" t="str">
            <v/>
          </cell>
          <cell r="BG1903" t="str">
            <v/>
          </cell>
          <cell r="BH1903">
            <v>0</v>
          </cell>
          <cell r="BI1903" t="str">
            <v/>
          </cell>
          <cell r="BJ1903" t="str">
            <v/>
          </cell>
          <cell r="BK1903" t="str">
            <v/>
          </cell>
          <cell r="BL1903" t="str">
            <v/>
          </cell>
          <cell r="BO1903">
            <v>0</v>
          </cell>
          <cell r="BP1903" t="str">
            <v/>
          </cell>
          <cell r="BQ1903">
            <v>0.181757</v>
          </cell>
          <cell r="BR1903">
            <v>0</v>
          </cell>
        </row>
        <row r="1904">
          <cell r="B1904">
            <v>25</v>
          </cell>
          <cell r="H1904" t="str">
            <v>Building Materials</v>
          </cell>
          <cell r="R1904" t="str">
            <v>31-33</v>
          </cell>
          <cell r="S1904" t="str">
            <v>Manufacturing</v>
          </cell>
          <cell r="T1904">
            <v>327</v>
          </cell>
          <cell r="U1904" t="str">
            <v>Nonmetallic Mineral Product Manufacturing</v>
          </cell>
          <cell r="V1904">
            <v>3273</v>
          </cell>
          <cell r="W1904" t="str">
            <v>Cement and Concrete Product Manufacturing</v>
          </cell>
          <cell r="X1904">
            <v>32731</v>
          </cell>
          <cell r="Y1904" t="str">
            <v>Cement Manufacturing</v>
          </cell>
          <cell r="Z1904">
            <v>327310</v>
          </cell>
          <cell r="AA1904" t="str">
            <v>Cement Manufacturing</v>
          </cell>
          <cell r="AC1904">
            <v>2417646246.6963801</v>
          </cell>
          <cell r="AD1904">
            <v>339345587.94524801</v>
          </cell>
          <cell r="AG1904">
            <v>0</v>
          </cell>
          <cell r="AN1904">
            <v>0</v>
          </cell>
          <cell r="AS1904">
            <v>0</v>
          </cell>
          <cell r="AU1904">
            <v>0</v>
          </cell>
          <cell r="AW1904">
            <v>34318172.853141002</v>
          </cell>
          <cell r="AX1904">
            <v>94562344.680683002</v>
          </cell>
          <cell r="AY1904">
            <v>145625419.11561599</v>
          </cell>
          <cell r="AZ1904">
            <v>163307167.370123</v>
          </cell>
          <cell r="BE1904">
            <v>0</v>
          </cell>
          <cell r="BF1904" t="str">
            <v/>
          </cell>
          <cell r="BG1904" t="str">
            <v/>
          </cell>
          <cell r="BH1904">
            <v>0</v>
          </cell>
          <cell r="BI1904" t="str">
            <v/>
          </cell>
          <cell r="BJ1904" t="str">
            <v/>
          </cell>
          <cell r="BK1904" t="str">
            <v/>
          </cell>
          <cell r="BL1904" t="str">
            <v/>
          </cell>
          <cell r="BO1904">
            <v>0</v>
          </cell>
          <cell r="BP1904" t="str">
            <v/>
          </cell>
          <cell r="BQ1904">
            <v>0.14399000000000001</v>
          </cell>
          <cell r="BR1904">
            <v>0</v>
          </cell>
        </row>
        <row r="1905">
          <cell r="B1905">
            <v>14</v>
          </cell>
          <cell r="H1905" t="str">
            <v>Packaged and Processed Food and Ingredients</v>
          </cell>
          <cell r="R1905" t="str">
            <v>31-33</v>
          </cell>
          <cell r="S1905" t="str">
            <v>Manufacturing</v>
          </cell>
          <cell r="T1905">
            <v>312</v>
          </cell>
          <cell r="U1905" t="str">
            <v>Beverage and Tobacco Product Manufacturing</v>
          </cell>
          <cell r="V1905">
            <v>3121</v>
          </cell>
          <cell r="W1905" t="str">
            <v>Beverage Manufacturing</v>
          </cell>
          <cell r="X1905">
            <v>31211</v>
          </cell>
          <cell r="Y1905" t="str">
            <v>Soft Drink and Ice Manufacturing</v>
          </cell>
          <cell r="Z1905">
            <v>312111</v>
          </cell>
          <cell r="AA1905" t="str">
            <v>Soft Drink Manufacturing</v>
          </cell>
          <cell r="AC1905">
            <v>1805066861.2678001</v>
          </cell>
          <cell r="AD1905">
            <v>209143623.52569899</v>
          </cell>
          <cell r="AG1905">
            <v>0</v>
          </cell>
          <cell r="AN1905">
            <v>0</v>
          </cell>
          <cell r="AS1905">
            <v>0</v>
          </cell>
          <cell r="AU1905">
            <v>0</v>
          </cell>
          <cell r="AW1905">
            <v>34209695.869984999</v>
          </cell>
          <cell r="AX1905">
            <v>286043943.03972203</v>
          </cell>
          <cell r="AY1905">
            <v>13184884.225474</v>
          </cell>
          <cell r="AZ1905">
            <v>69938069.504161</v>
          </cell>
          <cell r="BA1905">
            <v>16380024.456628</v>
          </cell>
          <cell r="BE1905">
            <v>0</v>
          </cell>
          <cell r="BF1905" t="str">
            <v/>
          </cell>
          <cell r="BG1905" t="str">
            <v/>
          </cell>
          <cell r="BH1905">
            <v>0</v>
          </cell>
          <cell r="BI1905" t="str">
            <v/>
          </cell>
          <cell r="BJ1905" t="str">
            <v/>
          </cell>
          <cell r="BK1905" t="str">
            <v/>
          </cell>
          <cell r="BL1905" t="str">
            <v/>
          </cell>
          <cell r="BO1905">
            <v>0</v>
          </cell>
          <cell r="BP1905" t="str">
            <v/>
          </cell>
          <cell r="BQ1905">
            <v>0.21346899999999999</v>
          </cell>
          <cell r="BR1905">
            <v>0</v>
          </cell>
        </row>
        <row r="1906">
          <cell r="B1906">
            <v>56</v>
          </cell>
          <cell r="H1906" t="str">
            <v>Banks and Investment Services</v>
          </cell>
          <cell r="R1906">
            <v>52</v>
          </cell>
          <cell r="S1906" t="str">
            <v>Finance and Insurance</v>
          </cell>
          <cell r="T1906">
            <v>522</v>
          </cell>
          <cell r="U1906" t="str">
            <v>Credit Intermediation and Related Activities</v>
          </cell>
          <cell r="V1906">
            <v>5221</v>
          </cell>
          <cell r="W1906" t="str">
            <v>Depository Credit Intermediation</v>
          </cell>
          <cell r="X1906">
            <v>52211</v>
          </cell>
          <cell r="Y1906" t="str">
            <v>Commercial Banking</v>
          </cell>
          <cell r="Z1906">
            <v>522110</v>
          </cell>
          <cell r="AA1906" t="str">
            <v>Commercial Banking</v>
          </cell>
          <cell r="AC1906">
            <v>119571000</v>
          </cell>
          <cell r="AD1906">
            <v>51949000</v>
          </cell>
          <cell r="AG1906">
            <v>0</v>
          </cell>
          <cell r="AN1906">
            <v>0</v>
          </cell>
          <cell r="AS1906">
            <v>0</v>
          </cell>
          <cell r="AU1906">
            <v>0</v>
          </cell>
          <cell r="AW1906">
            <v>10353000</v>
          </cell>
          <cell r="BA1906">
            <v>801000</v>
          </cell>
          <cell r="BE1906">
            <v>0</v>
          </cell>
          <cell r="BF1906" t="str">
            <v/>
          </cell>
          <cell r="BG1906" t="str">
            <v/>
          </cell>
          <cell r="BH1906">
            <v>0</v>
          </cell>
          <cell r="BI1906" t="str">
            <v/>
          </cell>
          <cell r="BJ1906" t="str">
            <v/>
          </cell>
          <cell r="BK1906" t="str">
            <v/>
          </cell>
          <cell r="BL1906" t="str">
            <v/>
          </cell>
          <cell r="BO1906">
            <v>0</v>
          </cell>
          <cell r="BP1906" t="str">
            <v/>
          </cell>
          <cell r="BR1906">
            <v>0.57608695651999997</v>
          </cell>
        </row>
        <row r="1907">
          <cell r="B1907">
            <v>56</v>
          </cell>
          <cell r="H1907" t="str">
            <v>Banks and Investment Services</v>
          </cell>
          <cell r="R1907">
            <v>52</v>
          </cell>
          <cell r="S1907" t="str">
            <v>Finance and Insurance</v>
          </cell>
          <cell r="T1907">
            <v>522</v>
          </cell>
          <cell r="U1907" t="str">
            <v>Credit Intermediation and Related Activities</v>
          </cell>
          <cell r="V1907">
            <v>5221</v>
          </cell>
          <cell r="W1907" t="str">
            <v>Depository Credit Intermediation</v>
          </cell>
          <cell r="X1907">
            <v>52212</v>
          </cell>
          <cell r="Y1907" t="str">
            <v>Savings Institutions</v>
          </cell>
          <cell r="Z1907">
            <v>522120</v>
          </cell>
          <cell r="AA1907" t="str">
            <v>Savings Institutions</v>
          </cell>
          <cell r="AC1907">
            <v>252843000</v>
          </cell>
          <cell r="AD1907">
            <v>124229000</v>
          </cell>
          <cell r="AG1907">
            <v>0</v>
          </cell>
          <cell r="AN1907">
            <v>0</v>
          </cell>
          <cell r="AS1907">
            <v>0</v>
          </cell>
          <cell r="AU1907" t="str">
            <v/>
          </cell>
          <cell r="AW1907">
            <v>10526000</v>
          </cell>
          <cell r="AY1907">
            <v>411907000</v>
          </cell>
          <cell r="AZ1907">
            <v>359591000</v>
          </cell>
          <cell r="BA1907">
            <v>1700000</v>
          </cell>
          <cell r="BE1907">
            <v>0</v>
          </cell>
          <cell r="BF1907" t="str">
            <v/>
          </cell>
          <cell r="BG1907" t="str">
            <v/>
          </cell>
          <cell r="BH1907">
            <v>0</v>
          </cell>
          <cell r="BI1907" t="str">
            <v/>
          </cell>
          <cell r="BJ1907" t="str">
            <v/>
          </cell>
          <cell r="BK1907" t="str">
            <v/>
          </cell>
          <cell r="BL1907" t="str">
            <v/>
          </cell>
          <cell r="BO1907" t="str">
            <v/>
          </cell>
          <cell r="BP1907" t="str">
            <v/>
          </cell>
          <cell r="BR1907">
            <v>0</v>
          </cell>
        </row>
        <row r="1908">
          <cell r="B1908">
            <v>56</v>
          </cell>
          <cell r="H1908" t="str">
            <v>Banks and Investment Services</v>
          </cell>
          <cell r="R1908">
            <v>52</v>
          </cell>
          <cell r="S1908" t="str">
            <v>Finance and Insurance</v>
          </cell>
          <cell r="T1908">
            <v>522</v>
          </cell>
          <cell r="U1908" t="str">
            <v>Credit Intermediation and Related Activities</v>
          </cell>
          <cell r="V1908">
            <v>5221</v>
          </cell>
          <cell r="W1908" t="str">
            <v>Depository Credit Intermediation</v>
          </cell>
          <cell r="X1908">
            <v>52211</v>
          </cell>
          <cell r="Y1908" t="str">
            <v>Commercial Banking</v>
          </cell>
          <cell r="Z1908">
            <v>522110</v>
          </cell>
          <cell r="AA1908" t="str">
            <v>Commercial Banking</v>
          </cell>
          <cell r="AC1908">
            <v>191584000</v>
          </cell>
          <cell r="AD1908">
            <v>64802000</v>
          </cell>
          <cell r="AG1908">
            <v>0</v>
          </cell>
          <cell r="AN1908">
            <v>0</v>
          </cell>
          <cell r="AS1908">
            <v>0</v>
          </cell>
          <cell r="AU1908">
            <v>0</v>
          </cell>
          <cell r="AW1908">
            <v>10545000</v>
          </cell>
          <cell r="BA1908">
            <v>1855000</v>
          </cell>
          <cell r="BE1908">
            <v>0</v>
          </cell>
          <cell r="BF1908" t="str">
            <v/>
          </cell>
          <cell r="BG1908" t="str">
            <v/>
          </cell>
          <cell r="BH1908">
            <v>0</v>
          </cell>
          <cell r="BI1908" t="str">
            <v/>
          </cell>
          <cell r="BJ1908" t="str">
            <v/>
          </cell>
          <cell r="BK1908" t="str">
            <v/>
          </cell>
          <cell r="BL1908" t="str">
            <v/>
          </cell>
          <cell r="BO1908">
            <v>0</v>
          </cell>
          <cell r="BP1908" t="str">
            <v/>
          </cell>
          <cell r="BR1908">
            <v>0</v>
          </cell>
        </row>
        <row r="1909">
          <cell r="B1909">
            <v>60</v>
          </cell>
          <cell r="H1909" t="str">
            <v>IT Consulting &amp; Services</v>
          </cell>
          <cell r="R1909">
            <v>54</v>
          </cell>
          <cell r="S1909" t="str">
            <v>Professional, Scientific, and Technical Services</v>
          </cell>
          <cell r="T1909">
            <v>541</v>
          </cell>
          <cell r="U1909" t="str">
            <v>Professional, Scientific, and Technical Services</v>
          </cell>
          <cell r="V1909">
            <v>5417</v>
          </cell>
          <cell r="W1909" t="str">
            <v>Scientific Research and Development Services</v>
          </cell>
          <cell r="X1909">
            <v>54171</v>
          </cell>
          <cell r="Y1909" t="str">
            <v>Research and Development in the Physical, Engineering, and Life Sciences</v>
          </cell>
          <cell r="Z1909">
            <v>541712</v>
          </cell>
          <cell r="AA1909" t="str">
            <v>Research and Development in the Physical, Engineering, and Life Sciences (except Biotechnology)</v>
          </cell>
          <cell r="AB1909">
            <v>15552</v>
          </cell>
          <cell r="AC1909">
            <v>4099403000</v>
          </cell>
          <cell r="AD1909">
            <v>715416000</v>
          </cell>
          <cell r="AE1909">
            <v>43228.800000000003</v>
          </cell>
          <cell r="AG1909">
            <v>43228.800000000003</v>
          </cell>
          <cell r="AH1909">
            <v>516</v>
          </cell>
          <cell r="AI1909">
            <v>3433</v>
          </cell>
          <cell r="AJ1909">
            <v>6830</v>
          </cell>
          <cell r="AM1909">
            <v>8.16</v>
          </cell>
          <cell r="AN1909">
            <v>0</v>
          </cell>
          <cell r="AS1909">
            <v>0</v>
          </cell>
          <cell r="AU1909" t="str">
            <v/>
          </cell>
          <cell r="AW1909">
            <v>33921000</v>
          </cell>
          <cell r="AY1909">
            <v>28636000</v>
          </cell>
          <cell r="AZ1909">
            <v>62297000</v>
          </cell>
          <cell r="BA1909">
            <v>45800000</v>
          </cell>
          <cell r="BE1909">
            <v>1.0545145232122825E-5</v>
          </cell>
          <cell r="BF1909">
            <v>9.6331099918695472E-7</v>
          </cell>
          <cell r="BG1909" t="str">
            <v/>
          </cell>
          <cell r="BH1909" t="str">
            <v/>
          </cell>
          <cell r="BI1909" t="str">
            <v/>
          </cell>
          <cell r="BJ1909" t="str">
            <v/>
          </cell>
          <cell r="BK1909" t="str">
            <v/>
          </cell>
          <cell r="BL1909" t="str">
            <v/>
          </cell>
          <cell r="BO1909" t="str">
            <v/>
          </cell>
          <cell r="BP1909" t="str">
            <v/>
          </cell>
          <cell r="BQ1909">
            <v>0.15296699999999999</v>
          </cell>
          <cell r="BR1909">
            <v>0.45</v>
          </cell>
        </row>
        <row r="1910">
          <cell r="B1910">
            <v>50</v>
          </cell>
          <cell r="H1910" t="str">
            <v>Airlines</v>
          </cell>
          <cell r="R1910" t="str">
            <v>48-49</v>
          </cell>
          <cell r="S1910" t="str">
            <v>Transportation and Warehousing</v>
          </cell>
          <cell r="T1910">
            <v>481</v>
          </cell>
          <cell r="U1910" t="str">
            <v>Air Transportation</v>
          </cell>
          <cell r="V1910">
            <v>4811</v>
          </cell>
          <cell r="W1910" t="str">
            <v>Scheduled Air Transportation</v>
          </cell>
          <cell r="X1910">
            <v>48111</v>
          </cell>
          <cell r="Y1910" t="str">
            <v>Scheduled Air Transportation</v>
          </cell>
          <cell r="Z1910">
            <v>481111</v>
          </cell>
          <cell r="AA1910" t="str">
            <v>Scheduled Passenger Air Transportation</v>
          </cell>
          <cell r="AC1910">
            <v>2427778144.1560001</v>
          </cell>
          <cell r="AD1910">
            <v>-264304616.965525</v>
          </cell>
          <cell r="AG1910">
            <v>0</v>
          </cell>
          <cell r="AN1910">
            <v>0</v>
          </cell>
          <cell r="AS1910">
            <v>0</v>
          </cell>
          <cell r="AU1910">
            <v>0</v>
          </cell>
          <cell r="AW1910">
            <v>33912089.289365999</v>
          </cell>
          <cell r="AX1910">
            <v>35852675.757584997</v>
          </cell>
          <cell r="BE1910">
            <v>0</v>
          </cell>
          <cell r="BF1910" t="str">
            <v/>
          </cell>
          <cell r="BG1910" t="str">
            <v/>
          </cell>
          <cell r="BH1910">
            <v>0</v>
          </cell>
          <cell r="BI1910" t="str">
            <v/>
          </cell>
          <cell r="BJ1910" t="str">
            <v/>
          </cell>
          <cell r="BK1910" t="str">
            <v/>
          </cell>
          <cell r="BL1910" t="str">
            <v/>
          </cell>
          <cell r="BO1910">
            <v>0</v>
          </cell>
          <cell r="BP1910" t="str">
            <v/>
          </cell>
          <cell r="BQ1910">
            <v>7.0028000000000007E-2</v>
          </cell>
          <cell r="BR1910">
            <v>0</v>
          </cell>
        </row>
        <row r="1911">
          <cell r="B1911">
            <v>14</v>
          </cell>
          <cell r="H1911" t="str">
            <v>Agricultural Products</v>
          </cell>
          <cell r="R1911" t="str">
            <v>31-33</v>
          </cell>
          <cell r="S1911" t="str">
            <v>Manufacturing</v>
          </cell>
          <cell r="T1911">
            <v>311</v>
          </cell>
          <cell r="U1911" t="str">
            <v>Food Manufacturing</v>
          </cell>
          <cell r="V1911">
            <v>3111</v>
          </cell>
          <cell r="W1911" t="str">
            <v>Animal Food Manufacturing</v>
          </cell>
          <cell r="X1911">
            <v>31111</v>
          </cell>
          <cell r="Y1911" t="str">
            <v>Animal Food Manufacturing</v>
          </cell>
          <cell r="Z1911">
            <v>311119</v>
          </cell>
          <cell r="AA1911" t="str">
            <v>Other Animal Food Manufacturing</v>
          </cell>
          <cell r="AC1911">
            <v>4332939000</v>
          </cell>
          <cell r="AD1911">
            <v>1210799000</v>
          </cell>
          <cell r="AG1911">
            <v>0</v>
          </cell>
          <cell r="AN1911">
            <v>0</v>
          </cell>
          <cell r="AS1911">
            <v>0</v>
          </cell>
          <cell r="AU1911">
            <v>0</v>
          </cell>
          <cell r="AW1911">
            <v>33907697.379263997</v>
          </cell>
          <cell r="AX1911">
            <v>353587000</v>
          </cell>
          <cell r="BE1911">
            <v>0</v>
          </cell>
          <cell r="BF1911" t="str">
            <v/>
          </cell>
          <cell r="BG1911" t="str">
            <v/>
          </cell>
          <cell r="BH1911">
            <v>0</v>
          </cell>
          <cell r="BI1911" t="str">
            <v/>
          </cell>
          <cell r="BJ1911" t="str">
            <v/>
          </cell>
          <cell r="BK1911" t="str">
            <v/>
          </cell>
          <cell r="BL1911" t="str">
            <v/>
          </cell>
          <cell r="BO1911">
            <v>0</v>
          </cell>
          <cell r="BP1911" t="str">
            <v/>
          </cell>
          <cell r="BQ1911">
            <v>0.20339299999999999</v>
          </cell>
          <cell r="BR1911">
            <v>0</v>
          </cell>
        </row>
        <row r="1912">
          <cell r="B1912">
            <v>44</v>
          </cell>
          <cell r="H1912" t="str">
            <v>Forest Products</v>
          </cell>
          <cell r="R1912">
            <v>42</v>
          </cell>
          <cell r="S1912" t="str">
            <v>Wholesale Trade</v>
          </cell>
          <cell r="T1912">
            <v>423</v>
          </cell>
          <cell r="U1912" t="str">
            <v xml:space="preserve">Merchant Wholesalers, Durable Goods </v>
          </cell>
          <cell r="V1912">
            <v>4233</v>
          </cell>
          <cell r="W1912" t="str">
            <v>Lumber and Other Construction Materials Merchant Wholesalers</v>
          </cell>
          <cell r="X1912">
            <v>42331</v>
          </cell>
          <cell r="Y1912" t="str">
            <v>Lumber, Plywood, Millwork, and Wood Panel Merchant Wholesalers</v>
          </cell>
          <cell r="Z1912">
            <v>423310</v>
          </cell>
          <cell r="AA1912" t="str">
            <v>Lumber, Plywood, Millwork, and Wood Panel Merchant Wholesalers</v>
          </cell>
          <cell r="AC1912">
            <v>2023009557.94504</v>
          </cell>
          <cell r="AD1912">
            <v>155482676.22461101</v>
          </cell>
          <cell r="AG1912">
            <v>0</v>
          </cell>
          <cell r="AN1912">
            <v>0</v>
          </cell>
          <cell r="AS1912">
            <v>0</v>
          </cell>
          <cell r="AU1912">
            <v>0</v>
          </cell>
          <cell r="AW1912">
            <v>33882915.173237003</v>
          </cell>
          <cell r="AX1912">
            <v>132097968.93667801</v>
          </cell>
          <cell r="BA1912">
            <v>440860.21505300002</v>
          </cell>
          <cell r="BE1912">
            <v>0</v>
          </cell>
          <cell r="BF1912" t="str">
            <v/>
          </cell>
          <cell r="BG1912" t="str">
            <v/>
          </cell>
          <cell r="BH1912">
            <v>0</v>
          </cell>
          <cell r="BI1912" t="str">
            <v/>
          </cell>
          <cell r="BJ1912" t="str">
            <v/>
          </cell>
          <cell r="BK1912" t="str">
            <v/>
          </cell>
          <cell r="BL1912" t="str">
            <v/>
          </cell>
          <cell r="BO1912">
            <v>0</v>
          </cell>
          <cell r="BP1912" t="str">
            <v/>
          </cell>
          <cell r="BQ1912">
            <v>0.14806800000000001</v>
          </cell>
          <cell r="BR1912">
            <v>0</v>
          </cell>
        </row>
        <row r="1913">
          <cell r="B1913">
            <v>40</v>
          </cell>
          <cell r="H1913" t="str">
            <v>Vehicles and Parts</v>
          </cell>
          <cell r="R1913" t="str">
            <v>31-33</v>
          </cell>
          <cell r="S1913" t="str">
            <v>Manufacturing</v>
          </cell>
          <cell r="T1913">
            <v>336</v>
          </cell>
          <cell r="U1913" t="str">
            <v>Transportation Equipment Manufacturing</v>
          </cell>
          <cell r="V1913">
            <v>3363</v>
          </cell>
          <cell r="W1913" t="str">
            <v>Motor Vehicle Parts Manufacturing</v>
          </cell>
          <cell r="X1913">
            <v>33639</v>
          </cell>
          <cell r="Y1913" t="str">
            <v>Other Motor Vehicle Parts Manufacturing</v>
          </cell>
          <cell r="Z1913">
            <v>336399</v>
          </cell>
          <cell r="AA1913" t="str">
            <v>All Other Motor Vehicle Parts Manufacturing</v>
          </cell>
          <cell r="AC1913">
            <v>1611721431.10725</v>
          </cell>
          <cell r="AD1913">
            <v>127381562.85748</v>
          </cell>
          <cell r="AG1913">
            <v>0</v>
          </cell>
          <cell r="AN1913">
            <v>0</v>
          </cell>
          <cell r="AS1913">
            <v>0</v>
          </cell>
          <cell r="AU1913">
            <v>0</v>
          </cell>
          <cell r="AW1913">
            <v>33874403.376592003</v>
          </cell>
          <cell r="AX1913">
            <v>57936570.549484998</v>
          </cell>
          <cell r="AY1913">
            <v>136562660.25008801</v>
          </cell>
          <cell r="AZ1913">
            <v>156404086.62380099</v>
          </cell>
          <cell r="BA1913">
            <v>1311585.3418010001</v>
          </cell>
          <cell r="BE1913">
            <v>0</v>
          </cell>
          <cell r="BF1913" t="str">
            <v/>
          </cell>
          <cell r="BG1913" t="str">
            <v/>
          </cell>
          <cell r="BH1913">
            <v>0</v>
          </cell>
          <cell r="BI1913" t="str">
            <v/>
          </cell>
          <cell r="BJ1913" t="str">
            <v/>
          </cell>
          <cell r="BK1913" t="str">
            <v/>
          </cell>
          <cell r="BL1913" t="str">
            <v/>
          </cell>
          <cell r="BO1913">
            <v>0</v>
          </cell>
          <cell r="BP1913" t="str">
            <v/>
          </cell>
          <cell r="BQ1913">
            <v>0.23849300000000001</v>
          </cell>
          <cell r="BR1913">
            <v>0</v>
          </cell>
        </row>
        <row r="1914">
          <cell r="B1914">
            <v>1</v>
          </cell>
          <cell r="H1914" t="str">
            <v>Forest Products</v>
          </cell>
          <cell r="R1914" t="str">
            <v>31-33</v>
          </cell>
          <cell r="S1914" t="str">
            <v>Manufacturing</v>
          </cell>
          <cell r="T1914">
            <v>322</v>
          </cell>
          <cell r="U1914" t="str">
            <v>Paper Manufacturing</v>
          </cell>
          <cell r="V1914">
            <v>3221</v>
          </cell>
          <cell r="W1914" t="str">
            <v>Pulp, Paper, and Paperboard Mills</v>
          </cell>
          <cell r="X1914">
            <v>32212</v>
          </cell>
          <cell r="Y1914" t="str">
            <v>Paper Mills</v>
          </cell>
          <cell r="Z1914">
            <v>322122</v>
          </cell>
          <cell r="AA1914" t="str">
            <v>Newsprint Mills</v>
          </cell>
          <cell r="AC1914">
            <v>5388673030.6496696</v>
          </cell>
          <cell r="AD1914">
            <v>651167606.80051994</v>
          </cell>
          <cell r="AG1914">
            <v>0</v>
          </cell>
          <cell r="AN1914">
            <v>0</v>
          </cell>
          <cell r="AS1914">
            <v>0</v>
          </cell>
          <cell r="AU1914">
            <v>0</v>
          </cell>
          <cell r="AW1914">
            <v>33864541.832668997</v>
          </cell>
          <cell r="AX1914">
            <v>181965208.47303799</v>
          </cell>
          <cell r="AY1914">
            <v>85420693.463768005</v>
          </cell>
          <cell r="AZ1914">
            <v>306417892.785294</v>
          </cell>
          <cell r="BA1914">
            <v>1429923.86888</v>
          </cell>
          <cell r="BE1914">
            <v>0</v>
          </cell>
          <cell r="BF1914" t="str">
            <v/>
          </cell>
          <cell r="BG1914" t="str">
            <v/>
          </cell>
          <cell r="BH1914">
            <v>0</v>
          </cell>
          <cell r="BI1914" t="str">
            <v/>
          </cell>
          <cell r="BJ1914" t="str">
            <v/>
          </cell>
          <cell r="BK1914" t="str">
            <v/>
          </cell>
          <cell r="BL1914" t="str">
            <v/>
          </cell>
          <cell r="BO1914">
            <v>0</v>
          </cell>
          <cell r="BP1914" t="str">
            <v/>
          </cell>
          <cell r="BQ1914">
            <v>0.110086</v>
          </cell>
          <cell r="BR1914">
            <v>0</v>
          </cell>
        </row>
        <row r="1915">
          <cell r="B1915">
            <v>17</v>
          </cell>
          <cell r="H1915" t="str">
            <v>Marketing and Advertising</v>
          </cell>
          <cell r="R1915">
            <v>54</v>
          </cell>
          <cell r="S1915" t="str">
            <v>Professional, Scientific, and Technical Services</v>
          </cell>
          <cell r="T1915">
            <v>541</v>
          </cell>
          <cell r="U1915" t="str">
            <v>Professional, Scientific, and Technical Services</v>
          </cell>
          <cell r="V1915">
            <v>5418</v>
          </cell>
          <cell r="W1915" t="str">
            <v>Advertising, Public Relations, and Related Services</v>
          </cell>
          <cell r="X1915">
            <v>54181</v>
          </cell>
          <cell r="Y1915" t="str">
            <v>Advertising Agencies</v>
          </cell>
          <cell r="Z1915">
            <v>541810</v>
          </cell>
          <cell r="AA1915" t="str">
            <v>Advertising Agencies</v>
          </cell>
          <cell r="AC1915">
            <v>1463643517.77424</v>
          </cell>
          <cell r="AD1915">
            <v>178854266.81322199</v>
          </cell>
          <cell r="AG1915">
            <v>0</v>
          </cell>
          <cell r="AN1915">
            <v>0</v>
          </cell>
          <cell r="AS1915">
            <v>0</v>
          </cell>
          <cell r="AU1915">
            <v>0</v>
          </cell>
          <cell r="AW1915">
            <v>33820992.293852001</v>
          </cell>
          <cell r="AX1915">
            <v>443200993.92402202</v>
          </cell>
          <cell r="AY1915">
            <v>61577340.162464999</v>
          </cell>
          <cell r="AZ1915">
            <v>60435268.480549999</v>
          </cell>
          <cell r="BE1915">
            <v>0</v>
          </cell>
          <cell r="BF1915" t="str">
            <v/>
          </cell>
          <cell r="BG1915" t="str">
            <v/>
          </cell>
          <cell r="BH1915">
            <v>0</v>
          </cell>
          <cell r="BI1915" t="str">
            <v/>
          </cell>
          <cell r="BJ1915" t="str">
            <v/>
          </cell>
          <cell r="BK1915" t="str">
            <v/>
          </cell>
          <cell r="BL1915" t="str">
            <v/>
          </cell>
          <cell r="BO1915">
            <v>0</v>
          </cell>
          <cell r="BP1915" t="str">
            <v/>
          </cell>
          <cell r="BQ1915">
            <v>0.23724899999999999</v>
          </cell>
          <cell r="BR1915">
            <v>0</v>
          </cell>
        </row>
        <row r="1916">
          <cell r="B1916">
            <v>44</v>
          </cell>
          <cell r="H1916" t="str">
            <v>Industrial Distributors</v>
          </cell>
          <cell r="R1916">
            <v>42</v>
          </cell>
          <cell r="S1916" t="str">
            <v>Wholesale Trade</v>
          </cell>
          <cell r="T1916">
            <v>423</v>
          </cell>
          <cell r="U1916" t="str">
            <v xml:space="preserve">Merchant Wholesalers, Durable Goods </v>
          </cell>
          <cell r="V1916">
            <v>4236</v>
          </cell>
          <cell r="W1916" t="str">
            <v>Household Appliances and Electrical and Electronic Goods Merchant Wholesalers</v>
          </cell>
          <cell r="X1916">
            <v>42369</v>
          </cell>
          <cell r="Y1916" t="str">
            <v>Other Electronic Parts and Equipment Merchant Wholesalers</v>
          </cell>
          <cell r="Z1916">
            <v>423690</v>
          </cell>
          <cell r="AA1916" t="str">
            <v>Other Electronic Parts and Equipment Merchant Wholesalers</v>
          </cell>
          <cell r="AC1916">
            <v>13523974149.309099</v>
          </cell>
          <cell r="AD1916">
            <v>387517060.85207498</v>
          </cell>
          <cell r="AG1916">
            <v>0</v>
          </cell>
          <cell r="AN1916">
            <v>0</v>
          </cell>
          <cell r="AS1916">
            <v>0</v>
          </cell>
          <cell r="AU1916">
            <v>0</v>
          </cell>
          <cell r="AW1916">
            <v>33738467.880263999</v>
          </cell>
          <cell r="AX1916">
            <v>374711274.18134898</v>
          </cell>
          <cell r="AY1916">
            <v>145062324.022587</v>
          </cell>
          <cell r="AZ1916">
            <v>162175509.33811501</v>
          </cell>
          <cell r="BA1916">
            <v>316444.69589500001</v>
          </cell>
          <cell r="BE1916">
            <v>0</v>
          </cell>
          <cell r="BF1916" t="str">
            <v/>
          </cell>
          <cell r="BG1916" t="str">
            <v/>
          </cell>
          <cell r="BH1916">
            <v>0</v>
          </cell>
          <cell r="BI1916" t="str">
            <v/>
          </cell>
          <cell r="BJ1916" t="str">
            <v/>
          </cell>
          <cell r="BK1916" t="str">
            <v/>
          </cell>
          <cell r="BL1916" t="str">
            <v/>
          </cell>
          <cell r="BO1916">
            <v>0</v>
          </cell>
          <cell r="BP1916" t="str">
            <v/>
          </cell>
          <cell r="BQ1916">
            <v>0.22292600000000001</v>
          </cell>
          <cell r="BR1916">
            <v>0</v>
          </cell>
        </row>
        <row r="1917">
          <cell r="B1917">
            <v>17</v>
          </cell>
          <cell r="H1917" t="str">
            <v>IT Consulting &amp; Services</v>
          </cell>
          <cell r="R1917">
            <v>54</v>
          </cell>
          <cell r="S1917" t="str">
            <v>Professional, Scientific, and Technical Services</v>
          </cell>
          <cell r="T1917">
            <v>541</v>
          </cell>
          <cell r="U1917" t="str">
            <v>Professional, Scientific, and Technical Services</v>
          </cell>
          <cell r="V1917">
            <v>5415</v>
          </cell>
          <cell r="W1917" t="str">
            <v>Computer Systems Design and Related Services</v>
          </cell>
          <cell r="X1917">
            <v>54151</v>
          </cell>
          <cell r="Y1917" t="str">
            <v>Computer Systems Design and Related Services</v>
          </cell>
          <cell r="Z1917">
            <v>541511</v>
          </cell>
          <cell r="AA1917" t="str">
            <v>Custom Computer Programming Services</v>
          </cell>
          <cell r="AB1917">
            <v>24061</v>
          </cell>
          <cell r="AC1917">
            <v>3247552447.5524402</v>
          </cell>
          <cell r="AD1917">
            <v>566666666.66666603</v>
          </cell>
          <cell r="AE1917">
            <v>466434.31</v>
          </cell>
          <cell r="AG1917">
            <v>466434.31</v>
          </cell>
          <cell r="AH1917">
            <v>143</v>
          </cell>
          <cell r="AI1917">
            <v>12372</v>
          </cell>
          <cell r="AJ1917">
            <v>2313</v>
          </cell>
          <cell r="AN1917">
            <v>0</v>
          </cell>
          <cell r="AS1917">
            <v>0</v>
          </cell>
          <cell r="AU1917" t="str">
            <v/>
          </cell>
          <cell r="AW1917">
            <v>33682983.682983004</v>
          </cell>
          <cell r="AX1917">
            <v>1731468531.4685299</v>
          </cell>
          <cell r="AY1917">
            <v>76340326.340325996</v>
          </cell>
          <cell r="AZ1917">
            <v>120745920.74592</v>
          </cell>
          <cell r="BA1917">
            <v>112587412.587412</v>
          </cell>
          <cell r="BE1917">
            <v>1.4362641328596071E-4</v>
          </cell>
          <cell r="BF1917">
            <v>3.8536714039621106E-6</v>
          </cell>
          <cell r="BG1917" t="str">
            <v/>
          </cell>
          <cell r="BH1917">
            <v>0</v>
          </cell>
          <cell r="BI1917" t="str">
            <v/>
          </cell>
          <cell r="BJ1917" t="str">
            <v/>
          </cell>
          <cell r="BK1917" t="str">
            <v/>
          </cell>
          <cell r="BL1917" t="str">
            <v/>
          </cell>
          <cell r="BO1917" t="str">
            <v/>
          </cell>
          <cell r="BP1917">
            <v>0</v>
          </cell>
          <cell r="BQ1917">
            <v>9.7929000000000002E-2</v>
          </cell>
          <cell r="BR1917">
            <v>0.65322580644999995</v>
          </cell>
        </row>
        <row r="1918">
          <cell r="B1918">
            <v>32</v>
          </cell>
          <cell r="H1918" t="str">
            <v>Industrial Machinery Manufacturing</v>
          </cell>
          <cell r="R1918" t="str">
            <v>31-33</v>
          </cell>
          <cell r="S1918" t="str">
            <v>Manufacturing</v>
          </cell>
          <cell r="T1918">
            <v>333</v>
          </cell>
          <cell r="U1918" t="str">
            <v>Machinery Manufacturing</v>
          </cell>
          <cell r="V1918">
            <v>3339</v>
          </cell>
          <cell r="W1918" t="str">
            <v>Other General Purpose Machinery Manufacturing</v>
          </cell>
          <cell r="X1918">
            <v>33392</v>
          </cell>
          <cell r="Y1918" t="str">
            <v>Material Handling Equipment Manufacturing</v>
          </cell>
          <cell r="Z1918">
            <v>333921</v>
          </cell>
          <cell r="AA1918" t="str">
            <v>Elevator and Moving Stairway Manufacturing</v>
          </cell>
          <cell r="AC1918">
            <v>1787227328.3105199</v>
          </cell>
          <cell r="AD1918">
            <v>162774643.99826401</v>
          </cell>
          <cell r="AG1918">
            <v>0</v>
          </cell>
          <cell r="AN1918">
            <v>0</v>
          </cell>
          <cell r="AS1918">
            <v>0</v>
          </cell>
          <cell r="AU1918">
            <v>0</v>
          </cell>
          <cell r="AW1918">
            <v>33657449.410278998</v>
          </cell>
          <cell r="AX1918">
            <v>114601001.932862</v>
          </cell>
          <cell r="AY1918">
            <v>117776419.07617</v>
          </cell>
          <cell r="AZ1918">
            <v>157972072.107609</v>
          </cell>
          <cell r="BA1918">
            <v>926985.128791</v>
          </cell>
          <cell r="BE1918">
            <v>0</v>
          </cell>
          <cell r="BF1918" t="str">
            <v/>
          </cell>
          <cell r="BG1918" t="str">
            <v/>
          </cell>
          <cell r="BH1918">
            <v>0</v>
          </cell>
          <cell r="BI1918" t="str">
            <v/>
          </cell>
          <cell r="BJ1918" t="str">
            <v/>
          </cell>
          <cell r="BK1918" t="str">
            <v/>
          </cell>
          <cell r="BL1918" t="str">
            <v/>
          </cell>
          <cell r="BO1918">
            <v>0</v>
          </cell>
          <cell r="BP1918" t="str">
            <v/>
          </cell>
          <cell r="BQ1918">
            <v>0.20991000000000001</v>
          </cell>
          <cell r="BR1918">
            <v>0</v>
          </cell>
        </row>
        <row r="1919">
          <cell r="B1919">
            <v>36</v>
          </cell>
          <cell r="H1919" t="str">
            <v>Electronic Products</v>
          </cell>
          <cell r="R1919" t="str">
            <v>31-33</v>
          </cell>
          <cell r="S1919" t="str">
            <v>Manufacturing</v>
          </cell>
          <cell r="T1919">
            <v>334</v>
          </cell>
          <cell r="U1919" t="str">
            <v>Computer and Electronic Product Manufacturing</v>
          </cell>
          <cell r="V1919">
            <v>3345</v>
          </cell>
          <cell r="W1919" t="str">
            <v>Navigational, Measuring, Electromedical, and Control Instruments Manufacturing</v>
          </cell>
          <cell r="X1919">
            <v>33451</v>
          </cell>
          <cell r="Y1919" t="str">
            <v>Navigational, Measuring, Electromedical, and Control Instruments Manufacturing</v>
          </cell>
          <cell r="Z1919">
            <v>334510</v>
          </cell>
          <cell r="AA1919" t="str">
            <v>Electromedical and Electrotherapeutic Apparatus Manufacturing</v>
          </cell>
          <cell r="AC1919">
            <v>1228999000</v>
          </cell>
          <cell r="AD1919">
            <v>100278000</v>
          </cell>
          <cell r="AG1919">
            <v>0</v>
          </cell>
          <cell r="AN1919">
            <v>0</v>
          </cell>
          <cell r="AS1919">
            <v>0</v>
          </cell>
          <cell r="AU1919" t="str">
            <v/>
          </cell>
          <cell r="AW1919">
            <v>33617000</v>
          </cell>
          <cell r="AY1919">
            <v>12901000</v>
          </cell>
          <cell r="AZ1919">
            <v>60607000</v>
          </cell>
          <cell r="BE1919">
            <v>0</v>
          </cell>
          <cell r="BF1919" t="str">
            <v/>
          </cell>
          <cell r="BG1919" t="str">
            <v/>
          </cell>
          <cell r="BH1919">
            <v>0</v>
          </cell>
          <cell r="BI1919" t="str">
            <v/>
          </cell>
          <cell r="BJ1919" t="str">
            <v/>
          </cell>
          <cell r="BK1919" t="str">
            <v/>
          </cell>
          <cell r="BL1919" t="str">
            <v/>
          </cell>
          <cell r="BO1919" t="str">
            <v/>
          </cell>
          <cell r="BP1919" t="str">
            <v/>
          </cell>
          <cell r="BQ1919">
            <v>0.27214300000000002</v>
          </cell>
          <cell r="BR1919">
            <v>0.16935483871000001</v>
          </cell>
        </row>
        <row r="1920">
          <cell r="B1920">
            <v>2</v>
          </cell>
          <cell r="H1920" t="str">
            <v>Packaged and Processed Food and Ingredients</v>
          </cell>
          <cell r="R1920">
            <v>11</v>
          </cell>
          <cell r="S1920" t="str">
            <v>Agriculture, Forestry, Fishing and Hunting</v>
          </cell>
          <cell r="T1920">
            <v>112</v>
          </cell>
          <cell r="U1920" t="str">
            <v>Animal Production and Aquaculture</v>
          </cell>
          <cell r="V1920">
            <v>1121</v>
          </cell>
          <cell r="W1920" t="str">
            <v>Cattle Ranching and Farming</v>
          </cell>
          <cell r="X1920">
            <v>11211</v>
          </cell>
          <cell r="Y1920" t="str">
            <v>Beef Cattle Ranching and Farming, including Feedlots</v>
          </cell>
          <cell r="Z1920">
            <v>112112</v>
          </cell>
          <cell r="AA1920" t="str">
            <v>Cattle Feedlots</v>
          </cell>
          <cell r="AC1920">
            <v>3470987337.7775998</v>
          </cell>
          <cell r="AD1920">
            <v>142459863.51623201</v>
          </cell>
          <cell r="AG1920">
            <v>0</v>
          </cell>
          <cell r="AN1920">
            <v>0</v>
          </cell>
          <cell r="AS1920">
            <v>0</v>
          </cell>
          <cell r="AU1920">
            <v>0</v>
          </cell>
          <cell r="AW1920">
            <v>33598280.146738999</v>
          </cell>
          <cell r="AX1920">
            <v>85815155.220700994</v>
          </cell>
          <cell r="AY1920">
            <v>15265669.993294001</v>
          </cell>
          <cell r="AZ1920">
            <v>33706757.129896</v>
          </cell>
          <cell r="BA1920">
            <v>749477.33817200002</v>
          </cell>
          <cell r="BE1920">
            <v>0</v>
          </cell>
          <cell r="BF1920" t="str">
            <v/>
          </cell>
          <cell r="BG1920" t="str">
            <v/>
          </cell>
          <cell r="BH1920">
            <v>0</v>
          </cell>
          <cell r="BI1920" t="str">
            <v/>
          </cell>
          <cell r="BJ1920" t="str">
            <v/>
          </cell>
          <cell r="BK1920" t="str">
            <v/>
          </cell>
          <cell r="BL1920" t="str">
            <v/>
          </cell>
          <cell r="BO1920">
            <v>0</v>
          </cell>
          <cell r="BP1920" t="str">
            <v/>
          </cell>
          <cell r="BQ1920">
            <v>0.25729400000000002</v>
          </cell>
          <cell r="BR1920">
            <v>0</v>
          </cell>
        </row>
        <row r="1921">
          <cell r="B1921">
            <v>12</v>
          </cell>
          <cell r="H1921" t="str">
            <v>Construction &amp; Engineering Services</v>
          </cell>
          <cell r="R1921">
            <v>23</v>
          </cell>
          <cell r="S1921" t="str">
            <v>Construction</v>
          </cell>
          <cell r="T1921">
            <v>236</v>
          </cell>
          <cell r="U1921" t="str">
            <v>Construction of Buildings</v>
          </cell>
          <cell r="V1921">
            <v>2362</v>
          </cell>
          <cell r="W1921" t="str">
            <v>Nonresidential Building Construction</v>
          </cell>
          <cell r="X1921">
            <v>23622</v>
          </cell>
          <cell r="Y1921" t="str">
            <v>Commercial and Institutional Building Construction</v>
          </cell>
          <cell r="Z1921">
            <v>236220</v>
          </cell>
          <cell r="AA1921" t="str">
            <v>Commercial and Institutional Building Construction</v>
          </cell>
          <cell r="AC1921">
            <v>1532255280.0715301</v>
          </cell>
          <cell r="AD1921">
            <v>240812768.02805799</v>
          </cell>
          <cell r="AG1921">
            <v>0</v>
          </cell>
          <cell r="AN1921">
            <v>0</v>
          </cell>
          <cell r="AS1921">
            <v>0</v>
          </cell>
          <cell r="AU1921">
            <v>0</v>
          </cell>
          <cell r="AW1921">
            <v>33483280.440721001</v>
          </cell>
          <cell r="AX1921">
            <v>41616222.105819002</v>
          </cell>
          <cell r="AY1921">
            <v>30677544.053536002</v>
          </cell>
          <cell r="AZ1921">
            <v>30314611.953698002</v>
          </cell>
          <cell r="BE1921">
            <v>0</v>
          </cell>
          <cell r="BF1921" t="str">
            <v/>
          </cell>
          <cell r="BG1921" t="str">
            <v/>
          </cell>
          <cell r="BH1921">
            <v>0</v>
          </cell>
          <cell r="BI1921" t="str">
            <v/>
          </cell>
          <cell r="BJ1921" t="str">
            <v/>
          </cell>
          <cell r="BK1921" t="str">
            <v/>
          </cell>
          <cell r="BL1921" t="str">
            <v/>
          </cell>
          <cell r="BO1921">
            <v>0</v>
          </cell>
          <cell r="BP1921" t="str">
            <v/>
          </cell>
          <cell r="BQ1921">
            <v>0.16807900000000001</v>
          </cell>
          <cell r="BR1921">
            <v>0</v>
          </cell>
        </row>
        <row r="1922">
          <cell r="B1922">
            <v>38</v>
          </cell>
          <cell r="H1922" t="str">
            <v>Electronic Products</v>
          </cell>
          <cell r="R1922" t="str">
            <v>31-33</v>
          </cell>
          <cell r="S1922" t="str">
            <v>Manufacturing</v>
          </cell>
          <cell r="T1922">
            <v>335</v>
          </cell>
          <cell r="U1922" t="str">
            <v>Electrical Equipment, Appliance, and Component Manufacturing</v>
          </cell>
          <cell r="V1922">
            <v>3353</v>
          </cell>
          <cell r="W1922" t="str">
            <v>Electrical Equipment Manufacturing</v>
          </cell>
          <cell r="X1922">
            <v>33531</v>
          </cell>
          <cell r="Y1922" t="str">
            <v>Electrical Equipment Manufacturing</v>
          </cell>
          <cell r="Z1922">
            <v>335313</v>
          </cell>
          <cell r="AA1922" t="str">
            <v>Switchgear and Switchboard Apparatus Manufacturing</v>
          </cell>
          <cell r="AC1922">
            <v>1374906315.33272</v>
          </cell>
          <cell r="AD1922">
            <v>169155062.91665</v>
          </cell>
          <cell r="AG1922">
            <v>0</v>
          </cell>
          <cell r="AN1922">
            <v>0</v>
          </cell>
          <cell r="AS1922">
            <v>0</v>
          </cell>
          <cell r="AU1922">
            <v>0</v>
          </cell>
          <cell r="AW1922">
            <v>33470080.075736001</v>
          </cell>
          <cell r="AX1922">
            <v>90450080.864659995</v>
          </cell>
          <cell r="AY1922">
            <v>110350676.501913</v>
          </cell>
          <cell r="AZ1922">
            <v>119916374.10753</v>
          </cell>
          <cell r="BA1922">
            <v>3776971.3226299998</v>
          </cell>
          <cell r="BE1922">
            <v>0</v>
          </cell>
          <cell r="BF1922" t="str">
            <v/>
          </cell>
          <cell r="BG1922" t="str">
            <v/>
          </cell>
          <cell r="BH1922">
            <v>0</v>
          </cell>
          <cell r="BI1922" t="str">
            <v/>
          </cell>
          <cell r="BJ1922" t="str">
            <v/>
          </cell>
          <cell r="BK1922" t="str">
            <v/>
          </cell>
          <cell r="BL1922" t="str">
            <v/>
          </cell>
          <cell r="BO1922">
            <v>0</v>
          </cell>
          <cell r="BP1922" t="str">
            <v/>
          </cell>
          <cell r="BQ1922">
            <v>0.21726899999999999</v>
          </cell>
          <cell r="BR1922">
            <v>0</v>
          </cell>
        </row>
        <row r="1923">
          <cell r="B1923">
            <v>65</v>
          </cell>
          <cell r="H1923" t="str">
            <v>Fast Food and Catering</v>
          </cell>
          <cell r="R1923">
            <v>72</v>
          </cell>
          <cell r="S1923" t="str">
            <v>Accommodation and Food Services</v>
          </cell>
          <cell r="T1923">
            <v>722</v>
          </cell>
          <cell r="U1923" t="str">
            <v>Food Services and Drinking Places</v>
          </cell>
          <cell r="V1923">
            <v>7221</v>
          </cell>
          <cell r="W1923" t="str">
            <v>Full-Service Restaurants</v>
          </cell>
          <cell r="X1923">
            <v>72211</v>
          </cell>
          <cell r="Y1923" t="str">
            <v>Full-Service Restaurants</v>
          </cell>
          <cell r="Z1923">
            <v>722110</v>
          </cell>
          <cell r="AA1923" t="str">
            <v>Full-Service Restaurants</v>
          </cell>
          <cell r="AB1923">
            <v>131084</v>
          </cell>
          <cell r="AC1923">
            <v>6747053760.9054403</v>
          </cell>
          <cell r="AD1923">
            <v>979106814.43055797</v>
          </cell>
          <cell r="AE1923">
            <v>3279927.16</v>
          </cell>
          <cell r="AG1923">
            <v>3279927.16</v>
          </cell>
          <cell r="AH1923">
            <v>89426</v>
          </cell>
          <cell r="AI1923">
            <v>545026</v>
          </cell>
          <cell r="AK1923">
            <v>17053540</v>
          </cell>
          <cell r="AL1923">
            <v>290461.5</v>
          </cell>
          <cell r="AM1923">
            <v>16478.099999999999</v>
          </cell>
          <cell r="AN1923">
            <v>273983.40000000002</v>
          </cell>
          <cell r="AS1923">
            <v>0</v>
          </cell>
          <cell r="AU1923">
            <v>0</v>
          </cell>
          <cell r="AW1923">
            <v>108309543.431679</v>
          </cell>
          <cell r="AX1923">
            <v>2281657627.9179401</v>
          </cell>
          <cell r="BA1923">
            <v>121131808.535722</v>
          </cell>
          <cell r="BE1923">
            <v>4.8612731960206594E-4</v>
          </cell>
          <cell r="BF1923">
            <v>9.4033932807266961E-5</v>
          </cell>
          <cell r="BG1923">
            <v>2.5275535966251812E-3</v>
          </cell>
          <cell r="BH1923">
            <v>4.0607857845678708E-5</v>
          </cell>
          <cell r="BI1923" t="str">
            <v/>
          </cell>
          <cell r="BJ1923" t="str">
            <v/>
          </cell>
          <cell r="BK1923" t="str">
            <v/>
          </cell>
          <cell r="BL1923" t="str">
            <v/>
          </cell>
          <cell r="BO1923">
            <v>0</v>
          </cell>
          <cell r="BP1923">
            <v>0</v>
          </cell>
          <cell r="BQ1923">
            <v>0.181675</v>
          </cell>
          <cell r="BR1923">
            <v>0</v>
          </cell>
        </row>
        <row r="1924">
          <cell r="B1924">
            <v>12</v>
          </cell>
          <cell r="H1924" t="str">
            <v>Construction &amp; Engineering Services</v>
          </cell>
          <cell r="R1924">
            <v>23</v>
          </cell>
          <cell r="S1924" t="str">
            <v>Construction</v>
          </cell>
          <cell r="T1924">
            <v>236</v>
          </cell>
          <cell r="U1924" t="str">
            <v>Construction of Buildings</v>
          </cell>
          <cell r="V1924">
            <v>2362</v>
          </cell>
          <cell r="W1924" t="str">
            <v>Nonresidential Building Construction</v>
          </cell>
          <cell r="X1924">
            <v>23622</v>
          </cell>
          <cell r="Y1924" t="str">
            <v>Commercial and Institutional Building Construction</v>
          </cell>
          <cell r="Z1924">
            <v>236220</v>
          </cell>
          <cell r="AA1924" t="str">
            <v>Commercial and Institutional Building Construction</v>
          </cell>
          <cell r="AC1924">
            <v>2784564711.45122</v>
          </cell>
          <cell r="AD1924">
            <v>159421719.064336</v>
          </cell>
          <cell r="AG1924">
            <v>0</v>
          </cell>
          <cell r="AN1924">
            <v>0</v>
          </cell>
          <cell r="AS1924">
            <v>0</v>
          </cell>
          <cell r="AU1924">
            <v>0</v>
          </cell>
          <cell r="AW1924">
            <v>33430633.900043</v>
          </cell>
          <cell r="AX1924">
            <v>127795747.70226</v>
          </cell>
          <cell r="AZ1924">
            <v>111297384.71855099</v>
          </cell>
          <cell r="BE1924">
            <v>0</v>
          </cell>
          <cell r="BF1924" t="str">
            <v/>
          </cell>
          <cell r="BG1924" t="str">
            <v/>
          </cell>
          <cell r="BH1924">
            <v>0</v>
          </cell>
          <cell r="BI1924" t="str">
            <v/>
          </cell>
          <cell r="BJ1924" t="str">
            <v/>
          </cell>
          <cell r="BK1924" t="str">
            <v/>
          </cell>
          <cell r="BL1924" t="str">
            <v/>
          </cell>
          <cell r="BO1924">
            <v>0</v>
          </cell>
          <cell r="BP1924" t="str">
            <v/>
          </cell>
          <cell r="BQ1924">
            <v>0.28287200000000001</v>
          </cell>
          <cell r="BR1924">
            <v>0</v>
          </cell>
        </row>
        <row r="1925">
          <cell r="B1925">
            <v>42</v>
          </cell>
          <cell r="H1925" t="str">
            <v>Vehicles and Parts</v>
          </cell>
          <cell r="R1925" t="str">
            <v>31-33</v>
          </cell>
          <cell r="S1925" t="str">
            <v>Manufacturing</v>
          </cell>
          <cell r="T1925">
            <v>339</v>
          </cell>
          <cell r="U1925" t="str">
            <v>Miscellaneous Manufacturing</v>
          </cell>
          <cell r="V1925">
            <v>3399</v>
          </cell>
          <cell r="W1925" t="str">
            <v>Other Miscellaneous Manufacturing</v>
          </cell>
          <cell r="X1925">
            <v>33999</v>
          </cell>
          <cell r="Y1925" t="str">
            <v>All Other Miscellaneous Manufacturing</v>
          </cell>
          <cell r="Z1925">
            <v>339991</v>
          </cell>
          <cell r="AA1925" t="str">
            <v>Gasket, Packing, and Sealing Device Manufacturing</v>
          </cell>
          <cell r="AC1925">
            <v>1401384560.76683</v>
          </cell>
          <cell r="AD1925">
            <v>159244211.27371699</v>
          </cell>
          <cell r="AG1925">
            <v>0</v>
          </cell>
          <cell r="AN1925">
            <v>0</v>
          </cell>
          <cell r="AS1925">
            <v>0</v>
          </cell>
          <cell r="AU1925">
            <v>0</v>
          </cell>
          <cell r="AW1925">
            <v>33430633.900043</v>
          </cell>
          <cell r="AX1925">
            <v>100015778.470277</v>
          </cell>
          <cell r="AY1925">
            <v>227831249.26038399</v>
          </cell>
          <cell r="AZ1925">
            <v>414115813.97183502</v>
          </cell>
          <cell r="BA1925">
            <v>384600.213009</v>
          </cell>
          <cell r="BE1925">
            <v>0</v>
          </cell>
          <cell r="BF1925" t="str">
            <v/>
          </cell>
          <cell r="BG1925" t="str">
            <v/>
          </cell>
          <cell r="BH1925">
            <v>0</v>
          </cell>
          <cell r="BI1925" t="str">
            <v/>
          </cell>
          <cell r="BJ1925" t="str">
            <v/>
          </cell>
          <cell r="BK1925" t="str">
            <v/>
          </cell>
          <cell r="BL1925" t="str">
            <v/>
          </cell>
          <cell r="BO1925">
            <v>0</v>
          </cell>
          <cell r="BP1925" t="str">
            <v/>
          </cell>
          <cell r="BQ1925">
            <v>0.212279</v>
          </cell>
          <cell r="BR1925">
            <v>0</v>
          </cell>
        </row>
        <row r="1926">
          <cell r="B1926">
            <v>13</v>
          </cell>
          <cell r="H1926" t="str">
            <v>Construction &amp; Engineering Services</v>
          </cell>
          <cell r="R1926">
            <v>23</v>
          </cell>
          <cell r="S1926" t="str">
            <v>Construction</v>
          </cell>
          <cell r="T1926">
            <v>237</v>
          </cell>
          <cell r="U1926" t="str">
            <v>Heavy and Civil Engineering Construction</v>
          </cell>
          <cell r="V1926">
            <v>2373</v>
          </cell>
          <cell r="W1926" t="str">
            <v>Highway, Street, and Bridge Construction</v>
          </cell>
          <cell r="X1926">
            <v>23731</v>
          </cell>
          <cell r="Y1926" t="str">
            <v>Highway, Street, and Bridge Construction</v>
          </cell>
          <cell r="Z1926">
            <v>237310</v>
          </cell>
          <cell r="AA1926" t="str">
            <v>Highway, Street, and Bridge Construction</v>
          </cell>
          <cell r="AC1926">
            <v>4289377755.55656</v>
          </cell>
          <cell r="AD1926">
            <v>381482659.87909597</v>
          </cell>
          <cell r="AG1926">
            <v>0</v>
          </cell>
          <cell r="AN1926">
            <v>0</v>
          </cell>
          <cell r="AS1926">
            <v>0</v>
          </cell>
          <cell r="AU1926">
            <v>0</v>
          </cell>
          <cell r="AW1926">
            <v>33403027.135129999</v>
          </cell>
          <cell r="AX1926">
            <v>447084223.44438797</v>
          </cell>
          <cell r="BA1926">
            <v>9940457.2519429997</v>
          </cell>
          <cell r="BE1926">
            <v>0</v>
          </cell>
          <cell r="BF1926" t="str">
            <v/>
          </cell>
          <cell r="BG1926" t="str">
            <v/>
          </cell>
          <cell r="BH1926">
            <v>0</v>
          </cell>
          <cell r="BI1926" t="str">
            <v/>
          </cell>
          <cell r="BJ1926" t="str">
            <v/>
          </cell>
          <cell r="BK1926" t="str">
            <v/>
          </cell>
          <cell r="BL1926" t="str">
            <v/>
          </cell>
          <cell r="BO1926">
            <v>0</v>
          </cell>
          <cell r="BP1926" t="str">
            <v/>
          </cell>
          <cell r="BQ1926">
            <v>7.5508000000000006E-2</v>
          </cell>
          <cell r="BR1926">
            <v>0</v>
          </cell>
        </row>
        <row r="1927">
          <cell r="B1927">
            <v>56</v>
          </cell>
          <cell r="H1927" t="str">
            <v>Banks and Investment Services</v>
          </cell>
          <cell r="R1927">
            <v>52</v>
          </cell>
          <cell r="S1927" t="str">
            <v>Finance and Insurance</v>
          </cell>
          <cell r="T1927">
            <v>522</v>
          </cell>
          <cell r="U1927" t="str">
            <v>Credit Intermediation and Related Activities</v>
          </cell>
          <cell r="V1927">
            <v>5221</v>
          </cell>
          <cell r="W1927" t="str">
            <v>Depository Credit Intermediation</v>
          </cell>
          <cell r="X1927">
            <v>52211</v>
          </cell>
          <cell r="Y1927" t="str">
            <v>Commercial Banking</v>
          </cell>
          <cell r="Z1927">
            <v>522110</v>
          </cell>
          <cell r="AA1927" t="str">
            <v>Commercial Banking</v>
          </cell>
          <cell r="AC1927">
            <v>263022000</v>
          </cell>
          <cell r="AD1927">
            <v>111320000</v>
          </cell>
          <cell r="AG1927">
            <v>0</v>
          </cell>
          <cell r="AN1927">
            <v>0</v>
          </cell>
          <cell r="AS1927">
            <v>0</v>
          </cell>
          <cell r="AU1927" t="str">
            <v/>
          </cell>
          <cell r="AW1927">
            <v>10576000</v>
          </cell>
          <cell r="BA1927">
            <v>3600000</v>
          </cell>
          <cell r="BE1927">
            <v>0</v>
          </cell>
          <cell r="BF1927" t="str">
            <v/>
          </cell>
          <cell r="BG1927" t="str">
            <v/>
          </cell>
          <cell r="BH1927">
            <v>0</v>
          </cell>
          <cell r="BI1927" t="str">
            <v/>
          </cell>
          <cell r="BJ1927" t="str">
            <v/>
          </cell>
          <cell r="BK1927" t="str">
            <v/>
          </cell>
          <cell r="BL1927" t="str">
            <v/>
          </cell>
          <cell r="BO1927" t="str">
            <v/>
          </cell>
          <cell r="BP1927" t="str">
            <v/>
          </cell>
          <cell r="BR1927">
            <v>0</v>
          </cell>
        </row>
        <row r="1928">
          <cell r="B1928">
            <v>57</v>
          </cell>
          <cell r="H1928" t="str">
            <v>Banks and Investment Services</v>
          </cell>
          <cell r="R1928">
            <v>52</v>
          </cell>
          <cell r="S1928" t="str">
            <v>Finance and Insurance</v>
          </cell>
          <cell r="T1928">
            <v>523</v>
          </cell>
          <cell r="U1928" t="str">
            <v>Securities, Commodity Contracts, and Other Financial Investments and Related Activities</v>
          </cell>
          <cell r="V1928">
            <v>5239</v>
          </cell>
          <cell r="W1928" t="str">
            <v>Other Financial Investment Activities</v>
          </cell>
          <cell r="X1928">
            <v>52392</v>
          </cell>
          <cell r="Y1928" t="str">
            <v>Portfolio Management</v>
          </cell>
          <cell r="Z1928">
            <v>523920</v>
          </cell>
          <cell r="AA1928" t="str">
            <v>Portfolio Management</v>
          </cell>
          <cell r="AC1928">
            <v>718500000</v>
          </cell>
          <cell r="AD1928">
            <v>10300000</v>
          </cell>
          <cell r="AG1928">
            <v>0</v>
          </cell>
          <cell r="AN1928">
            <v>0</v>
          </cell>
          <cell r="AS1928">
            <v>0</v>
          </cell>
          <cell r="AU1928">
            <v>0</v>
          </cell>
          <cell r="AW1928">
            <v>33400000</v>
          </cell>
          <cell r="AX1928">
            <v>388700000</v>
          </cell>
          <cell r="BE1928">
            <v>0</v>
          </cell>
          <cell r="BF1928" t="str">
            <v/>
          </cell>
          <cell r="BG1928" t="str">
            <v/>
          </cell>
          <cell r="BH1928">
            <v>0</v>
          </cell>
          <cell r="BI1928" t="str">
            <v/>
          </cell>
          <cell r="BJ1928" t="str">
            <v/>
          </cell>
          <cell r="BK1928" t="str">
            <v/>
          </cell>
          <cell r="BL1928" t="str">
            <v/>
          </cell>
          <cell r="BO1928">
            <v>0</v>
          </cell>
          <cell r="BP1928" t="str">
            <v/>
          </cell>
          <cell r="BR1928">
            <v>0</v>
          </cell>
        </row>
        <row r="1929">
          <cell r="B1929">
            <v>13</v>
          </cell>
          <cell r="H1929" t="str">
            <v>Construction &amp; Engineering Services</v>
          </cell>
          <cell r="R1929">
            <v>23</v>
          </cell>
          <cell r="S1929" t="str">
            <v>Construction</v>
          </cell>
          <cell r="T1929">
            <v>237</v>
          </cell>
          <cell r="U1929" t="str">
            <v>Heavy and Civil Engineering Construction</v>
          </cell>
          <cell r="V1929">
            <v>2379</v>
          </cell>
          <cell r="W1929" t="str">
            <v>Other Heavy and Civil Engineering Construction</v>
          </cell>
          <cell r="X1929">
            <v>23799</v>
          </cell>
          <cell r="Y1929" t="str">
            <v>Other Heavy and Civil Engineering Construction</v>
          </cell>
          <cell r="Z1929">
            <v>237990</v>
          </cell>
          <cell r="AA1929" t="str">
            <v>Other Heavy and Civil Engineering Construction</v>
          </cell>
          <cell r="AC1929">
            <v>1314810449.97527</v>
          </cell>
          <cell r="AD1929">
            <v>90240975.770561993</v>
          </cell>
          <cell r="AG1929">
            <v>0</v>
          </cell>
          <cell r="AN1929">
            <v>0</v>
          </cell>
          <cell r="AS1929">
            <v>0</v>
          </cell>
          <cell r="AU1929">
            <v>0</v>
          </cell>
          <cell r="AW1929">
            <v>33393934.399208002</v>
          </cell>
          <cell r="AX1929">
            <v>210814240.97577</v>
          </cell>
          <cell r="BA1929">
            <v>7641338.3880000003</v>
          </cell>
          <cell r="BE1929">
            <v>0</v>
          </cell>
          <cell r="BF1929" t="str">
            <v/>
          </cell>
          <cell r="BG1929" t="str">
            <v/>
          </cell>
          <cell r="BH1929">
            <v>0</v>
          </cell>
          <cell r="BI1929" t="str">
            <v/>
          </cell>
          <cell r="BJ1929" t="str">
            <v/>
          </cell>
          <cell r="BK1929" t="str">
            <v/>
          </cell>
          <cell r="BL1929" t="str">
            <v/>
          </cell>
          <cell r="BO1929">
            <v>0</v>
          </cell>
          <cell r="BP1929" t="str">
            <v/>
          </cell>
          <cell r="BQ1929">
            <v>0.140407</v>
          </cell>
          <cell r="BR1929">
            <v>0</v>
          </cell>
        </row>
        <row r="1930">
          <cell r="B1930">
            <v>12</v>
          </cell>
          <cell r="H1930" t="str">
            <v>Construction &amp; Engineering Services</v>
          </cell>
          <cell r="R1930">
            <v>23</v>
          </cell>
          <cell r="S1930" t="str">
            <v>Construction</v>
          </cell>
          <cell r="T1930">
            <v>236</v>
          </cell>
          <cell r="U1930" t="str">
            <v>Construction of Buildings</v>
          </cell>
          <cell r="V1930">
            <v>2362</v>
          </cell>
          <cell r="W1930" t="str">
            <v>Nonresidential Building Construction</v>
          </cell>
          <cell r="X1930">
            <v>23622</v>
          </cell>
          <cell r="Y1930" t="str">
            <v>Commercial and Institutional Building Construction</v>
          </cell>
          <cell r="Z1930">
            <v>236220</v>
          </cell>
          <cell r="AA1930" t="str">
            <v>Commercial and Institutional Building Construction</v>
          </cell>
          <cell r="AB1930">
            <v>14993</v>
          </cell>
          <cell r="AC1930">
            <v>20443404599.424</v>
          </cell>
          <cell r="AD1930">
            <v>1703591574.29687</v>
          </cell>
          <cell r="AE1930">
            <v>4230983.5999999996</v>
          </cell>
          <cell r="AF1930">
            <v>919983.6</v>
          </cell>
          <cell r="AG1930">
            <v>3310999.9999999995</v>
          </cell>
          <cell r="AH1930">
            <v>137500</v>
          </cell>
          <cell r="AI1930">
            <v>59700</v>
          </cell>
          <cell r="AJ1930">
            <v>1534000</v>
          </cell>
          <cell r="AK1930">
            <v>1505000</v>
          </cell>
          <cell r="AL1930">
            <v>1864000</v>
          </cell>
          <cell r="AM1930">
            <v>1593720</v>
          </cell>
          <cell r="AN1930">
            <v>270280</v>
          </cell>
          <cell r="AP1930">
            <v>1013</v>
          </cell>
          <cell r="AQ1930">
            <v>179</v>
          </cell>
          <cell r="AS1930">
            <v>0</v>
          </cell>
          <cell r="AT1930">
            <v>1</v>
          </cell>
          <cell r="AU1930" t="str">
            <v/>
          </cell>
          <cell r="AW1930">
            <v>473265354.42388803</v>
          </cell>
          <cell r="AX1930">
            <v>414668060.43154103</v>
          </cell>
          <cell r="AY1930">
            <v>460119916.374107</v>
          </cell>
          <cell r="AZ1930">
            <v>978807542.10879195</v>
          </cell>
          <cell r="BA1930">
            <v>41970730.937634997</v>
          </cell>
          <cell r="BE1930">
            <v>1.6195932452920723E-4</v>
          </cell>
          <cell r="BF1930">
            <v>9.6461427958802995E-6</v>
          </cell>
          <cell r="BG1930">
            <v>7.3617874786003303E-5</v>
          </cell>
          <cell r="BH1930">
            <v>1.3220889832000646E-5</v>
          </cell>
          <cell r="BI1930" t="str">
            <v/>
          </cell>
          <cell r="BJ1930">
            <v>4.9551433327721826E-8</v>
          </cell>
          <cell r="BK1930">
            <v>8.7558801240495622E-9</v>
          </cell>
          <cell r="BL1930" t="str">
            <v/>
          </cell>
          <cell r="BN1930">
            <v>6.6000000000000005E-5</v>
          </cell>
          <cell r="BO1930" t="str">
            <v/>
          </cell>
          <cell r="BP1930">
            <v>0</v>
          </cell>
          <cell r="BQ1930">
            <v>0.27157999999999999</v>
          </cell>
          <cell r="BR1930">
            <v>0.45652173912999999</v>
          </cell>
        </row>
        <row r="1931">
          <cell r="B1931">
            <v>45</v>
          </cell>
          <cell r="H1931" t="str">
            <v>Home Improvement</v>
          </cell>
          <cell r="R1931" t="str">
            <v>44-45</v>
          </cell>
          <cell r="S1931" t="str">
            <v>Retail Trade</v>
          </cell>
          <cell r="T1931">
            <v>444</v>
          </cell>
          <cell r="U1931" t="str">
            <v xml:space="preserve">Building Material and Garden Equipment and Supplies Dealers </v>
          </cell>
          <cell r="V1931">
            <v>4441</v>
          </cell>
          <cell r="W1931" t="str">
            <v>Building Material and Supplies Dealers</v>
          </cell>
          <cell r="X1931">
            <v>44411</v>
          </cell>
          <cell r="Y1931" t="str">
            <v>Home Centers</v>
          </cell>
          <cell r="Z1931">
            <v>444110</v>
          </cell>
          <cell r="AA1931" t="str">
            <v>Home Centers</v>
          </cell>
          <cell r="AC1931">
            <v>1941590075.34219</v>
          </cell>
          <cell r="AD1931">
            <v>156118101.850025</v>
          </cell>
          <cell r="AG1931">
            <v>0</v>
          </cell>
          <cell r="AN1931">
            <v>0</v>
          </cell>
          <cell r="AS1931">
            <v>0</v>
          </cell>
          <cell r="AU1931">
            <v>0</v>
          </cell>
          <cell r="AW1931">
            <v>33292572.285115998</v>
          </cell>
          <cell r="AX1931">
            <v>218462782.53323299</v>
          </cell>
          <cell r="AY1931">
            <v>15354423.888603</v>
          </cell>
          <cell r="AZ1931">
            <v>17681748.254505999</v>
          </cell>
          <cell r="BA1931">
            <v>1163662.1829510001</v>
          </cell>
          <cell r="BE1931">
            <v>0</v>
          </cell>
          <cell r="BF1931" t="str">
            <v/>
          </cell>
          <cell r="BG1931" t="str">
            <v/>
          </cell>
          <cell r="BH1931">
            <v>0</v>
          </cell>
          <cell r="BI1931" t="str">
            <v/>
          </cell>
          <cell r="BJ1931" t="str">
            <v/>
          </cell>
          <cell r="BK1931" t="str">
            <v/>
          </cell>
          <cell r="BL1931" t="str">
            <v/>
          </cell>
          <cell r="BO1931">
            <v>0</v>
          </cell>
          <cell r="BP1931" t="str">
            <v/>
          </cell>
          <cell r="BQ1931">
            <v>0.21698700000000001</v>
          </cell>
          <cell r="BR1931">
            <v>0</v>
          </cell>
        </row>
        <row r="1932">
          <cell r="B1932">
            <v>45</v>
          </cell>
          <cell r="H1932" t="str">
            <v>Grocery and Diversified Stores</v>
          </cell>
          <cell r="R1932" t="str">
            <v>44-45</v>
          </cell>
          <cell r="S1932" t="str">
            <v>Retail Trade</v>
          </cell>
          <cell r="T1932">
            <v>446</v>
          </cell>
          <cell r="U1932" t="str">
            <v xml:space="preserve">Health and Personal Care Stores </v>
          </cell>
          <cell r="V1932">
            <v>4461</v>
          </cell>
          <cell r="W1932" t="str">
            <v>Health and Personal Care Stores</v>
          </cell>
          <cell r="X1932">
            <v>44611</v>
          </cell>
          <cell r="Y1932" t="str">
            <v>Pharmacies and Drug Stores</v>
          </cell>
          <cell r="Z1932">
            <v>446110</v>
          </cell>
          <cell r="AA1932" t="str">
            <v>Pharmacies and Drug Stores</v>
          </cell>
          <cell r="AB1932">
            <v>18700</v>
          </cell>
          <cell r="AC1932">
            <v>3442063145.8094101</v>
          </cell>
          <cell r="AD1932">
            <v>261769230.76923001</v>
          </cell>
          <cell r="AG1932">
            <v>0</v>
          </cell>
          <cell r="AM1932">
            <v>4763.79</v>
          </cell>
          <cell r="AN1932">
            <v>0</v>
          </cell>
          <cell r="AS1932">
            <v>0</v>
          </cell>
          <cell r="AT1932">
            <v>0</v>
          </cell>
          <cell r="AU1932">
            <v>0</v>
          </cell>
          <cell r="AW1932">
            <v>33270378.874855999</v>
          </cell>
          <cell r="AX1932">
            <v>470793771.52697998</v>
          </cell>
          <cell r="BE1932">
            <v>0</v>
          </cell>
          <cell r="BF1932" t="str">
            <v/>
          </cell>
          <cell r="BG1932" t="str">
            <v/>
          </cell>
          <cell r="BH1932" t="str">
            <v/>
          </cell>
          <cell r="BI1932" t="str">
            <v/>
          </cell>
          <cell r="BJ1932" t="str">
            <v/>
          </cell>
          <cell r="BK1932" t="str">
            <v/>
          </cell>
          <cell r="BL1932" t="str">
            <v/>
          </cell>
          <cell r="BN1932">
            <v>0</v>
          </cell>
          <cell r="BO1932">
            <v>0</v>
          </cell>
          <cell r="BP1932">
            <v>0</v>
          </cell>
          <cell r="BQ1932">
            <v>0.17369000000000001</v>
          </cell>
          <cell r="BR1932">
            <v>0.42058823529</v>
          </cell>
        </row>
        <row r="1933">
          <cell r="B1933">
            <v>58</v>
          </cell>
          <cell r="H1933" t="str">
            <v>Insurance</v>
          </cell>
          <cell r="R1933">
            <v>52</v>
          </cell>
          <cell r="S1933" t="str">
            <v>Finance and Insurance</v>
          </cell>
          <cell r="T1933">
            <v>524</v>
          </cell>
          <cell r="U1933" t="str">
            <v>Insurance Carriers and Related Activities</v>
          </cell>
          <cell r="V1933">
            <v>5241</v>
          </cell>
          <cell r="W1933" t="str">
            <v>Insurance Carriers</v>
          </cell>
          <cell r="X1933">
            <v>52411</v>
          </cell>
          <cell r="Y1933" t="str">
            <v>Direct Life, Health, and Medical Insurance Carriers</v>
          </cell>
          <cell r="Z1933">
            <v>524113</v>
          </cell>
          <cell r="AA1933" t="str">
            <v>Direct Life Insurance Carriers</v>
          </cell>
          <cell r="AC1933">
            <v>1854562000</v>
          </cell>
          <cell r="AD1933">
            <v>213212000</v>
          </cell>
          <cell r="AG1933">
            <v>0</v>
          </cell>
          <cell r="AN1933">
            <v>0</v>
          </cell>
          <cell r="AS1933">
            <v>0</v>
          </cell>
          <cell r="AU1933">
            <v>0</v>
          </cell>
          <cell r="AW1933">
            <v>33257766.582703002</v>
          </cell>
          <cell r="AY1933">
            <v>306255000</v>
          </cell>
          <cell r="AZ1933">
            <v>340057000</v>
          </cell>
          <cell r="BE1933">
            <v>0</v>
          </cell>
          <cell r="BF1933" t="str">
            <v/>
          </cell>
          <cell r="BG1933" t="str">
            <v/>
          </cell>
          <cell r="BH1933">
            <v>0</v>
          </cell>
          <cell r="BI1933" t="str">
            <v/>
          </cell>
          <cell r="BJ1933" t="str">
            <v/>
          </cell>
          <cell r="BK1933" t="str">
            <v/>
          </cell>
          <cell r="BL1933" t="str">
            <v/>
          </cell>
          <cell r="BO1933">
            <v>0</v>
          </cell>
          <cell r="BP1933" t="str">
            <v/>
          </cell>
          <cell r="BR1933">
            <v>0.22159090909000001</v>
          </cell>
        </row>
        <row r="1934">
          <cell r="B1934">
            <v>40</v>
          </cell>
          <cell r="H1934" t="str">
            <v>Vehicles and Parts</v>
          </cell>
          <cell r="R1934" t="str">
            <v>31-33</v>
          </cell>
          <cell r="S1934" t="str">
            <v>Manufacturing</v>
          </cell>
          <cell r="T1934">
            <v>336</v>
          </cell>
          <cell r="U1934" t="str">
            <v>Transportation Equipment Manufacturing</v>
          </cell>
          <cell r="V1934">
            <v>3362</v>
          </cell>
          <cell r="W1934" t="str">
            <v>Motor Vehicle Body and Trailer Manufacturing</v>
          </cell>
          <cell r="X1934">
            <v>33621</v>
          </cell>
          <cell r="Y1934" t="str">
            <v>Motor Vehicle Body and Trailer Manufacturing</v>
          </cell>
          <cell r="Z1934">
            <v>336214</v>
          </cell>
          <cell r="AA1934" t="str">
            <v>Travel Trailer and Camper Manufacturing</v>
          </cell>
          <cell r="AC1934">
            <v>2796166000</v>
          </cell>
          <cell r="AD1934">
            <v>320914000</v>
          </cell>
          <cell r="AG1934">
            <v>0</v>
          </cell>
          <cell r="AN1934">
            <v>0</v>
          </cell>
          <cell r="AS1934">
            <v>0</v>
          </cell>
          <cell r="AU1934">
            <v>0</v>
          </cell>
          <cell r="AW1934">
            <v>33247000</v>
          </cell>
          <cell r="AY1934">
            <v>61936000</v>
          </cell>
          <cell r="AZ1934">
            <v>96712000</v>
          </cell>
          <cell r="BA1934">
            <v>9000000</v>
          </cell>
          <cell r="BE1934">
            <v>0</v>
          </cell>
          <cell r="BF1934" t="str">
            <v/>
          </cell>
          <cell r="BG1934" t="str">
            <v/>
          </cell>
          <cell r="BH1934">
            <v>0</v>
          </cell>
          <cell r="BI1934" t="str">
            <v/>
          </cell>
          <cell r="BJ1934" t="str">
            <v/>
          </cell>
          <cell r="BK1934" t="str">
            <v/>
          </cell>
          <cell r="BL1934" t="str">
            <v/>
          </cell>
          <cell r="BO1934">
            <v>0</v>
          </cell>
          <cell r="BP1934" t="str">
            <v/>
          </cell>
          <cell r="BQ1934">
            <v>0.166847</v>
          </cell>
          <cell r="BR1934">
            <v>0</v>
          </cell>
        </row>
        <row r="1935">
          <cell r="B1935">
            <v>51</v>
          </cell>
          <cell r="H1935" t="str">
            <v>Delivery Logistics</v>
          </cell>
          <cell r="R1935" t="str">
            <v>48-49</v>
          </cell>
          <cell r="S1935" t="str">
            <v>Transportation and Warehousing</v>
          </cell>
          <cell r="T1935">
            <v>484</v>
          </cell>
          <cell r="U1935" t="str">
            <v>Truck Transportation</v>
          </cell>
          <cell r="V1935">
            <v>4841</v>
          </cell>
          <cell r="W1935" t="str">
            <v>General Freight Trucking</v>
          </cell>
          <cell r="X1935">
            <v>48411</v>
          </cell>
          <cell r="Y1935" t="str">
            <v>General Freight Trucking, Local</v>
          </cell>
          <cell r="Z1935">
            <v>484110</v>
          </cell>
          <cell r="AA1935" t="str">
            <v>General Freight Trucking, Local</v>
          </cell>
          <cell r="AC1935">
            <v>2536310204.7256498</v>
          </cell>
          <cell r="AD1935">
            <v>180476115.340617</v>
          </cell>
          <cell r="AG1935">
            <v>0</v>
          </cell>
          <cell r="AN1935">
            <v>0</v>
          </cell>
          <cell r="AS1935">
            <v>0</v>
          </cell>
          <cell r="AU1935">
            <v>0</v>
          </cell>
          <cell r="AW1935">
            <v>33213679.933729999</v>
          </cell>
          <cell r="AX1935">
            <v>56171354.187210999</v>
          </cell>
          <cell r="AY1935">
            <v>127805609.24618299</v>
          </cell>
          <cell r="AZ1935">
            <v>241992426.33426601</v>
          </cell>
          <cell r="BA1935">
            <v>2623170.6836020001</v>
          </cell>
          <cell r="BE1935">
            <v>0</v>
          </cell>
          <cell r="BF1935" t="str">
            <v/>
          </cell>
          <cell r="BG1935" t="str">
            <v/>
          </cell>
          <cell r="BH1935">
            <v>0</v>
          </cell>
          <cell r="BI1935" t="str">
            <v/>
          </cell>
          <cell r="BJ1935" t="str">
            <v/>
          </cell>
          <cell r="BK1935" t="str">
            <v/>
          </cell>
          <cell r="BL1935" t="str">
            <v/>
          </cell>
          <cell r="BO1935">
            <v>0</v>
          </cell>
          <cell r="BP1935" t="str">
            <v/>
          </cell>
          <cell r="BQ1935">
            <v>0.18088599999999999</v>
          </cell>
          <cell r="BR1935">
            <v>0</v>
          </cell>
        </row>
        <row r="1936">
          <cell r="B1936">
            <v>56</v>
          </cell>
          <cell r="H1936" t="str">
            <v>Banks and Investment Services</v>
          </cell>
          <cell r="R1936">
            <v>52</v>
          </cell>
          <cell r="S1936" t="str">
            <v>Finance and Insurance</v>
          </cell>
          <cell r="T1936">
            <v>522</v>
          </cell>
          <cell r="U1936" t="str">
            <v>Credit Intermediation and Related Activities</v>
          </cell>
          <cell r="V1936">
            <v>5221</v>
          </cell>
          <cell r="W1936" t="str">
            <v>Depository Credit Intermediation</v>
          </cell>
          <cell r="X1936">
            <v>52211</v>
          </cell>
          <cell r="Y1936" t="str">
            <v>Commercial Banking</v>
          </cell>
          <cell r="Z1936">
            <v>522110</v>
          </cell>
          <cell r="AA1936" t="str">
            <v>Commercial Banking</v>
          </cell>
          <cell r="AC1936">
            <v>230561000</v>
          </cell>
          <cell r="AD1936">
            <v>104840000</v>
          </cell>
          <cell r="AG1936">
            <v>0</v>
          </cell>
          <cell r="AN1936">
            <v>0</v>
          </cell>
          <cell r="AS1936">
            <v>0</v>
          </cell>
          <cell r="AU1936">
            <v>0</v>
          </cell>
          <cell r="AW1936">
            <v>10588000</v>
          </cell>
          <cell r="BA1936">
            <v>1400000</v>
          </cell>
          <cell r="BE1936">
            <v>0</v>
          </cell>
          <cell r="BF1936" t="str">
            <v/>
          </cell>
          <cell r="BG1936" t="str">
            <v/>
          </cell>
          <cell r="BH1936">
            <v>0</v>
          </cell>
          <cell r="BI1936" t="str">
            <v/>
          </cell>
          <cell r="BJ1936" t="str">
            <v/>
          </cell>
          <cell r="BK1936" t="str">
            <v/>
          </cell>
          <cell r="BL1936" t="str">
            <v/>
          </cell>
          <cell r="BO1936">
            <v>0</v>
          </cell>
          <cell r="BP1936" t="str">
            <v/>
          </cell>
          <cell r="BR1936">
            <v>0</v>
          </cell>
        </row>
        <row r="1937">
          <cell r="B1937">
            <v>51</v>
          </cell>
          <cell r="H1937" t="str">
            <v>Ports</v>
          </cell>
          <cell r="R1937" t="str">
            <v>48-49</v>
          </cell>
          <cell r="S1937" t="str">
            <v>Transportation and Warehousing</v>
          </cell>
          <cell r="T1937">
            <v>488</v>
          </cell>
          <cell r="U1937" t="str">
            <v>Support Activities for Transportation</v>
          </cell>
          <cell r="V1937">
            <v>4883</v>
          </cell>
          <cell r="W1937" t="str">
            <v>Support Activities for Water Transportation</v>
          </cell>
          <cell r="X1937">
            <v>48832</v>
          </cell>
          <cell r="Y1937" t="str">
            <v>Marine Cargo Handling</v>
          </cell>
          <cell r="Z1937">
            <v>488320</v>
          </cell>
          <cell r="AA1937" t="str">
            <v>Marine Cargo Handling</v>
          </cell>
          <cell r="AC1937">
            <v>4171595850.0353599</v>
          </cell>
          <cell r="AD1937">
            <v>451172836.59514201</v>
          </cell>
          <cell r="AG1937">
            <v>0</v>
          </cell>
          <cell r="AN1937">
            <v>0</v>
          </cell>
          <cell r="AS1937">
            <v>0</v>
          </cell>
          <cell r="AU1937">
            <v>0</v>
          </cell>
          <cell r="AW1937">
            <v>33158892.368551001</v>
          </cell>
          <cell r="AX1937">
            <v>285985145.012968</v>
          </cell>
          <cell r="BA1937">
            <v>21107993.397783</v>
          </cell>
          <cell r="BE1937">
            <v>0</v>
          </cell>
          <cell r="BF1937" t="str">
            <v/>
          </cell>
          <cell r="BG1937" t="str">
            <v/>
          </cell>
          <cell r="BH1937">
            <v>0</v>
          </cell>
          <cell r="BI1937" t="str">
            <v/>
          </cell>
          <cell r="BJ1937" t="str">
            <v/>
          </cell>
          <cell r="BK1937" t="str">
            <v/>
          </cell>
          <cell r="BL1937" t="str">
            <v/>
          </cell>
          <cell r="BO1937">
            <v>0</v>
          </cell>
          <cell r="BP1937" t="str">
            <v/>
          </cell>
          <cell r="BQ1937">
            <v>0.152534</v>
          </cell>
          <cell r="BR1937">
            <v>0</v>
          </cell>
        </row>
        <row r="1938">
          <cell r="B1938">
            <v>13</v>
          </cell>
          <cell r="H1938" t="str">
            <v>Construction &amp; Engineering Services</v>
          </cell>
          <cell r="R1938">
            <v>23</v>
          </cell>
          <cell r="S1938" t="str">
            <v>Construction</v>
          </cell>
          <cell r="T1938">
            <v>237</v>
          </cell>
          <cell r="U1938" t="str">
            <v>Heavy and Civil Engineering Construction</v>
          </cell>
          <cell r="V1938">
            <v>2371</v>
          </cell>
          <cell r="W1938" t="str">
            <v>Utility System Construction</v>
          </cell>
          <cell r="X1938">
            <v>23713</v>
          </cell>
          <cell r="Y1938" t="str">
            <v>Power and Communication Line and Related Structures Construction</v>
          </cell>
          <cell r="Z1938">
            <v>237130</v>
          </cell>
          <cell r="AA1938" t="str">
            <v>Power and Communication Line and Related Structures Construction</v>
          </cell>
          <cell r="AC1938">
            <v>1999526645.89168</v>
          </cell>
          <cell r="AD1938">
            <v>109729399.234744</v>
          </cell>
          <cell r="AG1938">
            <v>0</v>
          </cell>
          <cell r="AN1938">
            <v>0</v>
          </cell>
          <cell r="AS1938">
            <v>0</v>
          </cell>
          <cell r="AU1938">
            <v>0</v>
          </cell>
          <cell r="AW1938">
            <v>33046033.687034</v>
          </cell>
          <cell r="AX1938">
            <v>90341603.881503001</v>
          </cell>
          <cell r="AY1938">
            <v>158327087.68884799</v>
          </cell>
          <cell r="AZ1938">
            <v>297364995.46368903</v>
          </cell>
          <cell r="BA1938">
            <v>571969.54755200003</v>
          </cell>
          <cell r="BE1938">
            <v>0</v>
          </cell>
          <cell r="BF1938" t="str">
            <v/>
          </cell>
          <cell r="BG1938" t="str">
            <v/>
          </cell>
          <cell r="BH1938">
            <v>0</v>
          </cell>
          <cell r="BI1938" t="str">
            <v/>
          </cell>
          <cell r="BJ1938" t="str">
            <v/>
          </cell>
          <cell r="BK1938" t="str">
            <v/>
          </cell>
          <cell r="BL1938" t="str">
            <v/>
          </cell>
          <cell r="BO1938">
            <v>0</v>
          </cell>
          <cell r="BP1938" t="str">
            <v/>
          </cell>
          <cell r="BQ1938">
            <v>0.29408400000000001</v>
          </cell>
          <cell r="BR1938">
            <v>0</v>
          </cell>
        </row>
        <row r="1939">
          <cell r="B1939">
            <v>47</v>
          </cell>
          <cell r="H1939" t="str">
            <v>Grocery and Diversified Stores</v>
          </cell>
          <cell r="R1939" t="str">
            <v>44-45</v>
          </cell>
          <cell r="S1939" t="str">
            <v>Retail Trade</v>
          </cell>
          <cell r="T1939">
            <v>445</v>
          </cell>
          <cell r="U1939" t="str">
            <v xml:space="preserve">Food and Beverage Stores </v>
          </cell>
          <cell r="V1939">
            <v>4451</v>
          </cell>
          <cell r="W1939" t="str">
            <v>Grocery Stores</v>
          </cell>
          <cell r="X1939">
            <v>44511</v>
          </cell>
          <cell r="Y1939" t="str">
            <v>Supermarkets and Other Grocery (except Convenience) Stores</v>
          </cell>
          <cell r="Z1939">
            <v>445110</v>
          </cell>
          <cell r="AA1939" t="str">
            <v>Supermarkets and Other Grocery (except Convenience) Stores</v>
          </cell>
          <cell r="AC1939">
            <v>2361800323.4586401</v>
          </cell>
          <cell r="AD1939">
            <v>158484872.39162099</v>
          </cell>
          <cell r="AG1939">
            <v>0</v>
          </cell>
          <cell r="AN1939">
            <v>0</v>
          </cell>
          <cell r="AS1939">
            <v>0</v>
          </cell>
          <cell r="AU1939">
            <v>0</v>
          </cell>
          <cell r="AW1939">
            <v>33026310.599187002</v>
          </cell>
          <cell r="AX1939">
            <v>190663090.21340299</v>
          </cell>
          <cell r="AY1939">
            <v>27622184.529208999</v>
          </cell>
          <cell r="AZ1939">
            <v>31635832.905999001</v>
          </cell>
          <cell r="BA1939">
            <v>2080785.7678189999</v>
          </cell>
          <cell r="BE1939">
            <v>0</v>
          </cell>
          <cell r="BF1939" t="str">
            <v/>
          </cell>
          <cell r="BG1939" t="str">
            <v/>
          </cell>
          <cell r="BH1939">
            <v>0</v>
          </cell>
          <cell r="BI1939" t="str">
            <v/>
          </cell>
          <cell r="BJ1939" t="str">
            <v/>
          </cell>
          <cell r="BK1939" t="str">
            <v/>
          </cell>
          <cell r="BL1939" t="str">
            <v/>
          </cell>
          <cell r="BO1939">
            <v>0</v>
          </cell>
          <cell r="BP1939" t="str">
            <v/>
          </cell>
          <cell r="BQ1939">
            <v>0.215949</v>
          </cell>
          <cell r="BR1939">
            <v>0</v>
          </cell>
        </row>
        <row r="1940">
          <cell r="B1940">
            <v>14</v>
          </cell>
          <cell r="H1940" t="str">
            <v>Packaged and Processed Food and Ingredients</v>
          </cell>
          <cell r="R1940" t="str">
            <v>31-33</v>
          </cell>
          <cell r="S1940" t="str">
            <v>Manufacturing</v>
          </cell>
          <cell r="T1940">
            <v>311</v>
          </cell>
          <cell r="U1940" t="str">
            <v>Food Manufacturing</v>
          </cell>
          <cell r="V1940">
            <v>3115</v>
          </cell>
          <cell r="W1940" t="str">
            <v>Dairy Product Manufacturing</v>
          </cell>
          <cell r="X1940">
            <v>31151</v>
          </cell>
          <cell r="Y1940" t="str">
            <v>Dairy Product (except Frozen) Manufacturing</v>
          </cell>
          <cell r="Z1940">
            <v>311511</v>
          </cell>
          <cell r="AA1940" t="str">
            <v>Fluid Milk Manufacturing</v>
          </cell>
          <cell r="AC1940">
            <v>1991743772.96771</v>
          </cell>
          <cell r="AD1940">
            <v>166909676.47125801</v>
          </cell>
          <cell r="AG1940">
            <v>0</v>
          </cell>
          <cell r="AN1940">
            <v>0</v>
          </cell>
          <cell r="AS1940">
            <v>0</v>
          </cell>
          <cell r="AU1940">
            <v>0</v>
          </cell>
          <cell r="AW1940">
            <v>33021311.063937001</v>
          </cell>
          <cell r="AX1940">
            <v>132343027.24900401</v>
          </cell>
          <cell r="AY1940">
            <v>127585040.316732</v>
          </cell>
          <cell r="AZ1940">
            <v>134514512.705134</v>
          </cell>
          <cell r="BE1940">
            <v>0</v>
          </cell>
          <cell r="BF1940" t="str">
            <v/>
          </cell>
          <cell r="BG1940" t="str">
            <v/>
          </cell>
          <cell r="BH1940">
            <v>0</v>
          </cell>
          <cell r="BI1940" t="str">
            <v/>
          </cell>
          <cell r="BJ1940" t="str">
            <v/>
          </cell>
          <cell r="BK1940" t="str">
            <v/>
          </cell>
          <cell r="BL1940" t="str">
            <v/>
          </cell>
          <cell r="BO1940">
            <v>0</v>
          </cell>
          <cell r="BP1940" t="str">
            <v/>
          </cell>
          <cell r="BQ1940">
            <v>0.16538800000000001</v>
          </cell>
          <cell r="BR1940">
            <v>0</v>
          </cell>
        </row>
        <row r="1941">
          <cell r="B1941">
            <v>36</v>
          </cell>
          <cell r="H1941" t="str">
            <v>Electronic Products</v>
          </cell>
          <cell r="R1941" t="str">
            <v>31-33</v>
          </cell>
          <cell r="S1941" t="str">
            <v>Manufacturing</v>
          </cell>
          <cell r="T1941">
            <v>334</v>
          </cell>
          <cell r="U1941" t="str">
            <v>Computer and Electronic Product Manufacturing</v>
          </cell>
          <cell r="V1941">
            <v>3345</v>
          </cell>
          <cell r="W1941" t="str">
            <v>Navigational, Measuring, Electromedical, and Control Instruments Manufacturing</v>
          </cell>
          <cell r="X1941">
            <v>33451</v>
          </cell>
          <cell r="Y1941" t="str">
            <v>Navigational, Measuring, Electromedical, and Control Instruments Manufacturing</v>
          </cell>
          <cell r="Z1941">
            <v>334513</v>
          </cell>
          <cell r="AA1941" t="str">
            <v>Instruments and Related Products Manufacturing for Measuring, Displaying, and Controlling Industrial</v>
          </cell>
          <cell r="AC1941">
            <v>1844897637.1740699</v>
          </cell>
          <cell r="AD1941">
            <v>289061575.48025697</v>
          </cell>
          <cell r="AG1941">
            <v>0</v>
          </cell>
          <cell r="AN1941">
            <v>0</v>
          </cell>
          <cell r="AS1941">
            <v>0</v>
          </cell>
          <cell r="AU1941">
            <v>0</v>
          </cell>
          <cell r="AW1941">
            <v>32917833.61603</v>
          </cell>
          <cell r="AX1941">
            <v>198138140.50727701</v>
          </cell>
          <cell r="AY1941">
            <v>86101139.994477004</v>
          </cell>
          <cell r="AZ1941">
            <v>104985996.607628</v>
          </cell>
          <cell r="BA1941">
            <v>12760837.836771</v>
          </cell>
          <cell r="BE1941">
            <v>0</v>
          </cell>
          <cell r="BF1941" t="str">
            <v/>
          </cell>
          <cell r="BG1941" t="str">
            <v/>
          </cell>
          <cell r="BH1941">
            <v>0</v>
          </cell>
          <cell r="BI1941" t="str">
            <v/>
          </cell>
          <cell r="BJ1941" t="str">
            <v/>
          </cell>
          <cell r="BK1941" t="str">
            <v/>
          </cell>
          <cell r="BL1941" t="str">
            <v/>
          </cell>
          <cell r="BO1941">
            <v>0</v>
          </cell>
          <cell r="BP1941" t="str">
            <v/>
          </cell>
          <cell r="BQ1941">
            <v>0.18595100000000001</v>
          </cell>
          <cell r="BR1941">
            <v>0</v>
          </cell>
        </row>
        <row r="1942">
          <cell r="B1942">
            <v>63</v>
          </cell>
          <cell r="H1942" t="str">
            <v>Health Care Services</v>
          </cell>
          <cell r="R1942">
            <v>62</v>
          </cell>
          <cell r="S1942" t="str">
            <v>Health Care and Social Assistance</v>
          </cell>
          <cell r="T1942">
            <v>622</v>
          </cell>
          <cell r="U1942" t="str">
            <v>Hospitals</v>
          </cell>
          <cell r="V1942">
            <v>6223</v>
          </cell>
          <cell r="W1942" t="str">
            <v>Specialty (except Psychiatric and Substance Abuse) Hospitals</v>
          </cell>
          <cell r="X1942">
            <v>62231</v>
          </cell>
          <cell r="Y1942" t="str">
            <v>Specialty (except Psychiatric and Substance Abuse) Hospitals</v>
          </cell>
          <cell r="Z1942">
            <v>622310</v>
          </cell>
          <cell r="AA1942" t="str">
            <v>Specialty (except Psychiatric and Substance Abuse) Hospitals</v>
          </cell>
          <cell r="AC1942">
            <v>4644400000</v>
          </cell>
          <cell r="AD1942">
            <v>900200000</v>
          </cell>
          <cell r="AG1942">
            <v>0</v>
          </cell>
          <cell r="AN1942">
            <v>0</v>
          </cell>
          <cell r="AS1942">
            <v>0</v>
          </cell>
          <cell r="AU1942">
            <v>0</v>
          </cell>
          <cell r="AW1942">
            <v>32900000</v>
          </cell>
          <cell r="AX1942">
            <v>2682000000</v>
          </cell>
          <cell r="BA1942">
            <v>25400000</v>
          </cell>
          <cell r="BE1942">
            <v>0</v>
          </cell>
          <cell r="BF1942" t="str">
            <v/>
          </cell>
          <cell r="BG1942" t="str">
            <v/>
          </cell>
          <cell r="BH1942">
            <v>0</v>
          </cell>
          <cell r="BI1942" t="str">
            <v/>
          </cell>
          <cell r="BJ1942" t="str">
            <v/>
          </cell>
          <cell r="BK1942" t="str">
            <v/>
          </cell>
          <cell r="BL1942" t="str">
            <v/>
          </cell>
          <cell r="BO1942">
            <v>0</v>
          </cell>
          <cell r="BP1942" t="str">
            <v/>
          </cell>
          <cell r="BQ1942">
            <v>8.7447999999999998E-2</v>
          </cell>
          <cell r="BR1942">
            <v>0</v>
          </cell>
        </row>
        <row r="1943">
          <cell r="B1943">
            <v>19</v>
          </cell>
          <cell r="H1943" t="str">
            <v>Chemicals</v>
          </cell>
          <cell r="R1943" t="str">
            <v>31-33</v>
          </cell>
          <cell r="S1943" t="str">
            <v>Manufacturing</v>
          </cell>
          <cell r="T1943">
            <v>325</v>
          </cell>
          <cell r="U1943" t="str">
            <v>Chemical Manufacturing</v>
          </cell>
          <cell r="V1943">
            <v>3252</v>
          </cell>
          <cell r="W1943" t="str">
            <v>Resin, Synthetic Rubber, and Artificial and Synthetic Fibers and Filaments Manufacturing</v>
          </cell>
          <cell r="X1943">
            <v>32521</v>
          </cell>
          <cell r="Y1943" t="str">
            <v>Resin and Synthetic Rubber Manufacturing</v>
          </cell>
          <cell r="Z1943">
            <v>325211</v>
          </cell>
          <cell r="AA1943" t="str">
            <v>Plastics Material and Resin Manufacturing</v>
          </cell>
          <cell r="AC1943">
            <v>2037592205.4356799</v>
          </cell>
          <cell r="AD1943">
            <v>240118732.98883599</v>
          </cell>
          <cell r="AG1943">
            <v>0</v>
          </cell>
          <cell r="AN1943">
            <v>0</v>
          </cell>
          <cell r="AS1943">
            <v>0</v>
          </cell>
          <cell r="AU1943">
            <v>0</v>
          </cell>
          <cell r="AW1943">
            <v>32898110.528184</v>
          </cell>
          <cell r="AX1943">
            <v>451224803.75527501</v>
          </cell>
          <cell r="AY1943">
            <v>306486923.59275699</v>
          </cell>
          <cell r="AZ1943">
            <v>322511932.46814698</v>
          </cell>
          <cell r="BA1943">
            <v>2416078.2612120002</v>
          </cell>
          <cell r="BE1943">
            <v>0</v>
          </cell>
          <cell r="BF1943" t="str">
            <v/>
          </cell>
          <cell r="BG1943" t="str">
            <v/>
          </cell>
          <cell r="BH1943">
            <v>0</v>
          </cell>
          <cell r="BI1943" t="str">
            <v/>
          </cell>
          <cell r="BJ1943" t="str">
            <v/>
          </cell>
          <cell r="BK1943" t="str">
            <v/>
          </cell>
          <cell r="BL1943" t="str">
            <v/>
          </cell>
          <cell r="BO1943">
            <v>0</v>
          </cell>
          <cell r="BP1943" t="str">
            <v/>
          </cell>
          <cell r="BQ1943">
            <v>0.12739500000000001</v>
          </cell>
          <cell r="BR1943">
            <v>0</v>
          </cell>
        </row>
        <row r="1944">
          <cell r="B1944">
            <v>24</v>
          </cell>
          <cell r="H1944" t="str">
            <v>Building Materials</v>
          </cell>
          <cell r="R1944" t="str">
            <v>31-33</v>
          </cell>
          <cell r="S1944" t="str">
            <v>Manufacturing</v>
          </cell>
          <cell r="T1944">
            <v>327</v>
          </cell>
          <cell r="U1944" t="str">
            <v>Nonmetallic Mineral Product Manufacturing</v>
          </cell>
          <cell r="V1944">
            <v>3271</v>
          </cell>
          <cell r="W1944" t="str">
            <v>Clay Product and Refractory Manufacturing</v>
          </cell>
          <cell r="X1944">
            <v>32712</v>
          </cell>
          <cell r="Y1944" t="str">
            <v>Clay Building Material and Refractories Manufacturing</v>
          </cell>
          <cell r="Z1944">
            <v>327123</v>
          </cell>
          <cell r="AA1944" t="str">
            <v>Other Structural Clay Product Manufacturing</v>
          </cell>
          <cell r="AC1944">
            <v>1220089937.28058</v>
          </cell>
          <cell r="AD1944">
            <v>175219912.42948899</v>
          </cell>
          <cell r="AG1944">
            <v>0</v>
          </cell>
          <cell r="AN1944">
            <v>0</v>
          </cell>
          <cell r="AS1944">
            <v>0</v>
          </cell>
          <cell r="AU1944">
            <v>0</v>
          </cell>
          <cell r="AW1944">
            <v>32888248.98426</v>
          </cell>
          <cell r="AX1944">
            <v>88241095.025837004</v>
          </cell>
          <cell r="AY1944">
            <v>68281330.125044003</v>
          </cell>
          <cell r="AZ1944">
            <v>85647508.974004</v>
          </cell>
          <cell r="BA1944">
            <v>1567985.4838070001</v>
          </cell>
          <cell r="BE1944">
            <v>0</v>
          </cell>
          <cell r="BF1944" t="str">
            <v/>
          </cell>
          <cell r="BG1944" t="str">
            <v/>
          </cell>
          <cell r="BH1944">
            <v>0</v>
          </cell>
          <cell r="BI1944" t="str">
            <v/>
          </cell>
          <cell r="BJ1944" t="str">
            <v/>
          </cell>
          <cell r="BK1944" t="str">
            <v/>
          </cell>
          <cell r="BL1944" t="str">
            <v/>
          </cell>
          <cell r="BO1944">
            <v>0</v>
          </cell>
          <cell r="BP1944" t="str">
            <v/>
          </cell>
          <cell r="BQ1944">
            <v>0.182918</v>
          </cell>
          <cell r="BR1944">
            <v>0</v>
          </cell>
        </row>
        <row r="1945">
          <cell r="B1945">
            <v>9</v>
          </cell>
          <cell r="H1945" t="str">
            <v>Gas Utilities</v>
          </cell>
          <cell r="R1945">
            <v>22</v>
          </cell>
          <cell r="S1945" t="str">
            <v>Utilities</v>
          </cell>
          <cell r="T1945">
            <v>221</v>
          </cell>
          <cell r="U1945" t="str">
            <v xml:space="preserve">Utilities </v>
          </cell>
          <cell r="V1945">
            <v>2212</v>
          </cell>
          <cell r="W1945" t="str">
            <v>Natural Gas Distribution</v>
          </cell>
          <cell r="X1945">
            <v>22121</v>
          </cell>
          <cell r="Y1945" t="str">
            <v>Natural Gas Distribution</v>
          </cell>
          <cell r="Z1945">
            <v>221210</v>
          </cell>
          <cell r="AA1945" t="str">
            <v>Natural Gas Distribution</v>
          </cell>
          <cell r="AC1945">
            <v>1703913220.87361</v>
          </cell>
          <cell r="AD1945">
            <v>71806178.426935002</v>
          </cell>
          <cell r="AG1945">
            <v>0</v>
          </cell>
          <cell r="AN1945">
            <v>0</v>
          </cell>
          <cell r="AS1945">
            <v>0</v>
          </cell>
          <cell r="AU1945">
            <v>0</v>
          </cell>
          <cell r="AW1945">
            <v>32772269.080435999</v>
          </cell>
          <cell r="AX1945">
            <v>149656826.44174701</v>
          </cell>
          <cell r="BE1945">
            <v>0</v>
          </cell>
          <cell r="BF1945" t="str">
            <v/>
          </cell>
          <cell r="BG1945" t="str">
            <v/>
          </cell>
          <cell r="BH1945">
            <v>0</v>
          </cell>
          <cell r="BI1945" t="str">
            <v/>
          </cell>
          <cell r="BJ1945" t="str">
            <v/>
          </cell>
          <cell r="BK1945" t="str">
            <v/>
          </cell>
          <cell r="BL1945" t="str">
            <v/>
          </cell>
          <cell r="BO1945">
            <v>0</v>
          </cell>
          <cell r="BP1945" t="str">
            <v/>
          </cell>
          <cell r="BR1945">
            <v>0</v>
          </cell>
        </row>
        <row r="1946">
          <cell r="B1946">
            <v>17</v>
          </cell>
          <cell r="H1946" t="str">
            <v>IT Consulting &amp; Services</v>
          </cell>
          <cell r="R1946">
            <v>54</v>
          </cell>
          <cell r="S1946" t="str">
            <v>Professional, Scientific, and Technical Services</v>
          </cell>
          <cell r="T1946">
            <v>541</v>
          </cell>
          <cell r="U1946" t="str">
            <v>Professional, Scientific, and Technical Services</v>
          </cell>
          <cell r="V1946">
            <v>5415</v>
          </cell>
          <cell r="W1946" t="str">
            <v>Computer Systems Design and Related Services</v>
          </cell>
          <cell r="X1946">
            <v>54151</v>
          </cell>
          <cell r="Y1946" t="str">
            <v>Computer Systems Design and Related Services</v>
          </cell>
          <cell r="Z1946">
            <v>541512</v>
          </cell>
          <cell r="AA1946" t="str">
            <v>Computer Systems Design Services</v>
          </cell>
          <cell r="AC1946">
            <v>1710261000</v>
          </cell>
          <cell r="AD1946">
            <v>210550000</v>
          </cell>
          <cell r="AG1946">
            <v>0</v>
          </cell>
          <cell r="AN1946">
            <v>0</v>
          </cell>
          <cell r="AS1946">
            <v>0</v>
          </cell>
          <cell r="AU1946">
            <v>0</v>
          </cell>
          <cell r="AW1946">
            <v>32770000</v>
          </cell>
          <cell r="AX1946">
            <v>1106329000</v>
          </cell>
          <cell r="AZ1946">
            <v>6499000</v>
          </cell>
          <cell r="BA1946">
            <v>2969000</v>
          </cell>
          <cell r="BE1946">
            <v>0</v>
          </cell>
          <cell r="BF1946" t="str">
            <v/>
          </cell>
          <cell r="BG1946" t="str">
            <v/>
          </cell>
          <cell r="BH1946">
            <v>0</v>
          </cell>
          <cell r="BI1946" t="str">
            <v/>
          </cell>
          <cell r="BJ1946" t="str">
            <v/>
          </cell>
          <cell r="BK1946" t="str">
            <v/>
          </cell>
          <cell r="BL1946" t="str">
            <v/>
          </cell>
          <cell r="BO1946">
            <v>0</v>
          </cell>
          <cell r="BP1946" t="str">
            <v/>
          </cell>
          <cell r="BQ1946">
            <v>0.14071400000000001</v>
          </cell>
          <cell r="BR1946">
            <v>0.62903225805999996</v>
          </cell>
        </row>
        <row r="1947">
          <cell r="B1947">
            <v>58</v>
          </cell>
          <cell r="H1947" t="str">
            <v>Insurance</v>
          </cell>
          <cell r="R1947">
            <v>52</v>
          </cell>
          <cell r="S1947" t="str">
            <v>Finance and Insurance</v>
          </cell>
          <cell r="T1947">
            <v>524</v>
          </cell>
          <cell r="U1947" t="str">
            <v>Insurance Carriers and Related Activities</v>
          </cell>
          <cell r="V1947">
            <v>5241</v>
          </cell>
          <cell r="W1947" t="str">
            <v>Insurance Carriers</v>
          </cell>
          <cell r="X1947">
            <v>52411</v>
          </cell>
          <cell r="Y1947" t="str">
            <v>Direct Life, Health, and Medical Insurance Carriers</v>
          </cell>
          <cell r="Z1947">
            <v>524113</v>
          </cell>
          <cell r="AA1947" t="str">
            <v>Direct Life Insurance Carriers</v>
          </cell>
          <cell r="AC1947">
            <v>7231562649.8002596</v>
          </cell>
          <cell r="AD1947">
            <v>272571304.92676401</v>
          </cell>
          <cell r="AG1947">
            <v>0</v>
          </cell>
          <cell r="AN1947">
            <v>0</v>
          </cell>
          <cell r="AS1947">
            <v>0</v>
          </cell>
          <cell r="AU1947">
            <v>0</v>
          </cell>
          <cell r="AW1947">
            <v>32723968.042608999</v>
          </cell>
          <cell r="AY1947">
            <v>10280026.631158</v>
          </cell>
          <cell r="AZ1947">
            <v>8118109.1877490003</v>
          </cell>
          <cell r="BA1947">
            <v>2791810.9187739999</v>
          </cell>
          <cell r="BE1947">
            <v>0</v>
          </cell>
          <cell r="BF1947" t="str">
            <v/>
          </cell>
          <cell r="BG1947" t="str">
            <v/>
          </cell>
          <cell r="BH1947">
            <v>0</v>
          </cell>
          <cell r="BI1947" t="str">
            <v/>
          </cell>
          <cell r="BJ1947" t="str">
            <v/>
          </cell>
          <cell r="BK1947" t="str">
            <v/>
          </cell>
          <cell r="BL1947" t="str">
            <v/>
          </cell>
          <cell r="BO1947">
            <v>0</v>
          </cell>
          <cell r="BP1947" t="str">
            <v/>
          </cell>
          <cell r="BR1947">
            <v>0</v>
          </cell>
        </row>
        <row r="1948">
          <cell r="B1948">
            <v>29</v>
          </cell>
          <cell r="H1948" t="str">
            <v>Industrial Distributors</v>
          </cell>
          <cell r="R1948" t="str">
            <v>31-33</v>
          </cell>
          <cell r="S1948" t="str">
            <v>Manufacturing</v>
          </cell>
          <cell r="AC1948">
            <v>1595630999.65959</v>
          </cell>
          <cell r="AD1948">
            <v>166214115.51117599</v>
          </cell>
          <cell r="AG1948">
            <v>0</v>
          </cell>
          <cell r="AN1948">
            <v>0</v>
          </cell>
          <cell r="AS1948">
            <v>0</v>
          </cell>
          <cell r="AU1948">
            <v>0</v>
          </cell>
          <cell r="AW1948">
            <v>32679677.748780001</v>
          </cell>
          <cell r="AX1948">
            <v>222682627.936003</v>
          </cell>
          <cell r="AY1948">
            <v>33043118.120956998</v>
          </cell>
          <cell r="AZ1948">
            <v>50963009.190967001</v>
          </cell>
          <cell r="BE1948">
            <v>0</v>
          </cell>
          <cell r="BF1948" t="str">
            <v/>
          </cell>
          <cell r="BG1948" t="str">
            <v/>
          </cell>
          <cell r="BH1948">
            <v>0</v>
          </cell>
          <cell r="BI1948" t="str">
            <v/>
          </cell>
          <cell r="BJ1948" t="str">
            <v/>
          </cell>
          <cell r="BK1948" t="str">
            <v/>
          </cell>
          <cell r="BL1948" t="str">
            <v/>
          </cell>
          <cell r="BO1948">
            <v>0</v>
          </cell>
          <cell r="BP1948" t="str">
            <v/>
          </cell>
          <cell r="BQ1948">
            <v>0.19623299999999999</v>
          </cell>
          <cell r="BR1948">
            <v>0</v>
          </cell>
        </row>
        <row r="1949">
          <cell r="B1949">
            <v>58</v>
          </cell>
          <cell r="H1949" t="str">
            <v>Insurance</v>
          </cell>
          <cell r="R1949">
            <v>52</v>
          </cell>
          <cell r="S1949" t="str">
            <v>Finance and Insurance</v>
          </cell>
          <cell r="T1949">
            <v>524</v>
          </cell>
          <cell r="U1949" t="str">
            <v>Insurance Carriers and Related Activities</v>
          </cell>
          <cell r="V1949">
            <v>5241</v>
          </cell>
          <cell r="W1949" t="str">
            <v>Insurance Carriers</v>
          </cell>
          <cell r="X1949">
            <v>52411</v>
          </cell>
          <cell r="Y1949" t="str">
            <v>Direct Life, Health, and Medical Insurance Carriers</v>
          </cell>
          <cell r="Z1949">
            <v>524113</v>
          </cell>
          <cell r="AA1949" t="str">
            <v>Direct Life Insurance Carriers</v>
          </cell>
          <cell r="AC1949">
            <v>5396296065.1288996</v>
          </cell>
          <cell r="AD1949">
            <v>253530800.54273999</v>
          </cell>
          <cell r="AG1949">
            <v>0</v>
          </cell>
          <cell r="AN1949">
            <v>0</v>
          </cell>
          <cell r="AS1949">
            <v>0</v>
          </cell>
          <cell r="AU1949">
            <v>0</v>
          </cell>
          <cell r="AW1949">
            <v>32666485.753052</v>
          </cell>
          <cell r="BE1949">
            <v>0</v>
          </cell>
          <cell r="BF1949" t="str">
            <v/>
          </cell>
          <cell r="BG1949" t="str">
            <v/>
          </cell>
          <cell r="BH1949">
            <v>0</v>
          </cell>
          <cell r="BI1949" t="str">
            <v/>
          </cell>
          <cell r="BJ1949" t="str">
            <v/>
          </cell>
          <cell r="BK1949" t="str">
            <v/>
          </cell>
          <cell r="BL1949" t="str">
            <v/>
          </cell>
          <cell r="BO1949">
            <v>0</v>
          </cell>
          <cell r="BP1949" t="str">
            <v/>
          </cell>
          <cell r="BR1949">
            <v>0</v>
          </cell>
        </row>
        <row r="1950">
          <cell r="B1950">
            <v>58</v>
          </cell>
          <cell r="H1950" t="str">
            <v>Insurance</v>
          </cell>
          <cell r="R1950">
            <v>52</v>
          </cell>
          <cell r="S1950" t="str">
            <v>Finance and Insurance</v>
          </cell>
          <cell r="T1950">
            <v>524</v>
          </cell>
          <cell r="U1950" t="str">
            <v>Insurance Carriers and Related Activities</v>
          </cell>
          <cell r="V1950">
            <v>5241</v>
          </cell>
          <cell r="W1950" t="str">
            <v>Insurance Carriers</v>
          </cell>
          <cell r="X1950">
            <v>52411</v>
          </cell>
          <cell r="Y1950" t="str">
            <v>Direct Life, Health, and Medical Insurance Carriers</v>
          </cell>
          <cell r="Z1950">
            <v>524113</v>
          </cell>
          <cell r="AA1950" t="str">
            <v>Direct Life Insurance Carriers</v>
          </cell>
          <cell r="AC1950">
            <v>11972701531.291599</v>
          </cell>
          <cell r="AD1950">
            <v>108021904.127829</v>
          </cell>
          <cell r="AG1950">
            <v>0</v>
          </cell>
          <cell r="AN1950">
            <v>0</v>
          </cell>
          <cell r="AS1950">
            <v>0</v>
          </cell>
          <cell r="AU1950">
            <v>0</v>
          </cell>
          <cell r="AW1950">
            <v>32637549.933421999</v>
          </cell>
          <cell r="AY1950">
            <v>49264380.825565003</v>
          </cell>
          <cell r="AZ1950">
            <v>128000599.201065</v>
          </cell>
          <cell r="BA1950">
            <v>14685885.486018</v>
          </cell>
          <cell r="BE1950">
            <v>0</v>
          </cell>
          <cell r="BF1950" t="str">
            <v/>
          </cell>
          <cell r="BG1950" t="str">
            <v/>
          </cell>
          <cell r="BH1950">
            <v>0</v>
          </cell>
          <cell r="BI1950" t="str">
            <v/>
          </cell>
          <cell r="BJ1950" t="str">
            <v/>
          </cell>
          <cell r="BK1950" t="str">
            <v/>
          </cell>
          <cell r="BL1950" t="str">
            <v/>
          </cell>
          <cell r="BO1950">
            <v>0</v>
          </cell>
          <cell r="BP1950" t="str">
            <v/>
          </cell>
          <cell r="BR1950">
            <v>0</v>
          </cell>
        </row>
        <row r="1951">
          <cell r="B1951">
            <v>56</v>
          </cell>
          <cell r="H1951" t="str">
            <v>Banks and Investment Services</v>
          </cell>
          <cell r="R1951">
            <v>52</v>
          </cell>
          <cell r="S1951" t="str">
            <v>Finance and Insurance</v>
          </cell>
          <cell r="T1951">
            <v>522</v>
          </cell>
          <cell r="U1951" t="str">
            <v>Credit Intermediation and Related Activities</v>
          </cell>
          <cell r="V1951">
            <v>5222</v>
          </cell>
          <cell r="W1951" t="str">
            <v>Nondepository Credit Intermediation</v>
          </cell>
          <cell r="X1951">
            <v>52221</v>
          </cell>
          <cell r="Y1951" t="str">
            <v>Credit Card Issuing</v>
          </cell>
          <cell r="Z1951">
            <v>522210</v>
          </cell>
          <cell r="AA1951" t="str">
            <v>Credit Card Issuing</v>
          </cell>
          <cell r="AC1951">
            <v>1253760000</v>
          </cell>
          <cell r="AD1951">
            <v>137897000</v>
          </cell>
          <cell r="AG1951">
            <v>0</v>
          </cell>
          <cell r="AN1951">
            <v>0</v>
          </cell>
          <cell r="AS1951">
            <v>0</v>
          </cell>
          <cell r="AU1951">
            <v>0</v>
          </cell>
          <cell r="AW1951">
            <v>10618000</v>
          </cell>
          <cell r="AX1951">
            <v>233155000</v>
          </cell>
          <cell r="BA1951">
            <v>2200000</v>
          </cell>
          <cell r="BE1951">
            <v>0</v>
          </cell>
          <cell r="BF1951" t="str">
            <v/>
          </cell>
          <cell r="BG1951" t="str">
            <v/>
          </cell>
          <cell r="BH1951">
            <v>0</v>
          </cell>
          <cell r="BI1951" t="str">
            <v/>
          </cell>
          <cell r="BJ1951" t="str">
            <v/>
          </cell>
          <cell r="BK1951" t="str">
            <v/>
          </cell>
          <cell r="BL1951" t="str">
            <v/>
          </cell>
          <cell r="BO1951">
            <v>0</v>
          </cell>
          <cell r="BP1951" t="str">
            <v/>
          </cell>
          <cell r="BR1951">
            <v>0.24637681158999999</v>
          </cell>
        </row>
        <row r="1952">
          <cell r="B1952">
            <v>44</v>
          </cell>
          <cell r="H1952" t="str">
            <v>Industrial Distributors</v>
          </cell>
          <cell r="R1952">
            <v>42</v>
          </cell>
          <cell r="S1952" t="str">
            <v>Wholesale Trade</v>
          </cell>
          <cell r="T1952">
            <v>423</v>
          </cell>
          <cell r="U1952" t="str">
            <v xml:space="preserve">Merchant Wholesalers, Durable Goods </v>
          </cell>
          <cell r="V1952">
            <v>4236</v>
          </cell>
          <cell r="W1952" t="str">
            <v>Household Appliances and Electrical and Electronic Goods Merchant Wholesalers</v>
          </cell>
          <cell r="X1952">
            <v>42362</v>
          </cell>
          <cell r="Y1952" t="str">
            <v>Household Appliances, Electric Housewares, and Consumer Electronics Merchant Wholesalers</v>
          </cell>
          <cell r="Z1952">
            <v>423620</v>
          </cell>
          <cell r="AA1952" t="str">
            <v>Household Appliances, Electric Housewares, and Consumer Electronics Merchant Wholesalers</v>
          </cell>
          <cell r="AC1952">
            <v>3073429224.2395601</v>
          </cell>
          <cell r="AD1952">
            <v>50197967.460504003</v>
          </cell>
          <cell r="AG1952">
            <v>0</v>
          </cell>
          <cell r="AN1952">
            <v>0</v>
          </cell>
          <cell r="AS1952">
            <v>0</v>
          </cell>
          <cell r="AU1952">
            <v>0</v>
          </cell>
          <cell r="AW1952">
            <v>32486375.854750998</v>
          </cell>
          <cell r="AX1952">
            <v>66493970.761611998</v>
          </cell>
          <cell r="BE1952">
            <v>0</v>
          </cell>
          <cell r="BF1952" t="str">
            <v/>
          </cell>
          <cell r="BG1952" t="str">
            <v/>
          </cell>
          <cell r="BH1952">
            <v>0</v>
          </cell>
          <cell r="BI1952" t="str">
            <v/>
          </cell>
          <cell r="BJ1952" t="str">
            <v/>
          </cell>
          <cell r="BK1952" t="str">
            <v/>
          </cell>
          <cell r="BL1952" t="str">
            <v/>
          </cell>
          <cell r="BO1952">
            <v>0</v>
          </cell>
          <cell r="BP1952" t="str">
            <v/>
          </cell>
          <cell r="BQ1952">
            <v>1.193697</v>
          </cell>
          <cell r="BR1952">
            <v>0</v>
          </cell>
        </row>
        <row r="1953">
          <cell r="B1953">
            <v>29</v>
          </cell>
          <cell r="H1953" t="str">
            <v>Construction Machinery &amp; Industrial Vehicles</v>
          </cell>
          <cell r="R1953" t="str">
            <v>31-33</v>
          </cell>
          <cell r="S1953" t="str">
            <v>Manufacturing</v>
          </cell>
          <cell r="T1953">
            <v>332</v>
          </cell>
          <cell r="U1953" t="str">
            <v>Fabricated Metal Product Manufacturing</v>
          </cell>
          <cell r="V1953">
            <v>3329</v>
          </cell>
          <cell r="W1953" t="str">
            <v>Other Fabricated Metal Product Manufacturing</v>
          </cell>
          <cell r="X1953">
            <v>33291</v>
          </cell>
          <cell r="Y1953" t="str">
            <v>Metal Valve Manufacturing</v>
          </cell>
          <cell r="Z1953">
            <v>332919</v>
          </cell>
          <cell r="AA1953" t="str">
            <v>Other Metal Valve and Pipe Fitting Manufacturing</v>
          </cell>
          <cell r="AC1953">
            <v>2691989909.5495601</v>
          </cell>
          <cell r="AD1953">
            <v>-10624971.5922</v>
          </cell>
          <cell r="AG1953">
            <v>0</v>
          </cell>
          <cell r="AN1953">
            <v>0</v>
          </cell>
          <cell r="AS1953">
            <v>0</v>
          </cell>
          <cell r="AU1953">
            <v>0</v>
          </cell>
          <cell r="AW1953">
            <v>32467160.583609</v>
          </cell>
          <cell r="AX1953">
            <v>415654288.44143403</v>
          </cell>
          <cell r="BE1953">
            <v>0</v>
          </cell>
          <cell r="BF1953" t="str">
            <v/>
          </cell>
          <cell r="BG1953" t="str">
            <v/>
          </cell>
          <cell r="BH1953">
            <v>0</v>
          </cell>
          <cell r="BI1953" t="str">
            <v/>
          </cell>
          <cell r="BJ1953" t="str">
            <v/>
          </cell>
          <cell r="BK1953" t="str">
            <v/>
          </cell>
          <cell r="BL1953" t="str">
            <v/>
          </cell>
          <cell r="BO1953">
            <v>0</v>
          </cell>
          <cell r="BP1953" t="str">
            <v/>
          </cell>
          <cell r="BQ1953">
            <v>6.2458E-2</v>
          </cell>
          <cell r="BR1953">
            <v>0</v>
          </cell>
        </row>
        <row r="1954">
          <cell r="B1954">
            <v>50</v>
          </cell>
          <cell r="H1954" t="str">
            <v>Airports</v>
          </cell>
          <cell r="R1954" t="str">
            <v>48-49</v>
          </cell>
          <cell r="S1954" t="str">
            <v>Transportation and Warehousing</v>
          </cell>
          <cell r="T1954">
            <v>488</v>
          </cell>
          <cell r="U1954" t="str">
            <v>Support Activities for Transportation</v>
          </cell>
          <cell r="V1954">
            <v>4881</v>
          </cell>
          <cell r="W1954" t="str">
            <v>Support Activities for Air Transportation</v>
          </cell>
          <cell r="X1954">
            <v>48811</v>
          </cell>
          <cell r="Y1954" t="str">
            <v>Airport Operations</v>
          </cell>
          <cell r="Z1954">
            <v>488119</v>
          </cell>
          <cell r="AA1954" t="str">
            <v>Other Airport Operations</v>
          </cell>
          <cell r="AC1954">
            <v>3522804523.42487</v>
          </cell>
          <cell r="AD1954">
            <v>1375030694.6688199</v>
          </cell>
          <cell r="AG1954">
            <v>0</v>
          </cell>
          <cell r="AN1954">
            <v>0</v>
          </cell>
          <cell r="AS1954">
            <v>0</v>
          </cell>
          <cell r="AU1954">
            <v>0</v>
          </cell>
          <cell r="AW1954">
            <v>32432956.38126</v>
          </cell>
          <cell r="AX1954">
            <v>738087237.47980595</v>
          </cell>
          <cell r="AY1954">
            <v>254945072.69789901</v>
          </cell>
          <cell r="AZ1954">
            <v>311725363.48949897</v>
          </cell>
          <cell r="BE1954">
            <v>0</v>
          </cell>
          <cell r="BF1954" t="str">
            <v/>
          </cell>
          <cell r="BG1954" t="str">
            <v/>
          </cell>
          <cell r="BH1954">
            <v>0</v>
          </cell>
          <cell r="BI1954" t="str">
            <v/>
          </cell>
          <cell r="BJ1954" t="str">
            <v/>
          </cell>
          <cell r="BK1954" t="str">
            <v/>
          </cell>
          <cell r="BL1954" t="str">
            <v/>
          </cell>
          <cell r="BO1954">
            <v>0</v>
          </cell>
          <cell r="BP1954" t="str">
            <v/>
          </cell>
          <cell r="BQ1954">
            <v>0.12837100000000001</v>
          </cell>
          <cell r="BR1954">
            <v>0</v>
          </cell>
        </row>
        <row r="1955">
          <cell r="B1955">
            <v>29</v>
          </cell>
          <cell r="H1955" t="str">
            <v>Construction Materials</v>
          </cell>
          <cell r="R1955" t="str">
            <v>31-33</v>
          </cell>
          <cell r="S1955" t="str">
            <v>Manufacturing</v>
          </cell>
          <cell r="T1955">
            <v>332</v>
          </cell>
          <cell r="U1955" t="str">
            <v>Fabricated Metal Product Manufacturing</v>
          </cell>
          <cell r="V1955">
            <v>3321</v>
          </cell>
          <cell r="W1955" t="str">
            <v>Forging and Stamping</v>
          </cell>
          <cell r="X1955">
            <v>33211</v>
          </cell>
          <cell r="Y1955" t="str">
            <v>Forging and Stamping</v>
          </cell>
          <cell r="Z1955">
            <v>332111</v>
          </cell>
          <cell r="AA1955" t="str">
            <v>Iron and Steel Forging</v>
          </cell>
          <cell r="AC1955">
            <v>1379011043.8719399</v>
          </cell>
          <cell r="AD1955">
            <v>99790938.054752007</v>
          </cell>
          <cell r="AG1955">
            <v>0</v>
          </cell>
          <cell r="AN1955">
            <v>0</v>
          </cell>
          <cell r="AS1955">
            <v>0</v>
          </cell>
          <cell r="AU1955">
            <v>0</v>
          </cell>
          <cell r="AW1955">
            <v>32405966.804471001</v>
          </cell>
          <cell r="AX1955">
            <v>25512154.952419002</v>
          </cell>
          <cell r="AY1955">
            <v>43330148.908804998</v>
          </cell>
          <cell r="AZ1955">
            <v>52110290.565752</v>
          </cell>
          <cell r="BA1955">
            <v>647273.24160399998</v>
          </cell>
          <cell r="BE1955">
            <v>0</v>
          </cell>
          <cell r="BF1955" t="str">
            <v/>
          </cell>
          <cell r="BG1955" t="str">
            <v/>
          </cell>
          <cell r="BH1955">
            <v>0</v>
          </cell>
          <cell r="BI1955" t="str">
            <v/>
          </cell>
          <cell r="BJ1955" t="str">
            <v/>
          </cell>
          <cell r="BK1955" t="str">
            <v/>
          </cell>
          <cell r="BL1955" t="str">
            <v/>
          </cell>
          <cell r="BO1955">
            <v>0</v>
          </cell>
          <cell r="BP1955" t="str">
            <v/>
          </cell>
          <cell r="BR1955">
            <v>0</v>
          </cell>
        </row>
        <row r="1956">
          <cell r="B1956">
            <v>56</v>
          </cell>
          <cell r="H1956" t="str">
            <v>Banks and Investment Services</v>
          </cell>
          <cell r="R1956">
            <v>52</v>
          </cell>
          <cell r="S1956" t="str">
            <v>Finance and Insurance</v>
          </cell>
          <cell r="T1956">
            <v>522</v>
          </cell>
          <cell r="U1956" t="str">
            <v>Credit Intermediation and Related Activities</v>
          </cell>
          <cell r="V1956">
            <v>5221</v>
          </cell>
          <cell r="W1956" t="str">
            <v>Depository Credit Intermediation</v>
          </cell>
          <cell r="X1956">
            <v>52211</v>
          </cell>
          <cell r="Y1956" t="str">
            <v>Commercial Banking</v>
          </cell>
          <cell r="Z1956">
            <v>522110</v>
          </cell>
          <cell r="AA1956" t="str">
            <v>Commercial Banking</v>
          </cell>
          <cell r="AC1956">
            <v>151812000</v>
          </cell>
          <cell r="AD1956">
            <v>69324000</v>
          </cell>
          <cell r="AG1956">
            <v>0</v>
          </cell>
          <cell r="AN1956">
            <v>0</v>
          </cell>
          <cell r="AS1956">
            <v>0</v>
          </cell>
          <cell r="AU1956">
            <v>0</v>
          </cell>
          <cell r="AW1956">
            <v>10640000</v>
          </cell>
          <cell r="AZ1956">
            <v>45093000</v>
          </cell>
          <cell r="BA1956">
            <v>942000</v>
          </cell>
          <cell r="BE1956">
            <v>0</v>
          </cell>
          <cell r="BF1956" t="str">
            <v/>
          </cell>
          <cell r="BG1956" t="str">
            <v/>
          </cell>
          <cell r="BH1956">
            <v>0</v>
          </cell>
          <cell r="BI1956" t="str">
            <v/>
          </cell>
          <cell r="BJ1956" t="str">
            <v/>
          </cell>
          <cell r="BK1956" t="str">
            <v/>
          </cell>
          <cell r="BL1956" t="str">
            <v/>
          </cell>
          <cell r="BO1956">
            <v>0</v>
          </cell>
          <cell r="BP1956" t="str">
            <v/>
          </cell>
          <cell r="BR1956">
            <v>0</v>
          </cell>
        </row>
        <row r="1957">
          <cell r="B1957">
            <v>22</v>
          </cell>
          <cell r="H1957" t="str">
            <v>Chemicals</v>
          </cell>
          <cell r="R1957" t="str">
            <v>31-33</v>
          </cell>
          <cell r="S1957" t="str">
            <v>Manufacturing</v>
          </cell>
          <cell r="T1957">
            <v>325</v>
          </cell>
          <cell r="U1957" t="str">
            <v>Chemical Manufacturing</v>
          </cell>
          <cell r="V1957">
            <v>3259</v>
          </cell>
          <cell r="W1957" t="str">
            <v>Other Chemical Product and Preparation Manufacturing</v>
          </cell>
          <cell r="X1957">
            <v>32591</v>
          </cell>
          <cell r="Y1957" t="str">
            <v>Printing Ink Manufacturing</v>
          </cell>
          <cell r="Z1957">
            <v>325910</v>
          </cell>
          <cell r="AA1957" t="str">
            <v>Printing Ink Manufacturing</v>
          </cell>
          <cell r="AC1957">
            <v>2541073330.4406099</v>
          </cell>
          <cell r="AD1957">
            <v>217900674.52960399</v>
          </cell>
          <cell r="AG1957">
            <v>0</v>
          </cell>
          <cell r="AN1957">
            <v>0</v>
          </cell>
          <cell r="AS1957">
            <v>0</v>
          </cell>
          <cell r="AU1957">
            <v>0</v>
          </cell>
          <cell r="AW1957">
            <v>32375448.700247999</v>
          </cell>
          <cell r="AX1957">
            <v>165161137.62770599</v>
          </cell>
          <cell r="AY1957">
            <v>353141887.89396799</v>
          </cell>
          <cell r="AZ1957">
            <v>287118851.32736301</v>
          </cell>
          <cell r="BA1957">
            <v>11232298.528657001</v>
          </cell>
          <cell r="BE1957">
            <v>0</v>
          </cell>
          <cell r="BF1957" t="str">
            <v/>
          </cell>
          <cell r="BG1957" t="str">
            <v/>
          </cell>
          <cell r="BH1957">
            <v>0</v>
          </cell>
          <cell r="BI1957" t="str">
            <v/>
          </cell>
          <cell r="BJ1957" t="str">
            <v/>
          </cell>
          <cell r="BK1957" t="str">
            <v/>
          </cell>
          <cell r="BL1957" t="str">
            <v/>
          </cell>
          <cell r="BO1957">
            <v>0</v>
          </cell>
          <cell r="BP1957" t="str">
            <v/>
          </cell>
          <cell r="BQ1957">
            <v>0.14668300000000001</v>
          </cell>
          <cell r="BR1957">
            <v>0</v>
          </cell>
        </row>
        <row r="1958">
          <cell r="B1958">
            <v>53</v>
          </cell>
          <cell r="H1958" t="str">
            <v>Telecommunications</v>
          </cell>
          <cell r="R1958">
            <v>51</v>
          </cell>
          <cell r="S1958" t="str">
            <v>Information</v>
          </cell>
          <cell r="T1958">
            <v>517</v>
          </cell>
          <cell r="U1958" t="str">
            <v>Telecommunications</v>
          </cell>
          <cell r="V1958">
            <v>5172</v>
          </cell>
          <cell r="W1958" t="str">
            <v>Wireless Telecommunications Carriers (except Satellite)</v>
          </cell>
          <cell r="X1958">
            <v>51721</v>
          </cell>
          <cell r="Y1958" t="str">
            <v>Wireless Telecommunications Carriers (except Satellite)</v>
          </cell>
          <cell r="Z1958">
            <v>517210</v>
          </cell>
          <cell r="AA1958" t="str">
            <v>Wireless Telecommunications Carriers (except Satellite)</v>
          </cell>
          <cell r="AC1958">
            <v>2213160000</v>
          </cell>
          <cell r="AD1958">
            <v>864480000</v>
          </cell>
          <cell r="AG1958">
            <v>0</v>
          </cell>
          <cell r="AN1958">
            <v>0</v>
          </cell>
          <cell r="AS1958">
            <v>0</v>
          </cell>
          <cell r="AU1958">
            <v>0</v>
          </cell>
          <cell r="AW1958">
            <v>32217142.857142001</v>
          </cell>
          <cell r="AX1958">
            <v>292777142.85714197</v>
          </cell>
          <cell r="BE1958">
            <v>0</v>
          </cell>
          <cell r="BF1958" t="str">
            <v/>
          </cell>
          <cell r="BG1958" t="str">
            <v/>
          </cell>
          <cell r="BH1958">
            <v>0</v>
          </cell>
          <cell r="BI1958" t="str">
            <v/>
          </cell>
          <cell r="BJ1958" t="str">
            <v/>
          </cell>
          <cell r="BK1958" t="str">
            <v/>
          </cell>
          <cell r="BL1958" t="str">
            <v/>
          </cell>
          <cell r="BO1958">
            <v>0</v>
          </cell>
          <cell r="BP1958" t="str">
            <v/>
          </cell>
          <cell r="BQ1958">
            <v>4.3031E-2</v>
          </cell>
          <cell r="BR1958">
            <v>0</v>
          </cell>
        </row>
        <row r="1959">
          <cell r="B1959">
            <v>42</v>
          </cell>
          <cell r="H1959" t="str">
            <v>Furnishings and Household Products</v>
          </cell>
          <cell r="R1959" t="str">
            <v>31-33</v>
          </cell>
          <cell r="S1959" t="str">
            <v>Manufacturing</v>
          </cell>
          <cell r="T1959">
            <v>339</v>
          </cell>
          <cell r="U1959" t="str">
            <v>Miscellaneous Manufacturing</v>
          </cell>
          <cell r="V1959">
            <v>3399</v>
          </cell>
          <cell r="W1959" t="str">
            <v>Other Miscellaneous Manufacturing</v>
          </cell>
          <cell r="X1959">
            <v>33994</v>
          </cell>
          <cell r="Y1959" t="str">
            <v>Office Supplies (except Paper) Manufacturing</v>
          </cell>
          <cell r="Z1959">
            <v>339941</v>
          </cell>
          <cell r="AA1959" t="str">
            <v>Pen and Mechanical Pencil Manufacturing</v>
          </cell>
          <cell r="AC1959">
            <v>1655200000</v>
          </cell>
          <cell r="AD1959">
            <v>199000000</v>
          </cell>
          <cell r="AE1959">
            <v>309505</v>
          </cell>
          <cell r="AG1959">
            <v>309505</v>
          </cell>
          <cell r="AN1959">
            <v>0</v>
          </cell>
          <cell r="AS1959">
            <v>0</v>
          </cell>
          <cell r="AU1959">
            <v>0</v>
          </cell>
          <cell r="AW1959">
            <v>32200000</v>
          </cell>
          <cell r="AY1959">
            <v>655400000</v>
          </cell>
          <cell r="AZ1959">
            <v>979900000</v>
          </cell>
          <cell r="BA1959">
            <v>6800000</v>
          </cell>
          <cell r="BE1959">
            <v>1.869894876752054E-4</v>
          </cell>
          <cell r="BF1959" t="str">
            <v/>
          </cell>
          <cell r="BG1959" t="str">
            <v/>
          </cell>
          <cell r="BH1959">
            <v>0</v>
          </cell>
          <cell r="BI1959" t="str">
            <v/>
          </cell>
          <cell r="BJ1959" t="str">
            <v/>
          </cell>
          <cell r="BK1959" t="str">
            <v/>
          </cell>
          <cell r="BL1959" t="str">
            <v/>
          </cell>
          <cell r="BO1959">
            <v>0</v>
          </cell>
          <cell r="BP1959" t="str">
            <v/>
          </cell>
          <cell r="BQ1959">
            <v>0.125551</v>
          </cell>
          <cell r="BR1959">
            <v>0.24152542372999999</v>
          </cell>
        </row>
        <row r="1960">
          <cell r="B1960">
            <v>40</v>
          </cell>
          <cell r="H1960" t="str">
            <v>Vehicles and Parts</v>
          </cell>
          <cell r="R1960" t="str">
            <v>31-33</v>
          </cell>
          <cell r="S1960" t="str">
            <v>Manufacturing</v>
          </cell>
          <cell r="T1960">
            <v>336</v>
          </cell>
          <cell r="U1960" t="str">
            <v>Transportation Equipment Manufacturing</v>
          </cell>
          <cell r="V1960">
            <v>3363</v>
          </cell>
          <cell r="W1960" t="str">
            <v>Motor Vehicle Parts Manufacturing</v>
          </cell>
          <cell r="X1960">
            <v>33635</v>
          </cell>
          <cell r="Y1960" t="str">
            <v>Motor Vehicle Transmission and Power Train Parts Manufacturing</v>
          </cell>
          <cell r="Z1960">
            <v>336350</v>
          </cell>
          <cell r="AA1960" t="str">
            <v>Motor Vehicle Transmission and Power Train Parts Manufacturing</v>
          </cell>
          <cell r="AC1960">
            <v>2833993282.9554901</v>
          </cell>
          <cell r="AD1960">
            <v>306887489.50461698</v>
          </cell>
          <cell r="AG1960">
            <v>0</v>
          </cell>
          <cell r="AN1960">
            <v>0</v>
          </cell>
          <cell r="AS1960">
            <v>0</v>
          </cell>
          <cell r="AU1960">
            <v>0</v>
          </cell>
          <cell r="AW1960">
            <v>32135180.520569999</v>
          </cell>
          <cell r="AY1960">
            <v>51057094.878252998</v>
          </cell>
          <cell r="AZ1960">
            <v>84719563.392106995</v>
          </cell>
          <cell r="BE1960">
            <v>0</v>
          </cell>
          <cell r="BF1960" t="str">
            <v/>
          </cell>
          <cell r="BG1960" t="str">
            <v/>
          </cell>
          <cell r="BH1960">
            <v>0</v>
          </cell>
          <cell r="BI1960" t="str">
            <v/>
          </cell>
          <cell r="BJ1960" t="str">
            <v/>
          </cell>
          <cell r="BK1960" t="str">
            <v/>
          </cell>
          <cell r="BL1960" t="str">
            <v/>
          </cell>
          <cell r="BO1960">
            <v>0</v>
          </cell>
          <cell r="BP1960" t="str">
            <v/>
          </cell>
          <cell r="BQ1960">
            <v>0.14824999999999999</v>
          </cell>
          <cell r="BR1960">
            <v>0</v>
          </cell>
        </row>
        <row r="1961">
          <cell r="B1961">
            <v>5</v>
          </cell>
          <cell r="H1961" t="str">
            <v>Building Materials</v>
          </cell>
          <cell r="R1961">
            <v>21</v>
          </cell>
          <cell r="S1961" t="str">
            <v>Mining, Quarrying, and Oil and Gas Extraction</v>
          </cell>
          <cell r="T1961">
            <v>212</v>
          </cell>
          <cell r="U1961" t="str">
            <v>Mining (except Oil and Gas)</v>
          </cell>
          <cell r="V1961">
            <v>2123</v>
          </cell>
          <cell r="W1961" t="str">
            <v>Nonmetallic Mineral Mining and Quarrying</v>
          </cell>
          <cell r="X1961">
            <v>21232</v>
          </cell>
          <cell r="Y1961" t="str">
            <v>Sand, Gravel, Clay, and Ceramic and Refractory Minerals Mining and Quarrying</v>
          </cell>
          <cell r="Z1961">
            <v>212325</v>
          </cell>
          <cell r="AA1961" t="str">
            <v>Clay and Ceramic and Refractory Minerals Mining</v>
          </cell>
          <cell r="AC1961">
            <v>1173257465.18874</v>
          </cell>
          <cell r="AD1961">
            <v>119669835.50944699</v>
          </cell>
          <cell r="AG1961">
            <v>0</v>
          </cell>
          <cell r="AN1961">
            <v>0</v>
          </cell>
          <cell r="AS1961">
            <v>0</v>
          </cell>
          <cell r="AU1961">
            <v>0</v>
          </cell>
          <cell r="AW1961">
            <v>32000710.031162001</v>
          </cell>
          <cell r="AX1961">
            <v>43785255.019524999</v>
          </cell>
          <cell r="AY1961">
            <v>57956293.637331001</v>
          </cell>
          <cell r="AZ1961">
            <v>77067965.760719001</v>
          </cell>
          <cell r="BA1961">
            <v>2889432.369531</v>
          </cell>
          <cell r="BE1961">
            <v>0</v>
          </cell>
          <cell r="BF1961" t="str">
            <v/>
          </cell>
          <cell r="BG1961" t="str">
            <v/>
          </cell>
          <cell r="BH1961">
            <v>0</v>
          </cell>
          <cell r="BI1961" t="str">
            <v/>
          </cell>
          <cell r="BJ1961" t="str">
            <v/>
          </cell>
          <cell r="BK1961" t="str">
            <v/>
          </cell>
          <cell r="BL1961" t="str">
            <v/>
          </cell>
          <cell r="BO1961">
            <v>0</v>
          </cell>
          <cell r="BP1961" t="str">
            <v/>
          </cell>
          <cell r="BQ1961">
            <v>0.20284199999999999</v>
          </cell>
          <cell r="BR1961">
            <v>0</v>
          </cell>
        </row>
        <row r="1962">
          <cell r="B1962">
            <v>17</v>
          </cell>
          <cell r="H1962" t="str">
            <v>IT Consulting &amp; Services</v>
          </cell>
          <cell r="R1962">
            <v>54</v>
          </cell>
          <cell r="S1962" t="str">
            <v>Professional, Scientific, and Technical Services</v>
          </cell>
          <cell r="T1962">
            <v>541</v>
          </cell>
          <cell r="U1962" t="str">
            <v>Professional, Scientific, and Technical Services</v>
          </cell>
          <cell r="V1962">
            <v>5415</v>
          </cell>
          <cell r="W1962" t="str">
            <v>Computer Systems Design and Related Services</v>
          </cell>
          <cell r="X1962">
            <v>54151</v>
          </cell>
          <cell r="Y1962" t="str">
            <v>Computer Systems Design and Related Services</v>
          </cell>
          <cell r="Z1962">
            <v>541512</v>
          </cell>
          <cell r="AA1962" t="str">
            <v>Computer Systems Design Services</v>
          </cell>
          <cell r="AB1962">
            <v>25500</v>
          </cell>
          <cell r="AC1962">
            <v>6379000000</v>
          </cell>
          <cell r="AD1962">
            <v>548000000</v>
          </cell>
          <cell r="AG1962">
            <v>0</v>
          </cell>
          <cell r="AN1962">
            <v>0</v>
          </cell>
          <cell r="AS1962">
            <v>0</v>
          </cell>
          <cell r="AU1962">
            <v>0</v>
          </cell>
          <cell r="AW1962">
            <v>32000000</v>
          </cell>
          <cell r="AY1962">
            <v>53000000</v>
          </cell>
          <cell r="AZ1962">
            <v>93000000</v>
          </cell>
          <cell r="BA1962">
            <v>65000000</v>
          </cell>
          <cell r="BE1962">
            <v>0</v>
          </cell>
          <cell r="BF1962" t="str">
            <v/>
          </cell>
          <cell r="BG1962" t="str">
            <v/>
          </cell>
          <cell r="BH1962">
            <v>0</v>
          </cell>
          <cell r="BI1962" t="str">
            <v/>
          </cell>
          <cell r="BJ1962" t="str">
            <v/>
          </cell>
          <cell r="BK1962" t="str">
            <v/>
          </cell>
          <cell r="BL1962" t="str">
            <v/>
          </cell>
          <cell r="BO1962">
            <v>0</v>
          </cell>
          <cell r="BP1962" t="str">
            <v/>
          </cell>
          <cell r="BQ1962">
            <v>7.9250000000000001E-2</v>
          </cell>
          <cell r="BR1962">
            <v>0.5625</v>
          </cell>
        </row>
        <row r="1963">
          <cell r="B1963">
            <v>17</v>
          </cell>
          <cell r="H1963" t="str">
            <v>IT Consulting &amp; Services</v>
          </cell>
          <cell r="R1963">
            <v>54</v>
          </cell>
          <cell r="S1963" t="str">
            <v>Professional, Scientific, and Technical Services</v>
          </cell>
          <cell r="T1963">
            <v>541</v>
          </cell>
          <cell r="U1963" t="str">
            <v>Professional, Scientific, and Technical Services</v>
          </cell>
          <cell r="V1963">
            <v>5415</v>
          </cell>
          <cell r="W1963" t="str">
            <v>Computer Systems Design and Related Services</v>
          </cell>
          <cell r="X1963">
            <v>54151</v>
          </cell>
          <cell r="Y1963" t="str">
            <v>Computer Systems Design and Related Services</v>
          </cell>
          <cell r="Z1963">
            <v>541511</v>
          </cell>
          <cell r="AA1963" t="str">
            <v>Custom Computer Programming Services</v>
          </cell>
          <cell r="AC1963">
            <v>4504000000</v>
          </cell>
          <cell r="AD1963">
            <v>741000000</v>
          </cell>
          <cell r="AG1963">
            <v>0</v>
          </cell>
          <cell r="AN1963">
            <v>0</v>
          </cell>
          <cell r="AS1963">
            <v>0</v>
          </cell>
          <cell r="AU1963">
            <v>0</v>
          </cell>
          <cell r="AW1963">
            <v>32000000</v>
          </cell>
          <cell r="AY1963">
            <v>369000000</v>
          </cell>
          <cell r="AZ1963">
            <v>530000000</v>
          </cell>
          <cell r="BA1963">
            <v>44000000</v>
          </cell>
          <cell r="BE1963">
            <v>0</v>
          </cell>
          <cell r="BF1963" t="str">
            <v/>
          </cell>
          <cell r="BG1963" t="str">
            <v/>
          </cell>
          <cell r="BH1963">
            <v>0</v>
          </cell>
          <cell r="BI1963" t="str">
            <v/>
          </cell>
          <cell r="BJ1963" t="str">
            <v/>
          </cell>
          <cell r="BK1963" t="str">
            <v/>
          </cell>
          <cell r="BL1963" t="str">
            <v/>
          </cell>
          <cell r="BO1963">
            <v>0</v>
          </cell>
          <cell r="BP1963" t="str">
            <v/>
          </cell>
          <cell r="BQ1963">
            <v>5.4318999999999999E-2</v>
          </cell>
          <cell r="BR1963">
            <v>0</v>
          </cell>
        </row>
        <row r="1964">
          <cell r="B1964">
            <v>35</v>
          </cell>
          <cell r="H1964" t="str">
            <v>Electronic Products</v>
          </cell>
          <cell r="R1964" t="str">
            <v>31-33</v>
          </cell>
          <cell r="S1964" t="str">
            <v>Manufacturing</v>
          </cell>
          <cell r="T1964">
            <v>334</v>
          </cell>
          <cell r="U1964" t="str">
            <v>Computer and Electronic Product Manufacturing</v>
          </cell>
          <cell r="V1964">
            <v>3344</v>
          </cell>
          <cell r="W1964" t="str">
            <v>Semiconductor and Other Electronic Component Manufacturing</v>
          </cell>
          <cell r="X1964">
            <v>33441</v>
          </cell>
          <cell r="Y1964" t="str">
            <v>Semiconductor and Other Electronic Component Manufacturing</v>
          </cell>
          <cell r="Z1964">
            <v>334417</v>
          </cell>
          <cell r="AA1964" t="str">
            <v>Electronic Connector Manufacturing</v>
          </cell>
          <cell r="AC1964">
            <v>2052246459.70573</v>
          </cell>
          <cell r="AD1964">
            <v>346662853.536349</v>
          </cell>
          <cell r="AG1964">
            <v>0</v>
          </cell>
          <cell r="AN1964">
            <v>0</v>
          </cell>
          <cell r="AS1964">
            <v>0</v>
          </cell>
          <cell r="AU1964">
            <v>0</v>
          </cell>
          <cell r="AW1964">
            <v>31951402.311544999</v>
          </cell>
          <cell r="AX1964">
            <v>80460336.870340005</v>
          </cell>
          <cell r="AY1964">
            <v>287247051.39836597</v>
          </cell>
          <cell r="AZ1964">
            <v>301654767.07033199</v>
          </cell>
          <cell r="BA1964">
            <v>1252416.0782610001</v>
          </cell>
          <cell r="BE1964">
            <v>0</v>
          </cell>
          <cell r="BF1964" t="str">
            <v/>
          </cell>
          <cell r="BG1964" t="str">
            <v/>
          </cell>
          <cell r="BH1964">
            <v>0</v>
          </cell>
          <cell r="BI1964" t="str">
            <v/>
          </cell>
          <cell r="BJ1964" t="str">
            <v/>
          </cell>
          <cell r="BK1964" t="str">
            <v/>
          </cell>
          <cell r="BL1964" t="str">
            <v/>
          </cell>
          <cell r="BO1964">
            <v>0</v>
          </cell>
          <cell r="BP1964" t="str">
            <v/>
          </cell>
          <cell r="BQ1964">
            <v>8.6457000000000006E-2</v>
          </cell>
          <cell r="BR1964">
            <v>0</v>
          </cell>
        </row>
        <row r="1965">
          <cell r="B1965">
            <v>7</v>
          </cell>
          <cell r="H1965" t="str">
            <v>Power Generation</v>
          </cell>
          <cell r="R1965">
            <v>22</v>
          </cell>
          <cell r="S1965" t="str">
            <v>Utilities</v>
          </cell>
          <cell r="T1965">
            <v>221</v>
          </cell>
          <cell r="U1965" t="str">
            <v xml:space="preserve">Utilities </v>
          </cell>
          <cell r="V1965">
            <v>2211</v>
          </cell>
          <cell r="W1965" t="str">
            <v>Electric Power Generation, Transmission and Distribution</v>
          </cell>
          <cell r="X1965">
            <v>22111</v>
          </cell>
          <cell r="Y1965" t="str">
            <v>Electric Power Generation</v>
          </cell>
          <cell r="Z1965">
            <v>221119</v>
          </cell>
          <cell r="AA1965" t="str">
            <v>Other Electric Power Generation</v>
          </cell>
          <cell r="AC1965">
            <v>1523012000</v>
          </cell>
          <cell r="AD1965">
            <v>601047000</v>
          </cell>
          <cell r="AG1965">
            <v>0</v>
          </cell>
          <cell r="AN1965">
            <v>0</v>
          </cell>
          <cell r="AS1965">
            <v>0</v>
          </cell>
          <cell r="AU1965">
            <v>0</v>
          </cell>
          <cell r="AW1965">
            <v>969000</v>
          </cell>
          <cell r="AY1965">
            <v>813230000</v>
          </cell>
          <cell r="AZ1965">
            <v>870868000</v>
          </cell>
          <cell r="BA1965">
            <v>18337000</v>
          </cell>
          <cell r="BE1965">
            <v>0</v>
          </cell>
          <cell r="BF1965" t="str">
            <v/>
          </cell>
          <cell r="BG1965" t="str">
            <v/>
          </cell>
          <cell r="BH1965">
            <v>0</v>
          </cell>
          <cell r="BI1965" t="str">
            <v/>
          </cell>
          <cell r="BJ1965" t="str">
            <v/>
          </cell>
          <cell r="BK1965" t="str">
            <v/>
          </cell>
          <cell r="BL1965" t="str">
            <v/>
          </cell>
          <cell r="BO1965">
            <v>0</v>
          </cell>
          <cell r="BP1965" t="str">
            <v/>
          </cell>
          <cell r="BQ1965">
            <v>1.6119999999999999E-3</v>
          </cell>
          <cell r="BR1965">
            <v>0</v>
          </cell>
        </row>
        <row r="1966">
          <cell r="B1966">
            <v>14</v>
          </cell>
          <cell r="H1966" t="str">
            <v>Packaged and Processed Food and Ingredients</v>
          </cell>
          <cell r="R1966" t="str">
            <v>31-33</v>
          </cell>
          <cell r="S1966" t="str">
            <v>Manufacturing</v>
          </cell>
          <cell r="T1966">
            <v>311</v>
          </cell>
          <cell r="U1966" t="str">
            <v>Food Manufacturing</v>
          </cell>
          <cell r="V1966">
            <v>3115</v>
          </cell>
          <cell r="W1966" t="str">
            <v>Dairy Product Manufacturing</v>
          </cell>
          <cell r="X1966">
            <v>31151</v>
          </cell>
          <cell r="Y1966" t="str">
            <v>Dairy Product (except Frozen) Manufacturing</v>
          </cell>
          <cell r="Z1966">
            <v>311511</v>
          </cell>
          <cell r="AA1966" t="str">
            <v>Fluid Milk Manufacturing</v>
          </cell>
          <cell r="AC1966">
            <v>6049120350.2820396</v>
          </cell>
          <cell r="AD1966">
            <v>337728294.74182397</v>
          </cell>
          <cell r="AG1966">
            <v>0</v>
          </cell>
          <cell r="AN1966">
            <v>0</v>
          </cell>
          <cell r="AS1966">
            <v>0</v>
          </cell>
          <cell r="AU1966">
            <v>0</v>
          </cell>
          <cell r="AW1966">
            <v>31941540.767622001</v>
          </cell>
          <cell r="AX1966">
            <v>200406295.60964</v>
          </cell>
          <cell r="AY1966">
            <v>178819375.96149999</v>
          </cell>
          <cell r="AZ1966">
            <v>255453433.78959399</v>
          </cell>
          <cell r="BA1966">
            <v>4930771.961658</v>
          </cell>
          <cell r="BE1966">
            <v>0</v>
          </cell>
          <cell r="BF1966" t="str">
            <v/>
          </cell>
          <cell r="BG1966" t="str">
            <v/>
          </cell>
          <cell r="BH1966">
            <v>0</v>
          </cell>
          <cell r="BI1966" t="str">
            <v/>
          </cell>
          <cell r="BJ1966" t="str">
            <v/>
          </cell>
          <cell r="BK1966" t="str">
            <v/>
          </cell>
          <cell r="BL1966" t="str">
            <v/>
          </cell>
          <cell r="BO1966">
            <v>0</v>
          </cell>
          <cell r="BP1966" t="str">
            <v/>
          </cell>
          <cell r="BQ1966">
            <v>0.148202</v>
          </cell>
          <cell r="BR1966">
            <v>0</v>
          </cell>
        </row>
        <row r="1967">
          <cell r="B1967">
            <v>32</v>
          </cell>
          <cell r="H1967" t="str">
            <v>Industrial Machinery Manufacturing</v>
          </cell>
          <cell r="R1967" t="str">
            <v>31-33</v>
          </cell>
          <cell r="S1967" t="str">
            <v>Manufacturing</v>
          </cell>
          <cell r="T1967">
            <v>333</v>
          </cell>
          <cell r="U1967" t="str">
            <v>Machinery Manufacturing</v>
          </cell>
          <cell r="V1967">
            <v>3339</v>
          </cell>
          <cell r="W1967" t="str">
            <v>Other General Purpose Machinery Manufacturing</v>
          </cell>
          <cell r="X1967">
            <v>33399</v>
          </cell>
          <cell r="Y1967" t="str">
            <v>All Other General Purpose Machinery Manufacturing</v>
          </cell>
          <cell r="Z1967">
            <v>333993</v>
          </cell>
          <cell r="AA1967" t="str">
            <v>Packaging Machinery Manufacturing</v>
          </cell>
          <cell r="AC1967">
            <v>1021843319.79014</v>
          </cell>
          <cell r="AD1967">
            <v>117312926.511774</v>
          </cell>
          <cell r="AG1967">
            <v>0</v>
          </cell>
          <cell r="AN1967">
            <v>0</v>
          </cell>
          <cell r="AS1967">
            <v>0</v>
          </cell>
          <cell r="AU1967">
            <v>0</v>
          </cell>
          <cell r="AW1967">
            <v>31695002.169539001</v>
          </cell>
          <cell r="AX1967">
            <v>42907577.610349998</v>
          </cell>
          <cell r="AY1967">
            <v>107007613.111908</v>
          </cell>
          <cell r="AZ1967">
            <v>147893574.21797901</v>
          </cell>
          <cell r="BA1967">
            <v>39446.175692999997</v>
          </cell>
          <cell r="BE1967">
            <v>0</v>
          </cell>
          <cell r="BF1967" t="str">
            <v/>
          </cell>
          <cell r="BG1967" t="str">
            <v/>
          </cell>
          <cell r="BH1967">
            <v>0</v>
          </cell>
          <cell r="BI1967" t="str">
            <v/>
          </cell>
          <cell r="BJ1967" t="str">
            <v/>
          </cell>
          <cell r="BK1967" t="str">
            <v/>
          </cell>
          <cell r="BL1967" t="str">
            <v/>
          </cell>
          <cell r="BO1967">
            <v>0</v>
          </cell>
          <cell r="BP1967" t="str">
            <v/>
          </cell>
          <cell r="BQ1967">
            <v>0.25214500000000001</v>
          </cell>
          <cell r="BR1967">
            <v>0</v>
          </cell>
        </row>
        <row r="1968">
          <cell r="B1968">
            <v>26</v>
          </cell>
          <cell r="H1968" t="str">
            <v>Construction Materials</v>
          </cell>
          <cell r="R1968" t="str">
            <v>31-33</v>
          </cell>
          <cell r="S1968" t="str">
            <v>Manufacturing</v>
          </cell>
          <cell r="T1968">
            <v>331</v>
          </cell>
          <cell r="U1968" t="str">
            <v>Primary Metal Manufacturing</v>
          </cell>
          <cell r="V1968">
            <v>3311</v>
          </cell>
          <cell r="W1968" t="str">
            <v>Iron and Steel Mills and Ferroalloy Manufacturing</v>
          </cell>
          <cell r="X1968">
            <v>33111</v>
          </cell>
          <cell r="Y1968" t="str">
            <v>Iron and Steel Mills and Ferroalloy Manufacturing</v>
          </cell>
          <cell r="Z1968">
            <v>331111</v>
          </cell>
          <cell r="AA1968" t="str">
            <v>Iron and Steel Mills</v>
          </cell>
          <cell r="AC1968">
            <v>1519328626.0897</v>
          </cell>
          <cell r="AD1968">
            <v>91485542.976607993</v>
          </cell>
          <cell r="AG1968">
            <v>0</v>
          </cell>
          <cell r="AN1968">
            <v>0</v>
          </cell>
          <cell r="AS1968">
            <v>0</v>
          </cell>
          <cell r="AU1968">
            <v>0</v>
          </cell>
          <cell r="AW1968">
            <v>31645694.449923001</v>
          </cell>
          <cell r="AX1968">
            <v>46664825.845133997</v>
          </cell>
          <cell r="AY1968">
            <v>82107214.705533996</v>
          </cell>
          <cell r="AZ1968">
            <v>153909116.01120201</v>
          </cell>
          <cell r="BA1968">
            <v>493077.19616499997</v>
          </cell>
          <cell r="BE1968">
            <v>0</v>
          </cell>
          <cell r="BF1968" t="str">
            <v/>
          </cell>
          <cell r="BG1968" t="str">
            <v/>
          </cell>
          <cell r="BH1968">
            <v>0</v>
          </cell>
          <cell r="BI1968" t="str">
            <v/>
          </cell>
          <cell r="BJ1968" t="str">
            <v/>
          </cell>
          <cell r="BK1968" t="str">
            <v/>
          </cell>
          <cell r="BL1968" t="str">
            <v/>
          </cell>
          <cell r="BO1968">
            <v>0</v>
          </cell>
          <cell r="BP1968" t="str">
            <v/>
          </cell>
          <cell r="BQ1968">
            <v>0.28576800000000002</v>
          </cell>
          <cell r="BR1968">
            <v>0</v>
          </cell>
        </row>
        <row r="1969">
          <cell r="B1969">
            <v>43</v>
          </cell>
          <cell r="H1969" t="str">
            <v>Health Care Equipment</v>
          </cell>
          <cell r="R1969" t="str">
            <v>31-33</v>
          </cell>
          <cell r="S1969" t="str">
            <v>Manufacturing</v>
          </cell>
          <cell r="T1969">
            <v>339</v>
          </cell>
          <cell r="U1969" t="str">
            <v>Miscellaneous Manufacturing</v>
          </cell>
          <cell r="V1969">
            <v>3391</v>
          </cell>
          <cell r="W1969" t="str">
            <v>Medical Equipment and Supplies Manufacturing</v>
          </cell>
          <cell r="X1969">
            <v>33911</v>
          </cell>
          <cell r="Y1969" t="str">
            <v>Medical Equipment and Supplies Manufacturing</v>
          </cell>
          <cell r="Z1969">
            <v>339112</v>
          </cell>
          <cell r="AA1969" t="str">
            <v>Surgical and Medical Instrument Manufacturing</v>
          </cell>
          <cell r="AC1969">
            <v>1271004000</v>
          </cell>
          <cell r="AD1969">
            <v>211227000</v>
          </cell>
          <cell r="AG1969">
            <v>0</v>
          </cell>
          <cell r="AN1969">
            <v>0</v>
          </cell>
          <cell r="AS1969">
            <v>0</v>
          </cell>
          <cell r="AU1969">
            <v>0</v>
          </cell>
          <cell r="AW1969">
            <v>31628000</v>
          </cell>
          <cell r="BA1969">
            <v>10700000</v>
          </cell>
          <cell r="BE1969">
            <v>0</v>
          </cell>
          <cell r="BF1969" t="str">
            <v/>
          </cell>
          <cell r="BG1969" t="str">
            <v/>
          </cell>
          <cell r="BH1969">
            <v>0</v>
          </cell>
          <cell r="BI1969" t="str">
            <v/>
          </cell>
          <cell r="BJ1969" t="str">
            <v/>
          </cell>
          <cell r="BK1969" t="str">
            <v/>
          </cell>
          <cell r="BL1969" t="str">
            <v/>
          </cell>
          <cell r="BO1969">
            <v>0</v>
          </cell>
          <cell r="BP1969" t="str">
            <v/>
          </cell>
          <cell r="BQ1969">
            <v>8.1751000000000004E-2</v>
          </cell>
          <cell r="BR1969">
            <v>0.72196261681999996</v>
          </cell>
        </row>
        <row r="1970">
          <cell r="B1970">
            <v>32</v>
          </cell>
          <cell r="H1970" t="str">
            <v>Construction Machinery &amp; Industrial Vehicles</v>
          </cell>
          <cell r="R1970" t="str">
            <v>31-33</v>
          </cell>
          <cell r="S1970" t="str">
            <v>Manufacturing</v>
          </cell>
          <cell r="T1970">
            <v>333</v>
          </cell>
          <cell r="U1970" t="str">
            <v>Machinery Manufacturing</v>
          </cell>
          <cell r="V1970">
            <v>3339</v>
          </cell>
          <cell r="W1970" t="str">
            <v>Other General Purpose Machinery Manufacturing</v>
          </cell>
          <cell r="X1970">
            <v>33392</v>
          </cell>
          <cell r="Y1970" t="str">
            <v>Material Handling Equipment Manufacturing</v>
          </cell>
          <cell r="Z1970">
            <v>333924</v>
          </cell>
          <cell r="AA1970" t="str">
            <v>Industrial Truck, Tractor, Trailer, and Stacker Machinery Manufacturing</v>
          </cell>
          <cell r="AC1970">
            <v>1185091317.8967199</v>
          </cell>
          <cell r="AD1970">
            <v>109630783.79551101</v>
          </cell>
          <cell r="AG1970">
            <v>0</v>
          </cell>
          <cell r="AN1970">
            <v>0</v>
          </cell>
          <cell r="AS1970">
            <v>0</v>
          </cell>
          <cell r="AU1970">
            <v>0</v>
          </cell>
          <cell r="AW1970">
            <v>31576663.642459001</v>
          </cell>
          <cell r="AX1970">
            <v>76910181.057945997</v>
          </cell>
          <cell r="AY1970">
            <v>69306930.693068996</v>
          </cell>
          <cell r="AZ1970">
            <v>78843043.666915998</v>
          </cell>
          <cell r="BA1970">
            <v>1153800.6390279999</v>
          </cell>
          <cell r="BE1970">
            <v>0</v>
          </cell>
          <cell r="BF1970" t="str">
            <v/>
          </cell>
          <cell r="BG1970" t="str">
            <v/>
          </cell>
          <cell r="BH1970">
            <v>0</v>
          </cell>
          <cell r="BI1970" t="str">
            <v/>
          </cell>
          <cell r="BJ1970" t="str">
            <v/>
          </cell>
          <cell r="BK1970" t="str">
            <v/>
          </cell>
          <cell r="BL1970" t="str">
            <v/>
          </cell>
          <cell r="BO1970">
            <v>0</v>
          </cell>
          <cell r="BP1970" t="str">
            <v/>
          </cell>
          <cell r="BQ1970">
            <v>0.26072800000000002</v>
          </cell>
          <cell r="BR1970">
            <v>0</v>
          </cell>
        </row>
        <row r="1971">
          <cell r="B1971">
            <v>4</v>
          </cell>
          <cell r="H1971" t="str">
            <v>Mining</v>
          </cell>
          <cell r="R1971">
            <v>21</v>
          </cell>
          <cell r="S1971" t="str">
            <v>Mining, Quarrying, and Oil and Gas Extraction</v>
          </cell>
          <cell r="T1971">
            <v>212</v>
          </cell>
          <cell r="U1971" t="str">
            <v>Mining (except Oil and Gas)</v>
          </cell>
          <cell r="V1971">
            <v>2122</v>
          </cell>
          <cell r="W1971" t="str">
            <v>Metal Ore Mining</v>
          </cell>
          <cell r="X1971">
            <v>21222</v>
          </cell>
          <cell r="Y1971" t="str">
            <v>Gold Ore and Silver Ore Mining</v>
          </cell>
          <cell r="Z1971">
            <v>212221</v>
          </cell>
          <cell r="AA1971" t="str">
            <v>Gold Ore Mining</v>
          </cell>
          <cell r="AC1971">
            <v>498819000</v>
          </cell>
          <cell r="AD1971">
            <v>375720000</v>
          </cell>
          <cell r="AG1971">
            <v>0</v>
          </cell>
          <cell r="AN1971">
            <v>0</v>
          </cell>
          <cell r="AS1971">
            <v>0</v>
          </cell>
          <cell r="AT1971">
            <v>0</v>
          </cell>
          <cell r="AU1971">
            <v>0</v>
          </cell>
          <cell r="AW1971">
            <v>31555000</v>
          </cell>
          <cell r="BE1971">
            <v>0</v>
          </cell>
          <cell r="BF1971" t="str">
            <v/>
          </cell>
          <cell r="BG1971" t="str">
            <v/>
          </cell>
          <cell r="BH1971">
            <v>0</v>
          </cell>
          <cell r="BI1971" t="str">
            <v/>
          </cell>
          <cell r="BJ1971" t="str">
            <v/>
          </cell>
          <cell r="BK1971" t="str">
            <v/>
          </cell>
          <cell r="BL1971" t="str">
            <v/>
          </cell>
          <cell r="BO1971">
            <v>0</v>
          </cell>
          <cell r="BP1971" t="str">
            <v/>
          </cell>
          <cell r="BQ1971">
            <v>9.8752000000000006E-2</v>
          </cell>
          <cell r="BR1971">
            <v>0</v>
          </cell>
        </row>
        <row r="1972">
          <cell r="B1972">
            <v>56</v>
          </cell>
          <cell r="H1972" t="str">
            <v>Banks and Investment Services</v>
          </cell>
          <cell r="R1972">
            <v>52</v>
          </cell>
          <cell r="S1972" t="str">
            <v>Finance and Insurance</v>
          </cell>
          <cell r="T1972">
            <v>522</v>
          </cell>
          <cell r="U1972" t="str">
            <v>Credit Intermediation and Related Activities</v>
          </cell>
          <cell r="V1972">
            <v>5221</v>
          </cell>
          <cell r="W1972" t="str">
            <v>Depository Credit Intermediation</v>
          </cell>
          <cell r="X1972">
            <v>52211</v>
          </cell>
          <cell r="Y1972" t="str">
            <v>Commercial Banking</v>
          </cell>
          <cell r="Z1972">
            <v>522110</v>
          </cell>
          <cell r="AA1972" t="str">
            <v>Commercial Banking</v>
          </cell>
          <cell r="AC1972">
            <v>93803000</v>
          </cell>
          <cell r="AD1972">
            <v>56862000</v>
          </cell>
          <cell r="AG1972">
            <v>0</v>
          </cell>
          <cell r="AN1972">
            <v>0</v>
          </cell>
          <cell r="AS1972">
            <v>0</v>
          </cell>
          <cell r="AU1972">
            <v>0</v>
          </cell>
          <cell r="AW1972">
            <v>10723000</v>
          </cell>
          <cell r="BA1972">
            <v>1276000</v>
          </cell>
          <cell r="BE1972">
            <v>0</v>
          </cell>
          <cell r="BF1972" t="str">
            <v/>
          </cell>
          <cell r="BG1972" t="str">
            <v/>
          </cell>
          <cell r="BH1972">
            <v>0</v>
          </cell>
          <cell r="BI1972" t="str">
            <v/>
          </cell>
          <cell r="BJ1972" t="str">
            <v/>
          </cell>
          <cell r="BK1972" t="str">
            <v/>
          </cell>
          <cell r="BL1972" t="str">
            <v/>
          </cell>
          <cell r="BO1972">
            <v>0</v>
          </cell>
          <cell r="BP1972" t="str">
            <v/>
          </cell>
          <cell r="BR1972">
            <v>0</v>
          </cell>
        </row>
        <row r="1973">
          <cell r="B1973">
            <v>11</v>
          </cell>
          <cell r="H1973" t="str">
            <v>Real Estate</v>
          </cell>
          <cell r="R1973">
            <v>23</v>
          </cell>
          <cell r="S1973" t="str">
            <v>Construction</v>
          </cell>
          <cell r="T1973">
            <v>236</v>
          </cell>
          <cell r="U1973" t="str">
            <v>Construction of Buildings</v>
          </cell>
          <cell r="V1973">
            <v>2361</v>
          </cell>
          <cell r="W1973" t="str">
            <v>Residential Building Construction</v>
          </cell>
          <cell r="X1973">
            <v>23611</v>
          </cell>
          <cell r="Y1973" t="str">
            <v>Residential Building Construction</v>
          </cell>
          <cell r="Z1973">
            <v>236117</v>
          </cell>
          <cell r="AA1973" t="str">
            <v>New Housing For-Sale Builders</v>
          </cell>
          <cell r="AC1973">
            <v>845376133.17949498</v>
          </cell>
          <cell r="AD1973">
            <v>7226635.8991259998</v>
          </cell>
          <cell r="AG1973">
            <v>0</v>
          </cell>
          <cell r="AN1973">
            <v>0</v>
          </cell>
          <cell r="AS1973">
            <v>0</v>
          </cell>
          <cell r="AU1973">
            <v>0</v>
          </cell>
          <cell r="AW1973">
            <v>31492830.064282</v>
          </cell>
          <cell r="AX1973">
            <v>98741552.661941007</v>
          </cell>
          <cell r="BA1973">
            <v>4209823.6360630002</v>
          </cell>
          <cell r="BE1973">
            <v>0</v>
          </cell>
          <cell r="BF1973" t="str">
            <v/>
          </cell>
          <cell r="BG1973" t="str">
            <v/>
          </cell>
          <cell r="BH1973">
            <v>0</v>
          </cell>
          <cell r="BI1973" t="str">
            <v/>
          </cell>
          <cell r="BJ1973" t="str">
            <v/>
          </cell>
          <cell r="BK1973" t="str">
            <v/>
          </cell>
          <cell r="BL1973" t="str">
            <v/>
          </cell>
          <cell r="BO1973">
            <v>0</v>
          </cell>
          <cell r="BP1973" t="str">
            <v/>
          </cell>
          <cell r="BQ1973">
            <v>0.25788800000000001</v>
          </cell>
          <cell r="BR1973">
            <v>6.1594202899999999E-2</v>
          </cell>
        </row>
        <row r="1974">
          <cell r="B1974">
            <v>36</v>
          </cell>
          <cell r="H1974" t="str">
            <v>Health Care Equipment</v>
          </cell>
          <cell r="R1974" t="str">
            <v>31-33</v>
          </cell>
          <cell r="S1974" t="str">
            <v>Manufacturing</v>
          </cell>
          <cell r="T1974">
            <v>334</v>
          </cell>
          <cell r="U1974" t="str">
            <v>Computer and Electronic Product Manufacturing</v>
          </cell>
          <cell r="V1974">
            <v>3345</v>
          </cell>
          <cell r="W1974" t="str">
            <v>Navigational, Measuring, Electromedical, and Control Instruments Manufacturing</v>
          </cell>
          <cell r="X1974">
            <v>33451</v>
          </cell>
          <cell r="Y1974" t="str">
            <v>Navigational, Measuring, Electromedical, and Control Instruments Manufacturing</v>
          </cell>
          <cell r="Z1974">
            <v>334510</v>
          </cell>
          <cell r="AA1974" t="str">
            <v>Electromedical and Electrotherapeutic Apparatus Manufacturing</v>
          </cell>
          <cell r="AC1974">
            <v>1315460928.5629699</v>
          </cell>
          <cell r="AD1974">
            <v>210001577.847027</v>
          </cell>
          <cell r="AG1974">
            <v>0</v>
          </cell>
          <cell r="AN1974">
            <v>0</v>
          </cell>
          <cell r="AS1974">
            <v>0</v>
          </cell>
          <cell r="AU1974">
            <v>0</v>
          </cell>
          <cell r="AW1974">
            <v>31458325.11538</v>
          </cell>
          <cell r="AX1974">
            <v>208620961.697763</v>
          </cell>
          <cell r="AY1974">
            <v>117194587.984694</v>
          </cell>
          <cell r="AZ1974">
            <v>148712082.36361399</v>
          </cell>
          <cell r="BE1974">
            <v>0</v>
          </cell>
          <cell r="BF1974" t="str">
            <v/>
          </cell>
          <cell r="BG1974" t="str">
            <v/>
          </cell>
          <cell r="BH1974">
            <v>0</v>
          </cell>
          <cell r="BI1974" t="str">
            <v/>
          </cell>
          <cell r="BJ1974" t="str">
            <v/>
          </cell>
          <cell r="BK1974" t="str">
            <v/>
          </cell>
          <cell r="BL1974" t="str">
            <v/>
          </cell>
          <cell r="BO1974">
            <v>0</v>
          </cell>
          <cell r="BP1974" t="str">
            <v/>
          </cell>
          <cell r="BQ1974">
            <v>0.18049200000000001</v>
          </cell>
          <cell r="BR1974">
            <v>0</v>
          </cell>
        </row>
        <row r="1975">
          <cell r="B1975">
            <v>1</v>
          </cell>
          <cell r="H1975" t="str">
            <v>Building Materials</v>
          </cell>
          <cell r="R1975" t="str">
            <v>31-33</v>
          </cell>
          <cell r="S1975" t="str">
            <v>Manufacturing</v>
          </cell>
          <cell r="T1975">
            <v>321</v>
          </cell>
          <cell r="U1975" t="str">
            <v>Wood Product Manufacturing</v>
          </cell>
          <cell r="V1975">
            <v>3219</v>
          </cell>
          <cell r="W1975" t="str">
            <v>Other Wood Product Manufacturing</v>
          </cell>
          <cell r="X1975">
            <v>32191</v>
          </cell>
          <cell r="Y1975" t="str">
            <v>Millwork</v>
          </cell>
          <cell r="Z1975">
            <v>321918</v>
          </cell>
          <cell r="AA1975" t="str">
            <v>Other Millwork (including Flooring)</v>
          </cell>
          <cell r="AC1975">
            <v>1996775275.1370699</v>
          </cell>
          <cell r="AD1975">
            <v>145763480.73054299</v>
          </cell>
          <cell r="AG1975">
            <v>0</v>
          </cell>
          <cell r="AN1975">
            <v>0</v>
          </cell>
          <cell r="AS1975">
            <v>0</v>
          </cell>
          <cell r="AU1975">
            <v>0</v>
          </cell>
          <cell r="AW1975">
            <v>31409017.395762999</v>
          </cell>
          <cell r="AX1975">
            <v>101356948.443848</v>
          </cell>
          <cell r="AY1975">
            <v>162883120.98142001</v>
          </cell>
          <cell r="AZ1975">
            <v>189252889.43236899</v>
          </cell>
          <cell r="BA1975">
            <v>1459508.5006500001</v>
          </cell>
          <cell r="BE1975">
            <v>0</v>
          </cell>
          <cell r="BF1975" t="str">
            <v/>
          </cell>
          <cell r="BG1975" t="str">
            <v/>
          </cell>
          <cell r="BH1975">
            <v>0</v>
          </cell>
          <cell r="BI1975" t="str">
            <v/>
          </cell>
          <cell r="BJ1975" t="str">
            <v/>
          </cell>
          <cell r="BK1975" t="str">
            <v/>
          </cell>
          <cell r="BL1975" t="str">
            <v/>
          </cell>
          <cell r="BO1975">
            <v>0</v>
          </cell>
          <cell r="BP1975" t="str">
            <v/>
          </cell>
          <cell r="BQ1975">
            <v>0.16118499999999999</v>
          </cell>
          <cell r="BR1975">
            <v>0</v>
          </cell>
        </row>
        <row r="1976">
          <cell r="B1976">
            <v>40</v>
          </cell>
          <cell r="H1976" t="str">
            <v>Vehicles and Parts</v>
          </cell>
          <cell r="R1976" t="str">
            <v>31-33</v>
          </cell>
          <cell r="S1976" t="str">
            <v>Manufacturing</v>
          </cell>
          <cell r="T1976">
            <v>336</v>
          </cell>
          <cell r="U1976" t="str">
            <v>Transportation Equipment Manufacturing</v>
          </cell>
          <cell r="V1976">
            <v>3363</v>
          </cell>
          <cell r="W1976" t="str">
            <v>Motor Vehicle Parts Manufacturing</v>
          </cell>
          <cell r="X1976">
            <v>33636</v>
          </cell>
          <cell r="Y1976" t="str">
            <v>Motor Vehicle Seating and Interior Trim Manufacturing</v>
          </cell>
          <cell r="Z1976">
            <v>336360</v>
          </cell>
          <cell r="AA1976" t="str">
            <v>Motor Vehicle Seating and Interior Trim Manufacturing</v>
          </cell>
          <cell r="AC1976">
            <v>2017987456.1161201</v>
          </cell>
          <cell r="AD1976">
            <v>138860399.98422101</v>
          </cell>
          <cell r="AG1976">
            <v>0</v>
          </cell>
          <cell r="AN1976">
            <v>0</v>
          </cell>
          <cell r="AS1976">
            <v>0</v>
          </cell>
          <cell r="AU1976">
            <v>0</v>
          </cell>
          <cell r="AW1976">
            <v>31399155.851840001</v>
          </cell>
          <cell r="AX1976">
            <v>57029308.508539997</v>
          </cell>
          <cell r="AY1976">
            <v>131217703.44365101</v>
          </cell>
          <cell r="AZ1976">
            <v>141335647.50897399</v>
          </cell>
          <cell r="BE1976">
            <v>0</v>
          </cell>
          <cell r="BF1976" t="str">
            <v/>
          </cell>
          <cell r="BG1976" t="str">
            <v/>
          </cell>
          <cell r="BH1976">
            <v>0</v>
          </cell>
          <cell r="BI1976" t="str">
            <v/>
          </cell>
          <cell r="BJ1976" t="str">
            <v/>
          </cell>
          <cell r="BK1976" t="str">
            <v/>
          </cell>
          <cell r="BL1976" t="str">
            <v/>
          </cell>
          <cell r="BO1976">
            <v>0</v>
          </cell>
          <cell r="BP1976" t="str">
            <v/>
          </cell>
          <cell r="BQ1976">
            <v>0.21826100000000001</v>
          </cell>
          <cell r="BR1976">
            <v>0</v>
          </cell>
        </row>
        <row r="1977">
          <cell r="B1977">
            <v>44</v>
          </cell>
          <cell r="H1977" t="str">
            <v>Grocery and Diversified Stores</v>
          </cell>
          <cell r="R1977">
            <v>42</v>
          </cell>
          <cell r="S1977" t="str">
            <v>Wholesale Trade</v>
          </cell>
          <cell r="T1977">
            <v>424</v>
          </cell>
          <cell r="U1977" t="str">
            <v xml:space="preserve">Merchant Wholesalers, Nondurable Goods </v>
          </cell>
          <cell r="V1977">
            <v>4244</v>
          </cell>
          <cell r="W1977" t="str">
            <v>Grocery and Related Product Merchant Wholesalers</v>
          </cell>
          <cell r="X1977">
            <v>42441</v>
          </cell>
          <cell r="Y1977" t="str">
            <v>General Line Grocery Merchant Wholesalers</v>
          </cell>
          <cell r="Z1977">
            <v>424410</v>
          </cell>
          <cell r="AA1977" t="str">
            <v>General Line Grocery Merchant Wholesalers</v>
          </cell>
          <cell r="AC1977">
            <v>3881828381.4932499</v>
          </cell>
          <cell r="AD1977">
            <v>171438104.49627101</v>
          </cell>
          <cell r="AG1977">
            <v>0</v>
          </cell>
          <cell r="AN1977">
            <v>0</v>
          </cell>
          <cell r="AS1977">
            <v>0</v>
          </cell>
          <cell r="AU1977">
            <v>0</v>
          </cell>
          <cell r="AW1977">
            <v>31332323.267434999</v>
          </cell>
          <cell r="AX1977">
            <v>648239970.56105399</v>
          </cell>
          <cell r="AY1977">
            <v>267589036.62967199</v>
          </cell>
          <cell r="AZ1977">
            <v>302669744.41097498</v>
          </cell>
          <cell r="BA1977">
            <v>6892672.5073079998</v>
          </cell>
          <cell r="BE1977">
            <v>0</v>
          </cell>
          <cell r="BF1977" t="str">
            <v/>
          </cell>
          <cell r="BG1977" t="str">
            <v/>
          </cell>
          <cell r="BH1977">
            <v>0</v>
          </cell>
          <cell r="BI1977" t="str">
            <v/>
          </cell>
          <cell r="BJ1977" t="str">
            <v/>
          </cell>
          <cell r="BK1977" t="str">
            <v/>
          </cell>
          <cell r="BL1977" t="str">
            <v/>
          </cell>
          <cell r="BO1977">
            <v>0</v>
          </cell>
          <cell r="BP1977" t="str">
            <v/>
          </cell>
          <cell r="BQ1977">
            <v>0.241948</v>
          </cell>
          <cell r="BR1977">
            <v>0</v>
          </cell>
        </row>
        <row r="1978">
          <cell r="B1978">
            <v>56</v>
          </cell>
          <cell r="H1978" t="str">
            <v>Banks and Investment Services</v>
          </cell>
          <cell r="R1978">
            <v>52</v>
          </cell>
          <cell r="S1978" t="str">
            <v>Finance and Insurance</v>
          </cell>
          <cell r="T1978">
            <v>522</v>
          </cell>
          <cell r="U1978" t="str">
            <v>Credit Intermediation and Related Activities</v>
          </cell>
          <cell r="V1978">
            <v>5221</v>
          </cell>
          <cell r="W1978" t="str">
            <v>Depository Credit Intermediation</v>
          </cell>
          <cell r="X1978">
            <v>52211</v>
          </cell>
          <cell r="Y1978" t="str">
            <v>Commercial Banking</v>
          </cell>
          <cell r="Z1978">
            <v>522110</v>
          </cell>
          <cell r="AA1978" t="str">
            <v>Commercial Banking</v>
          </cell>
          <cell r="AC1978">
            <v>131965000</v>
          </cell>
          <cell r="AD1978">
            <v>60735000</v>
          </cell>
          <cell r="AG1978">
            <v>0</v>
          </cell>
          <cell r="AN1978">
            <v>0</v>
          </cell>
          <cell r="AS1978">
            <v>0</v>
          </cell>
          <cell r="AU1978">
            <v>0</v>
          </cell>
          <cell r="AW1978">
            <v>10969000</v>
          </cell>
          <cell r="AY1978">
            <v>59837000</v>
          </cell>
          <cell r="AZ1978">
            <v>59725000</v>
          </cell>
          <cell r="BE1978">
            <v>0</v>
          </cell>
          <cell r="BF1978" t="str">
            <v/>
          </cell>
          <cell r="BG1978" t="str">
            <v/>
          </cell>
          <cell r="BH1978">
            <v>0</v>
          </cell>
          <cell r="BI1978" t="str">
            <v/>
          </cell>
          <cell r="BJ1978" t="str">
            <v/>
          </cell>
          <cell r="BK1978" t="str">
            <v/>
          </cell>
          <cell r="BL1978" t="str">
            <v/>
          </cell>
          <cell r="BO1978">
            <v>0</v>
          </cell>
          <cell r="BP1978" t="str">
            <v/>
          </cell>
          <cell r="BR1978">
            <v>0.27822580645</v>
          </cell>
        </row>
        <row r="1979">
          <cell r="B1979">
            <v>18</v>
          </cell>
          <cell r="H1979" t="str">
            <v>Construction Materials</v>
          </cell>
          <cell r="R1979" t="str">
            <v>31-33</v>
          </cell>
          <cell r="S1979" t="str">
            <v>Manufacturing</v>
          </cell>
          <cell r="T1979">
            <v>324</v>
          </cell>
          <cell r="U1979" t="str">
            <v>Petroleum and Coal Products Manufacturing</v>
          </cell>
          <cell r="V1979">
            <v>3241</v>
          </cell>
          <cell r="W1979" t="str">
            <v>Petroleum and Coal Products Manufacturing</v>
          </cell>
          <cell r="X1979">
            <v>32419</v>
          </cell>
          <cell r="Y1979" t="str">
            <v>Other Petroleum and Coal Products Manufacturing</v>
          </cell>
          <cell r="Z1979">
            <v>324199</v>
          </cell>
          <cell r="AA1979" t="str">
            <v>All Other Petroleum and Coal Products Manufacturing</v>
          </cell>
          <cell r="AC1979">
            <v>1682079698.1843901</v>
          </cell>
          <cell r="AD1979">
            <v>215457203.48974201</v>
          </cell>
          <cell r="AG1979">
            <v>0</v>
          </cell>
          <cell r="AN1979">
            <v>0</v>
          </cell>
          <cell r="AS1979">
            <v>0</v>
          </cell>
          <cell r="AU1979">
            <v>0</v>
          </cell>
          <cell r="AW1979">
            <v>31252678.424261998</v>
          </cell>
          <cell r="AX1979">
            <v>33778825.748644002</v>
          </cell>
          <cell r="BE1979">
            <v>0</v>
          </cell>
          <cell r="BF1979" t="str">
            <v/>
          </cell>
          <cell r="BG1979" t="str">
            <v/>
          </cell>
          <cell r="BH1979">
            <v>0</v>
          </cell>
          <cell r="BI1979" t="str">
            <v/>
          </cell>
          <cell r="BJ1979" t="str">
            <v/>
          </cell>
          <cell r="BK1979" t="str">
            <v/>
          </cell>
          <cell r="BL1979" t="str">
            <v/>
          </cell>
          <cell r="BO1979">
            <v>0</v>
          </cell>
          <cell r="BP1979" t="str">
            <v/>
          </cell>
          <cell r="BQ1979">
            <v>0.22125600000000001</v>
          </cell>
          <cell r="BR1979">
            <v>0</v>
          </cell>
        </row>
        <row r="1980">
          <cell r="B1980">
            <v>12</v>
          </cell>
          <cell r="H1980" t="str">
            <v>Construction &amp; Engineering Services</v>
          </cell>
          <cell r="R1980">
            <v>23</v>
          </cell>
          <cell r="S1980" t="str">
            <v>Construction</v>
          </cell>
          <cell r="T1980">
            <v>236</v>
          </cell>
          <cell r="U1980" t="str">
            <v>Construction of Buildings</v>
          </cell>
          <cell r="V1980">
            <v>2362</v>
          </cell>
          <cell r="W1980" t="str">
            <v>Nonresidential Building Construction</v>
          </cell>
          <cell r="X1980">
            <v>23622</v>
          </cell>
          <cell r="Y1980" t="str">
            <v>Commercial and Institutional Building Construction</v>
          </cell>
          <cell r="Z1980">
            <v>236220</v>
          </cell>
          <cell r="AA1980" t="str">
            <v>Commercial and Institutional Building Construction</v>
          </cell>
          <cell r="AC1980">
            <v>1605567827.6991</v>
          </cell>
          <cell r="AD1980">
            <v>90548696.303893</v>
          </cell>
          <cell r="AG1980">
            <v>0</v>
          </cell>
          <cell r="AN1980">
            <v>0</v>
          </cell>
          <cell r="AS1980">
            <v>0</v>
          </cell>
          <cell r="AU1980">
            <v>0</v>
          </cell>
          <cell r="AW1980">
            <v>31221648.061220001</v>
          </cell>
          <cell r="AX1980">
            <v>29032385.310244001</v>
          </cell>
          <cell r="AZ1980">
            <v>59593309.928602003</v>
          </cell>
          <cell r="BA1980">
            <v>1696185.5548099999</v>
          </cell>
          <cell r="BE1980">
            <v>0</v>
          </cell>
          <cell r="BF1980" t="str">
            <v/>
          </cell>
          <cell r="BG1980" t="str">
            <v/>
          </cell>
          <cell r="BH1980">
            <v>0</v>
          </cell>
          <cell r="BI1980" t="str">
            <v/>
          </cell>
          <cell r="BJ1980" t="str">
            <v/>
          </cell>
          <cell r="BK1980" t="str">
            <v/>
          </cell>
          <cell r="BL1980" t="str">
            <v/>
          </cell>
          <cell r="BO1980">
            <v>0</v>
          </cell>
          <cell r="BP1980" t="str">
            <v/>
          </cell>
          <cell r="BQ1980">
            <v>0.32935999999999999</v>
          </cell>
          <cell r="BR1980">
            <v>0</v>
          </cell>
        </row>
        <row r="1981">
          <cell r="B1981">
            <v>58</v>
          </cell>
          <cell r="H1981" t="str">
            <v>Insurance</v>
          </cell>
          <cell r="R1981">
            <v>52</v>
          </cell>
          <cell r="S1981" t="str">
            <v>Finance and Insurance</v>
          </cell>
          <cell r="T1981">
            <v>524</v>
          </cell>
          <cell r="U1981" t="str">
            <v>Insurance Carriers and Related Activities</v>
          </cell>
          <cell r="V1981">
            <v>5241</v>
          </cell>
          <cell r="W1981" t="str">
            <v>Insurance Carriers</v>
          </cell>
          <cell r="X1981">
            <v>52412</v>
          </cell>
          <cell r="Y1981" t="str">
            <v>Direct Insurance (except Life, Health, and Medical) Carriers</v>
          </cell>
          <cell r="Z1981">
            <v>524126</v>
          </cell>
          <cell r="AA1981" t="str">
            <v>Direct Property and Casualty Insurance Carriers</v>
          </cell>
          <cell r="AC1981">
            <v>840401000</v>
          </cell>
          <cell r="AD1981">
            <v>175836000</v>
          </cell>
          <cell r="AG1981">
            <v>0</v>
          </cell>
          <cell r="AN1981">
            <v>0</v>
          </cell>
          <cell r="AS1981">
            <v>0</v>
          </cell>
          <cell r="AU1981">
            <v>0</v>
          </cell>
          <cell r="AW1981">
            <v>31080000</v>
          </cell>
          <cell r="BA1981">
            <v>3388000</v>
          </cell>
          <cell r="BE1981">
            <v>0</v>
          </cell>
          <cell r="BF1981" t="str">
            <v/>
          </cell>
          <cell r="BG1981" t="str">
            <v/>
          </cell>
          <cell r="BH1981">
            <v>0</v>
          </cell>
          <cell r="BI1981" t="str">
            <v/>
          </cell>
          <cell r="BJ1981" t="str">
            <v/>
          </cell>
          <cell r="BK1981" t="str">
            <v/>
          </cell>
          <cell r="BL1981" t="str">
            <v/>
          </cell>
          <cell r="BO1981">
            <v>0</v>
          </cell>
          <cell r="BP1981" t="str">
            <v/>
          </cell>
          <cell r="BR1981">
            <v>0</v>
          </cell>
        </row>
        <row r="1982">
          <cell r="B1982">
            <v>13</v>
          </cell>
          <cell r="H1982" t="str">
            <v>Power Generation</v>
          </cell>
          <cell r="R1982">
            <v>23</v>
          </cell>
          <cell r="S1982" t="str">
            <v>Construction</v>
          </cell>
          <cell r="T1982">
            <v>237</v>
          </cell>
          <cell r="U1982" t="str">
            <v>Heavy and Civil Engineering Construction</v>
          </cell>
          <cell r="V1982">
            <v>2371</v>
          </cell>
          <cell r="W1982" t="str">
            <v>Utility System Construction</v>
          </cell>
          <cell r="X1982">
            <v>23713</v>
          </cell>
          <cell r="Y1982" t="str">
            <v>Power and Communication Line and Related Structures Construction</v>
          </cell>
          <cell r="Z1982">
            <v>237130</v>
          </cell>
          <cell r="AA1982" t="str">
            <v>Power and Communication Line and Related Structures Construction</v>
          </cell>
          <cell r="AB1982">
            <v>36915</v>
          </cell>
          <cell r="AC1982">
            <v>53546042003.231003</v>
          </cell>
          <cell r="AD1982">
            <v>16171243941.8416</v>
          </cell>
          <cell r="AE1982">
            <v>429650113</v>
          </cell>
          <cell r="AF1982">
            <v>501052</v>
          </cell>
          <cell r="AG1982">
            <v>429149061</v>
          </cell>
          <cell r="AH1982">
            <v>13002609</v>
          </cell>
          <cell r="AI1982">
            <v>1882654</v>
          </cell>
          <cell r="AJ1982">
            <v>57851882</v>
          </cell>
          <cell r="AK1982">
            <v>70644000</v>
          </cell>
          <cell r="AL1982">
            <v>541515</v>
          </cell>
          <cell r="AM1982">
            <v>272057</v>
          </cell>
          <cell r="AN1982">
            <v>269458</v>
          </cell>
          <cell r="AO1982">
            <v>464.8</v>
          </cell>
          <cell r="AP1982">
            <v>62517</v>
          </cell>
          <cell r="AQ1982">
            <v>1352</v>
          </cell>
          <cell r="AR1982">
            <v>1270</v>
          </cell>
          <cell r="AS1982">
            <v>439.2885</v>
          </cell>
          <cell r="AT1982">
            <v>8</v>
          </cell>
          <cell r="AU1982">
            <v>40.606500000000004</v>
          </cell>
          <cell r="AV1982">
            <v>6242000</v>
          </cell>
          <cell r="AW1982">
            <v>12075928917.608999</v>
          </cell>
          <cell r="AX1982">
            <v>4046849757.6736598</v>
          </cell>
          <cell r="AY1982">
            <v>14171243941.8416</v>
          </cell>
          <cell r="AZ1982">
            <v>17591276252.019299</v>
          </cell>
          <cell r="BA1982">
            <v>596122778.675282</v>
          </cell>
          <cell r="BE1982">
            <v>8.0145804422688208E-3</v>
          </cell>
          <cell r="BF1982">
            <v>2.7798997728164132E-4</v>
          </cell>
          <cell r="BG1982">
            <v>1.3193131995776139E-3</v>
          </cell>
          <cell r="BH1982">
            <v>5.0322673706441407E-6</v>
          </cell>
          <cell r="BI1982">
            <v>8.6803801478352719E-9</v>
          </cell>
          <cell r="BJ1982">
            <v>1.1675372756071808E-6</v>
          </cell>
          <cell r="BK1982">
            <v>2.5249298536732547E-8</v>
          </cell>
          <cell r="BL1982">
            <v>2.3717906169859713E-8</v>
          </cell>
          <cell r="BM1982">
            <v>1.19</v>
          </cell>
          <cell r="BN1982">
            <v>2.1599999999999999E-4</v>
          </cell>
          <cell r="BO1982">
            <v>0.11</v>
          </cell>
          <cell r="BP1982">
            <v>56.938963341317468</v>
          </cell>
          <cell r="BQ1982">
            <v>0.2218</v>
          </cell>
          <cell r="BR1982">
            <v>0.95465241280000002</v>
          </cell>
        </row>
        <row r="1983">
          <cell r="B1983">
            <v>44</v>
          </cell>
          <cell r="H1983" t="str">
            <v>Industrial Machinery Manufacturing</v>
          </cell>
          <cell r="R1983">
            <v>42</v>
          </cell>
          <cell r="S1983" t="str">
            <v>Wholesale Trade</v>
          </cell>
          <cell r="T1983">
            <v>423</v>
          </cell>
          <cell r="U1983" t="str">
            <v xml:space="preserve">Merchant Wholesalers, Durable Goods </v>
          </cell>
          <cell r="V1983">
            <v>4238</v>
          </cell>
          <cell r="W1983" t="str">
            <v>Machinery, Equipment, and Supplies Merchant Wholesalers</v>
          </cell>
          <cell r="X1983">
            <v>42383</v>
          </cell>
          <cell r="Y1983" t="str">
            <v>Industrial Machinery and Equipment Merchant Wholesalers</v>
          </cell>
          <cell r="Z1983">
            <v>423830</v>
          </cell>
          <cell r="AA1983" t="str">
            <v>Industrial Machinery and Equipment Merchant Wholesalers</v>
          </cell>
          <cell r="AB1983">
            <v>2913</v>
          </cell>
          <cell r="AC1983">
            <v>1331555656.4166501</v>
          </cell>
          <cell r="AD1983">
            <v>175876546.01157299</v>
          </cell>
          <cell r="AE1983">
            <v>89766</v>
          </cell>
          <cell r="AF1983">
            <v>34657.300000000003</v>
          </cell>
          <cell r="AG1983">
            <v>55108.7</v>
          </cell>
          <cell r="AH1983">
            <v>2071</v>
          </cell>
          <cell r="AI1983">
            <v>3979</v>
          </cell>
          <cell r="AJ1983">
            <v>23132</v>
          </cell>
          <cell r="AN1983">
            <v>0</v>
          </cell>
          <cell r="AS1983">
            <v>0</v>
          </cell>
          <cell r="AU1983" t="str">
            <v/>
          </cell>
          <cell r="AW1983">
            <v>30976965.845908999</v>
          </cell>
          <cell r="AY1983">
            <v>21899466.696924001</v>
          </cell>
          <cell r="AZ1983">
            <v>59571088.165210001</v>
          </cell>
          <cell r="BA1983">
            <v>19970498.127765</v>
          </cell>
          <cell r="BE1983">
            <v>4.1386704141457401E-5</v>
          </cell>
          <cell r="BF1983">
            <v>4.5435577332765477E-6</v>
          </cell>
          <cell r="BG1983" t="str">
            <v/>
          </cell>
          <cell r="BH1983">
            <v>0</v>
          </cell>
          <cell r="BI1983" t="str">
            <v/>
          </cell>
          <cell r="BJ1983" t="str">
            <v/>
          </cell>
          <cell r="BK1983" t="str">
            <v/>
          </cell>
          <cell r="BL1983" t="str">
            <v/>
          </cell>
          <cell r="BO1983" t="str">
            <v/>
          </cell>
          <cell r="BP1983" t="str">
            <v/>
          </cell>
          <cell r="BQ1983">
            <v>0.183284</v>
          </cell>
          <cell r="BR1983">
            <v>0.69512195121999998</v>
          </cell>
        </row>
        <row r="1984">
          <cell r="B1984">
            <v>45</v>
          </cell>
          <cell r="H1984" t="str">
            <v>Home Improvement</v>
          </cell>
          <cell r="R1984" t="str">
            <v>44-45</v>
          </cell>
          <cell r="S1984" t="str">
            <v>Retail Trade</v>
          </cell>
          <cell r="T1984">
            <v>444</v>
          </cell>
          <cell r="U1984" t="str">
            <v xml:space="preserve">Building Material and Garden Equipment and Supplies Dealers </v>
          </cell>
          <cell r="V1984">
            <v>4441</v>
          </cell>
          <cell r="W1984" t="str">
            <v>Building Material and Supplies Dealers</v>
          </cell>
          <cell r="X1984">
            <v>44411</v>
          </cell>
          <cell r="Y1984" t="str">
            <v>Home Centers</v>
          </cell>
          <cell r="Z1984">
            <v>444110</v>
          </cell>
          <cell r="AA1984" t="str">
            <v>Home Centers</v>
          </cell>
          <cell r="AC1984">
            <v>5967706199.4609098</v>
          </cell>
          <cell r="AD1984">
            <v>579568733.15363801</v>
          </cell>
          <cell r="AG1984">
            <v>0</v>
          </cell>
          <cell r="AN1984">
            <v>0</v>
          </cell>
          <cell r="AS1984">
            <v>0</v>
          </cell>
          <cell r="AU1984">
            <v>0</v>
          </cell>
          <cell r="AW1984">
            <v>30975741.239891998</v>
          </cell>
          <cell r="AX1984">
            <v>1081172506.7385399</v>
          </cell>
          <cell r="AY1984">
            <v>94568733.153638005</v>
          </cell>
          <cell r="AZ1984">
            <v>127229110.51212899</v>
          </cell>
          <cell r="BA1984">
            <v>81067385.444743007</v>
          </cell>
          <cell r="BE1984">
            <v>0</v>
          </cell>
          <cell r="BF1984" t="str">
            <v/>
          </cell>
          <cell r="BG1984" t="str">
            <v/>
          </cell>
          <cell r="BH1984">
            <v>0</v>
          </cell>
          <cell r="BI1984" t="str">
            <v/>
          </cell>
          <cell r="BJ1984" t="str">
            <v/>
          </cell>
          <cell r="BK1984" t="str">
            <v/>
          </cell>
          <cell r="BL1984" t="str">
            <v/>
          </cell>
          <cell r="BO1984">
            <v>0</v>
          </cell>
          <cell r="BP1984" t="str">
            <v/>
          </cell>
          <cell r="BQ1984">
            <v>7.0746000000000003E-2</v>
          </cell>
          <cell r="BR1984">
            <v>0</v>
          </cell>
        </row>
        <row r="1985">
          <cell r="B1985">
            <v>45</v>
          </cell>
          <cell r="H1985" t="str">
            <v>Technology Distribution</v>
          </cell>
          <cell r="R1985" t="str">
            <v>44-45</v>
          </cell>
          <cell r="S1985" t="str">
            <v>Retail Trade</v>
          </cell>
          <cell r="T1985">
            <v>443</v>
          </cell>
          <cell r="U1985" t="str">
            <v xml:space="preserve">Electronics and Appliance Stores </v>
          </cell>
          <cell r="V1985">
            <v>4431</v>
          </cell>
          <cell r="W1985" t="str">
            <v>Electronics and Appliance Stores</v>
          </cell>
          <cell r="X1985">
            <v>44312</v>
          </cell>
          <cell r="Y1985" t="str">
            <v>Computer and Software Stores</v>
          </cell>
          <cell r="Z1985">
            <v>443120</v>
          </cell>
          <cell r="AA1985" t="str">
            <v>Computer and Software Stores</v>
          </cell>
          <cell r="AB1985">
            <v>4316</v>
          </cell>
          <cell r="AC1985">
            <v>10623541964.2857</v>
          </cell>
          <cell r="AD1985">
            <v>206973214.285714</v>
          </cell>
          <cell r="AG1985">
            <v>0</v>
          </cell>
          <cell r="AN1985">
            <v>0</v>
          </cell>
          <cell r="AS1985">
            <v>0</v>
          </cell>
          <cell r="AT1985">
            <v>0</v>
          </cell>
          <cell r="AU1985">
            <v>0</v>
          </cell>
          <cell r="AW1985">
            <v>30958928.571428001</v>
          </cell>
          <cell r="AX1985">
            <v>209796428.571428</v>
          </cell>
          <cell r="AY1985">
            <v>64508928.571428001</v>
          </cell>
          <cell r="AZ1985">
            <v>76281250</v>
          </cell>
          <cell r="BA1985">
            <v>1919642.857142</v>
          </cell>
          <cell r="BE1985">
            <v>0</v>
          </cell>
          <cell r="BF1985" t="str">
            <v/>
          </cell>
          <cell r="BG1985" t="str">
            <v/>
          </cell>
          <cell r="BH1985">
            <v>0</v>
          </cell>
          <cell r="BI1985" t="str">
            <v/>
          </cell>
          <cell r="BJ1985" t="str">
            <v/>
          </cell>
          <cell r="BK1985" t="str">
            <v/>
          </cell>
          <cell r="BL1985" t="str">
            <v/>
          </cell>
          <cell r="BN1985">
            <v>0</v>
          </cell>
          <cell r="BO1985">
            <v>0</v>
          </cell>
          <cell r="BP1985">
            <v>0</v>
          </cell>
          <cell r="BQ1985">
            <v>0.17833299999999999</v>
          </cell>
          <cell r="BR1985">
            <v>0.36647719022000003</v>
          </cell>
        </row>
        <row r="1986">
          <cell r="B1986">
            <v>14</v>
          </cell>
          <cell r="H1986" t="str">
            <v>Packaged and Processed Food and Ingredients</v>
          </cell>
          <cell r="R1986" t="str">
            <v>31-33</v>
          </cell>
          <cell r="S1986" t="str">
            <v>Manufacturing</v>
          </cell>
          <cell r="T1986">
            <v>311</v>
          </cell>
          <cell r="U1986" t="str">
            <v>Food Manufacturing</v>
          </cell>
          <cell r="V1986">
            <v>3114</v>
          </cell>
          <cell r="W1986" t="str">
            <v>Fruit and Vegetable Preserving and Specialty Food Manufacturing</v>
          </cell>
          <cell r="X1986">
            <v>31142</v>
          </cell>
          <cell r="Y1986" t="str">
            <v>Fruit and Vegetable Canning, Pickling, and Drying</v>
          </cell>
          <cell r="Z1986">
            <v>311421</v>
          </cell>
          <cell r="AA1986" t="str">
            <v>Fruit and Vegetable Canning</v>
          </cell>
          <cell r="AC1986">
            <v>1334388000</v>
          </cell>
          <cell r="AD1986">
            <v>214797000</v>
          </cell>
          <cell r="AG1986">
            <v>0</v>
          </cell>
          <cell r="AN1986">
            <v>0</v>
          </cell>
          <cell r="AS1986">
            <v>0</v>
          </cell>
          <cell r="AU1986">
            <v>0</v>
          </cell>
          <cell r="AW1986">
            <v>30958000</v>
          </cell>
          <cell r="AY1986">
            <v>36768000</v>
          </cell>
          <cell r="AZ1986">
            <v>39969000</v>
          </cell>
          <cell r="BA1986">
            <v>4409000</v>
          </cell>
          <cell r="BE1986">
            <v>0</v>
          </cell>
          <cell r="BF1986" t="str">
            <v/>
          </cell>
          <cell r="BG1986" t="str">
            <v/>
          </cell>
          <cell r="BH1986">
            <v>0</v>
          </cell>
          <cell r="BI1986" t="str">
            <v/>
          </cell>
          <cell r="BJ1986" t="str">
            <v/>
          </cell>
          <cell r="BK1986" t="str">
            <v/>
          </cell>
          <cell r="BL1986" t="str">
            <v/>
          </cell>
          <cell r="BO1986">
            <v>0</v>
          </cell>
          <cell r="BP1986" t="str">
            <v/>
          </cell>
          <cell r="BQ1986">
            <v>0.19509099999999999</v>
          </cell>
          <cell r="BR1986">
            <v>0</v>
          </cell>
        </row>
        <row r="1987">
          <cell r="B1987">
            <v>14</v>
          </cell>
          <cell r="H1987" t="str">
            <v>Agricultural Products</v>
          </cell>
          <cell r="R1987" t="str">
            <v>31-33</v>
          </cell>
          <cell r="S1987" t="str">
            <v>Manufacturing</v>
          </cell>
          <cell r="T1987">
            <v>311</v>
          </cell>
          <cell r="U1987" t="str">
            <v>Food Manufacturing</v>
          </cell>
          <cell r="V1987">
            <v>3111</v>
          </cell>
          <cell r="W1987" t="str">
            <v>Animal Food Manufacturing</v>
          </cell>
          <cell r="X1987">
            <v>31111</v>
          </cell>
          <cell r="Y1987" t="str">
            <v>Animal Food Manufacturing</v>
          </cell>
          <cell r="Z1987">
            <v>311119</v>
          </cell>
          <cell r="AA1987" t="str">
            <v>Other Animal Food Manufacturing</v>
          </cell>
          <cell r="AC1987">
            <v>1927846466.82305</v>
          </cell>
          <cell r="AD1987">
            <v>132822501.171684</v>
          </cell>
          <cell r="AG1987">
            <v>0</v>
          </cell>
          <cell r="AN1987">
            <v>0</v>
          </cell>
          <cell r="AS1987">
            <v>0</v>
          </cell>
          <cell r="AU1987">
            <v>0</v>
          </cell>
          <cell r="AW1987">
            <v>30929761.132199999</v>
          </cell>
          <cell r="AX1987">
            <v>81052219.368092999</v>
          </cell>
          <cell r="AY1987">
            <v>29385285.801102001</v>
          </cell>
          <cell r="AZ1987">
            <v>63290791.099753</v>
          </cell>
          <cell r="BE1987">
            <v>0</v>
          </cell>
          <cell r="BF1987" t="str">
            <v/>
          </cell>
          <cell r="BG1987" t="str">
            <v/>
          </cell>
          <cell r="BH1987">
            <v>0</v>
          </cell>
          <cell r="BI1987" t="str">
            <v/>
          </cell>
          <cell r="BJ1987" t="str">
            <v/>
          </cell>
          <cell r="BK1987" t="str">
            <v/>
          </cell>
          <cell r="BL1987" t="str">
            <v/>
          </cell>
          <cell r="BO1987">
            <v>0</v>
          </cell>
          <cell r="BP1987" t="str">
            <v/>
          </cell>
          <cell r="BQ1987">
            <v>0.20092499999999999</v>
          </cell>
          <cell r="BR1987">
            <v>0</v>
          </cell>
        </row>
        <row r="1988">
          <cell r="B1988">
            <v>40</v>
          </cell>
          <cell r="H1988" t="str">
            <v>Clothing and Accessory Retail</v>
          </cell>
          <cell r="R1988" t="str">
            <v>31-33</v>
          </cell>
          <cell r="S1988" t="str">
            <v>Manufacturing</v>
          </cell>
          <cell r="T1988">
            <v>336</v>
          </cell>
          <cell r="U1988" t="str">
            <v>Transportation Equipment Manufacturing</v>
          </cell>
          <cell r="V1988">
            <v>3363</v>
          </cell>
          <cell r="W1988" t="str">
            <v>Motor Vehicle Parts Manufacturing</v>
          </cell>
          <cell r="X1988">
            <v>33636</v>
          </cell>
          <cell r="Y1988" t="str">
            <v>Motor Vehicle Seating and Interior Trim Manufacturing</v>
          </cell>
          <cell r="Z1988">
            <v>336360</v>
          </cell>
          <cell r="AA1988" t="str">
            <v>Motor Vehicle Seating and Interior Trim Manufacturing</v>
          </cell>
          <cell r="AC1988">
            <v>1185929549.1302099</v>
          </cell>
          <cell r="AD1988">
            <v>154057039.17005199</v>
          </cell>
          <cell r="AG1988">
            <v>0</v>
          </cell>
          <cell r="AN1988">
            <v>0</v>
          </cell>
          <cell r="AS1988">
            <v>0</v>
          </cell>
          <cell r="AU1988">
            <v>0</v>
          </cell>
          <cell r="AW1988">
            <v>30925801.743519999</v>
          </cell>
          <cell r="AX1988">
            <v>90834681.077668995</v>
          </cell>
          <cell r="AY1988">
            <v>18697487.278608002</v>
          </cell>
          <cell r="AZ1988">
            <v>80440613.782492995</v>
          </cell>
          <cell r="BA1988">
            <v>4516587.1168790003</v>
          </cell>
          <cell r="BE1988">
            <v>0</v>
          </cell>
          <cell r="BF1988" t="str">
            <v/>
          </cell>
          <cell r="BG1988" t="str">
            <v/>
          </cell>
          <cell r="BH1988">
            <v>0</v>
          </cell>
          <cell r="BI1988" t="str">
            <v/>
          </cell>
          <cell r="BJ1988" t="str">
            <v/>
          </cell>
          <cell r="BK1988" t="str">
            <v/>
          </cell>
          <cell r="BL1988" t="str">
            <v/>
          </cell>
          <cell r="BO1988">
            <v>0</v>
          </cell>
          <cell r="BP1988" t="str">
            <v/>
          </cell>
          <cell r="BQ1988">
            <v>0.19894600000000001</v>
          </cell>
          <cell r="BR1988">
            <v>0</v>
          </cell>
        </row>
        <row r="1989">
          <cell r="B1989">
            <v>55</v>
          </cell>
          <cell r="H1989" t="str">
            <v>Software and Related Services</v>
          </cell>
          <cell r="R1989">
            <v>51</v>
          </cell>
          <cell r="S1989" t="str">
            <v>Information</v>
          </cell>
          <cell r="T1989">
            <v>511</v>
          </cell>
          <cell r="U1989" t="str">
            <v>Publishing Industries (except Internet)</v>
          </cell>
          <cell r="V1989">
            <v>5112</v>
          </cell>
          <cell r="W1989" t="str">
            <v>Software Publishers</v>
          </cell>
          <cell r="X1989">
            <v>51121</v>
          </cell>
          <cell r="Y1989" t="str">
            <v>Software Publishers</v>
          </cell>
          <cell r="Z1989">
            <v>511210</v>
          </cell>
          <cell r="AA1989" t="str">
            <v>Software Publishers</v>
          </cell>
          <cell r="AC1989">
            <v>1478899000</v>
          </cell>
          <cell r="AD1989">
            <v>249659000</v>
          </cell>
          <cell r="AE1989">
            <v>45</v>
          </cell>
          <cell r="AF1989">
            <v>15.75</v>
          </cell>
          <cell r="AG1989">
            <v>29.25</v>
          </cell>
          <cell r="AN1989">
            <v>0</v>
          </cell>
          <cell r="AS1989">
            <v>0</v>
          </cell>
          <cell r="AU1989" t="str">
            <v/>
          </cell>
          <cell r="AW1989">
            <v>30918000</v>
          </cell>
          <cell r="BA1989">
            <v>12000000</v>
          </cell>
          <cell r="BE1989">
            <v>1.977822691069505E-8</v>
          </cell>
          <cell r="BF1989" t="str">
            <v/>
          </cell>
          <cell r="BG1989" t="str">
            <v/>
          </cell>
          <cell r="BH1989">
            <v>0</v>
          </cell>
          <cell r="BI1989" t="str">
            <v/>
          </cell>
          <cell r="BJ1989" t="str">
            <v/>
          </cell>
          <cell r="BK1989" t="str">
            <v/>
          </cell>
          <cell r="BL1989" t="str">
            <v/>
          </cell>
          <cell r="BO1989" t="str">
            <v/>
          </cell>
          <cell r="BP1989" t="str">
            <v/>
          </cell>
          <cell r="BQ1989">
            <v>6.9273000000000001E-2</v>
          </cell>
          <cell r="BR1989">
            <v>0.35507246377000001</v>
          </cell>
        </row>
        <row r="1990">
          <cell r="B1990">
            <v>45</v>
          </cell>
          <cell r="H1990" t="str">
            <v>Grocery and Diversified Stores</v>
          </cell>
          <cell r="R1990" t="str">
            <v>44-45</v>
          </cell>
          <cell r="S1990" t="str">
            <v>Retail Trade</v>
          </cell>
          <cell r="T1990">
            <v>452</v>
          </cell>
          <cell r="U1990" t="str">
            <v xml:space="preserve">General Merchandise Stores </v>
          </cell>
          <cell r="V1990">
            <v>4521</v>
          </cell>
          <cell r="W1990" t="str">
            <v>Department Stores</v>
          </cell>
          <cell r="X1990">
            <v>45211</v>
          </cell>
          <cell r="Y1990" t="str">
            <v>Department Stores</v>
          </cell>
          <cell r="Z1990">
            <v>452112</v>
          </cell>
          <cell r="AA1990" t="str">
            <v>Discount Department Stores</v>
          </cell>
          <cell r="AC1990">
            <v>1408199000</v>
          </cell>
          <cell r="AD1990">
            <v>189708000</v>
          </cell>
          <cell r="AG1990">
            <v>0</v>
          </cell>
          <cell r="AN1990">
            <v>0</v>
          </cell>
          <cell r="AS1990">
            <v>0</v>
          </cell>
          <cell r="AU1990">
            <v>0</v>
          </cell>
          <cell r="AW1990">
            <v>30857000</v>
          </cell>
          <cell r="BE1990">
            <v>0</v>
          </cell>
          <cell r="BF1990" t="str">
            <v/>
          </cell>
          <cell r="BG1990" t="str">
            <v/>
          </cell>
          <cell r="BH1990">
            <v>0</v>
          </cell>
          <cell r="BI1990" t="str">
            <v/>
          </cell>
          <cell r="BJ1990" t="str">
            <v/>
          </cell>
          <cell r="BK1990" t="str">
            <v/>
          </cell>
          <cell r="BL1990" t="str">
            <v/>
          </cell>
          <cell r="BO1990">
            <v>0</v>
          </cell>
          <cell r="BP1990" t="str">
            <v/>
          </cell>
          <cell r="BQ1990">
            <v>0.17561299999999999</v>
          </cell>
          <cell r="BR1990">
            <v>0</v>
          </cell>
        </row>
        <row r="1991">
          <cell r="B1991">
            <v>44</v>
          </cell>
          <cell r="H1991" t="str">
            <v>Oil &amp; Gas</v>
          </cell>
          <cell r="R1991">
            <v>42</v>
          </cell>
          <cell r="S1991" t="str">
            <v>Wholesale Trade</v>
          </cell>
          <cell r="T1991">
            <v>424</v>
          </cell>
          <cell r="U1991" t="str">
            <v xml:space="preserve">Merchant Wholesalers, Nondurable Goods </v>
          </cell>
          <cell r="V1991">
            <v>4247</v>
          </cell>
          <cell r="W1991" t="str">
            <v>Petroleum and Petroleum Products Merchant Wholesalers</v>
          </cell>
          <cell r="X1991">
            <v>42472</v>
          </cell>
          <cell r="Y1991" t="str">
            <v>Petroleum and Petroleum Products Merchant Wholesalers (except Bulk Stations and Terminals)</v>
          </cell>
          <cell r="Z1991">
            <v>424720</v>
          </cell>
          <cell r="AA1991" t="str">
            <v>Petroleum and Petroleum Products Merchant Wholesalers (except Bulk Stations and Terminals)</v>
          </cell>
          <cell r="AC1991">
            <v>1497726509.0301399</v>
          </cell>
          <cell r="AD1991">
            <v>150441664.568407</v>
          </cell>
          <cell r="AG1991">
            <v>0</v>
          </cell>
          <cell r="AN1991">
            <v>0</v>
          </cell>
          <cell r="AS1991">
            <v>0</v>
          </cell>
          <cell r="AU1991">
            <v>0</v>
          </cell>
          <cell r="AW1991">
            <v>30854327.374276001</v>
          </cell>
          <cell r="AX1991">
            <v>33889509.465057999</v>
          </cell>
          <cell r="BE1991">
            <v>0</v>
          </cell>
          <cell r="BF1991" t="str">
            <v/>
          </cell>
          <cell r="BG1991" t="str">
            <v/>
          </cell>
          <cell r="BH1991">
            <v>0</v>
          </cell>
          <cell r="BI1991" t="str">
            <v/>
          </cell>
          <cell r="BJ1991" t="str">
            <v/>
          </cell>
          <cell r="BK1991" t="str">
            <v/>
          </cell>
          <cell r="BL1991" t="str">
            <v/>
          </cell>
          <cell r="BO1991">
            <v>0</v>
          </cell>
          <cell r="BP1991" t="str">
            <v/>
          </cell>
          <cell r="BQ1991">
            <v>0.25714900000000002</v>
          </cell>
          <cell r="BR1991">
            <v>0</v>
          </cell>
        </row>
        <row r="1992">
          <cell r="B1992">
            <v>14</v>
          </cell>
          <cell r="H1992" t="str">
            <v>Packaged and Processed Food and Ingredients</v>
          </cell>
          <cell r="R1992" t="str">
            <v>31-33</v>
          </cell>
          <cell r="S1992" t="str">
            <v>Manufacturing</v>
          </cell>
          <cell r="T1992">
            <v>311</v>
          </cell>
          <cell r="U1992" t="str">
            <v>Food Manufacturing</v>
          </cell>
          <cell r="V1992">
            <v>3113</v>
          </cell>
          <cell r="W1992" t="str">
            <v>Sugar and Confectionery Product Manufacturing</v>
          </cell>
          <cell r="X1992">
            <v>31131</v>
          </cell>
          <cell r="Y1992" t="str">
            <v>Sugar Manufacturing</v>
          </cell>
          <cell r="Z1992">
            <v>311312</v>
          </cell>
          <cell r="AA1992" t="str">
            <v>Cane Sugar Refining</v>
          </cell>
          <cell r="AC1992">
            <v>1122776221.8452899</v>
          </cell>
          <cell r="AD1992">
            <v>106356751.21296901</v>
          </cell>
          <cell r="AG1992">
            <v>0</v>
          </cell>
          <cell r="AN1992">
            <v>0</v>
          </cell>
          <cell r="AS1992">
            <v>0</v>
          </cell>
          <cell r="AU1992">
            <v>0</v>
          </cell>
          <cell r="AW1992">
            <v>30758155.496824</v>
          </cell>
          <cell r="AX1992">
            <v>44386809.198848002</v>
          </cell>
          <cell r="AY1992">
            <v>46013963.946194999</v>
          </cell>
          <cell r="AZ1992">
            <v>72472486.292453006</v>
          </cell>
          <cell r="BE1992">
            <v>0</v>
          </cell>
          <cell r="BF1992" t="str">
            <v/>
          </cell>
          <cell r="BG1992" t="str">
            <v/>
          </cell>
          <cell r="BH1992">
            <v>0</v>
          </cell>
          <cell r="BI1992" t="str">
            <v/>
          </cell>
          <cell r="BJ1992" t="str">
            <v/>
          </cell>
          <cell r="BK1992" t="str">
            <v/>
          </cell>
          <cell r="BL1992" t="str">
            <v/>
          </cell>
          <cell r="BO1992">
            <v>0</v>
          </cell>
          <cell r="BP1992" t="str">
            <v/>
          </cell>
          <cell r="BQ1992">
            <v>0.37692399999999998</v>
          </cell>
          <cell r="BR1992">
            <v>0</v>
          </cell>
        </row>
        <row r="1993">
          <cell r="B1993">
            <v>40</v>
          </cell>
          <cell r="H1993" t="str">
            <v>Vehicles and Parts</v>
          </cell>
          <cell r="R1993" t="str">
            <v>31-33</v>
          </cell>
          <cell r="S1993" t="str">
            <v>Manufacturing</v>
          </cell>
          <cell r="T1993">
            <v>336</v>
          </cell>
          <cell r="U1993" t="str">
            <v>Transportation Equipment Manufacturing</v>
          </cell>
          <cell r="V1993">
            <v>3363</v>
          </cell>
          <cell r="W1993" t="str">
            <v>Motor Vehicle Parts Manufacturing</v>
          </cell>
          <cell r="X1993">
            <v>33637</v>
          </cell>
          <cell r="Y1993" t="str">
            <v>Motor Vehicle Metal Stamping</v>
          </cell>
          <cell r="Z1993">
            <v>336370</v>
          </cell>
          <cell r="AA1993" t="str">
            <v>Motor Vehicle Metal Stamping</v>
          </cell>
          <cell r="AC1993">
            <v>1636710583.4089301</v>
          </cell>
          <cell r="AD1993">
            <v>253057078.61622801</v>
          </cell>
          <cell r="AG1993">
            <v>0</v>
          </cell>
          <cell r="AN1993">
            <v>0</v>
          </cell>
          <cell r="AS1993">
            <v>0</v>
          </cell>
          <cell r="AU1993">
            <v>0</v>
          </cell>
          <cell r="AW1993">
            <v>30758155.496824</v>
          </cell>
          <cell r="AX1993">
            <v>40481637.805214003</v>
          </cell>
          <cell r="AY1993">
            <v>118003234.58640601</v>
          </cell>
          <cell r="AZ1993">
            <v>82797522.780166</v>
          </cell>
          <cell r="BA1993">
            <v>1686324.010887</v>
          </cell>
          <cell r="BE1993">
            <v>0</v>
          </cell>
          <cell r="BF1993" t="str">
            <v/>
          </cell>
          <cell r="BG1993" t="str">
            <v/>
          </cell>
          <cell r="BH1993">
            <v>0</v>
          </cell>
          <cell r="BI1993" t="str">
            <v/>
          </cell>
          <cell r="BJ1993" t="str">
            <v/>
          </cell>
          <cell r="BK1993" t="str">
            <v/>
          </cell>
          <cell r="BL1993" t="str">
            <v/>
          </cell>
          <cell r="BO1993">
            <v>0</v>
          </cell>
          <cell r="BP1993" t="str">
            <v/>
          </cell>
          <cell r="BQ1993">
            <v>0.111056</v>
          </cell>
          <cell r="BR1993">
            <v>0</v>
          </cell>
        </row>
        <row r="1994">
          <cell r="B1994">
            <v>17</v>
          </cell>
          <cell r="H1994" t="str">
            <v>Technology Distribution</v>
          </cell>
          <cell r="R1994">
            <v>54</v>
          </cell>
          <cell r="S1994" t="str">
            <v>Professional, Scientific, and Technical Services</v>
          </cell>
          <cell r="T1994">
            <v>541</v>
          </cell>
          <cell r="U1994" t="str">
            <v>Professional, Scientific, and Technical Services</v>
          </cell>
          <cell r="V1994">
            <v>5415</v>
          </cell>
          <cell r="W1994" t="str">
            <v>Computer Systems Design and Related Services</v>
          </cell>
          <cell r="X1994">
            <v>54151</v>
          </cell>
          <cell r="Y1994" t="str">
            <v>Computer Systems Design and Related Services</v>
          </cell>
          <cell r="Z1994">
            <v>541511</v>
          </cell>
          <cell r="AA1994" t="str">
            <v>Custom Computer Programming Services</v>
          </cell>
          <cell r="AB1994">
            <v>6219</v>
          </cell>
          <cell r="AC1994">
            <v>7059156250</v>
          </cell>
          <cell r="AD1994">
            <v>167282142.857142</v>
          </cell>
          <cell r="AG1994">
            <v>0</v>
          </cell>
          <cell r="AN1994">
            <v>0</v>
          </cell>
          <cell r="AS1994">
            <v>0</v>
          </cell>
          <cell r="AU1994">
            <v>0</v>
          </cell>
          <cell r="AW1994">
            <v>30716964.285714</v>
          </cell>
          <cell r="AX1994">
            <v>419616071.42857099</v>
          </cell>
          <cell r="AY1994">
            <v>45247321.428571001</v>
          </cell>
          <cell r="AZ1994">
            <v>64625000</v>
          </cell>
          <cell r="BE1994">
            <v>0</v>
          </cell>
          <cell r="BF1994" t="str">
            <v/>
          </cell>
          <cell r="BG1994" t="str">
            <v/>
          </cell>
          <cell r="BH1994">
            <v>0</v>
          </cell>
          <cell r="BI1994" t="str">
            <v/>
          </cell>
          <cell r="BJ1994" t="str">
            <v/>
          </cell>
          <cell r="BK1994" t="str">
            <v/>
          </cell>
          <cell r="BL1994" t="str">
            <v/>
          </cell>
          <cell r="BO1994">
            <v>0</v>
          </cell>
          <cell r="BP1994">
            <v>0</v>
          </cell>
          <cell r="BQ1994">
            <v>0.168048</v>
          </cell>
          <cell r="BR1994">
            <v>0</v>
          </cell>
        </row>
        <row r="1995">
          <cell r="B1995">
            <v>59</v>
          </cell>
          <cell r="H1995" t="str">
            <v>Assorted Business Support Services</v>
          </cell>
          <cell r="R1995">
            <v>53</v>
          </cell>
          <cell r="S1995" t="str">
            <v>Real Estate and Rental and Leasing</v>
          </cell>
          <cell r="T1995">
            <v>531</v>
          </cell>
          <cell r="U1995" t="str">
            <v>Real Estate</v>
          </cell>
          <cell r="V1995">
            <v>5313</v>
          </cell>
          <cell r="W1995" t="str">
            <v>Activities Related to Real Estate</v>
          </cell>
          <cell r="X1995">
            <v>53139</v>
          </cell>
          <cell r="Y1995" t="str">
            <v>Other Activities Related to Real Estate</v>
          </cell>
          <cell r="Z1995">
            <v>531390</v>
          </cell>
          <cell r="AA1995" t="str">
            <v>Other Activities Related to Real Estate</v>
          </cell>
          <cell r="AC1995">
            <v>3478541374.47405</v>
          </cell>
          <cell r="AD1995">
            <v>1834782608.6956501</v>
          </cell>
          <cell r="AG1995">
            <v>0</v>
          </cell>
          <cell r="AN1995">
            <v>0</v>
          </cell>
          <cell r="AS1995">
            <v>0</v>
          </cell>
          <cell r="AU1995">
            <v>0</v>
          </cell>
          <cell r="AW1995">
            <v>30715287.517531</v>
          </cell>
          <cell r="AX1995">
            <v>485974754.558204</v>
          </cell>
          <cell r="AY1995">
            <v>6732117.8120609997</v>
          </cell>
          <cell r="AZ1995">
            <v>9677419.3548380006</v>
          </cell>
          <cell r="BE1995">
            <v>0</v>
          </cell>
          <cell r="BF1995" t="str">
            <v/>
          </cell>
          <cell r="BG1995" t="str">
            <v/>
          </cell>
          <cell r="BH1995">
            <v>0</v>
          </cell>
          <cell r="BI1995" t="str">
            <v/>
          </cell>
          <cell r="BJ1995" t="str">
            <v/>
          </cell>
          <cell r="BK1995" t="str">
            <v/>
          </cell>
          <cell r="BL1995" t="str">
            <v/>
          </cell>
          <cell r="BO1995">
            <v>0</v>
          </cell>
          <cell r="BP1995" t="str">
            <v/>
          </cell>
          <cell r="BQ1995">
            <v>4.1117000000000001E-2</v>
          </cell>
          <cell r="BR1995">
            <v>0</v>
          </cell>
        </row>
        <row r="1996">
          <cell r="B1996">
            <v>35</v>
          </cell>
          <cell r="H1996" t="str">
            <v>Electronic Products</v>
          </cell>
          <cell r="R1996" t="str">
            <v>31-33</v>
          </cell>
          <cell r="S1996" t="str">
            <v>Manufacturing</v>
          </cell>
          <cell r="T1996">
            <v>334</v>
          </cell>
          <cell r="U1996" t="str">
            <v>Computer and Electronic Product Manufacturing</v>
          </cell>
          <cell r="V1996">
            <v>3344</v>
          </cell>
          <cell r="W1996" t="str">
            <v>Semiconductor and Other Electronic Component Manufacturing</v>
          </cell>
          <cell r="X1996">
            <v>33441</v>
          </cell>
          <cell r="Y1996" t="str">
            <v>Semiconductor and Other Electronic Component Manufacturing</v>
          </cell>
          <cell r="Z1996">
            <v>334412</v>
          </cell>
          <cell r="AA1996" t="str">
            <v>Bare Printed Circuit Board Manufacturing</v>
          </cell>
          <cell r="AC1996">
            <v>6960370000</v>
          </cell>
          <cell r="AD1996">
            <v>376430000</v>
          </cell>
          <cell r="AG1996">
            <v>0</v>
          </cell>
          <cell r="AN1996">
            <v>0</v>
          </cell>
          <cell r="AS1996">
            <v>0</v>
          </cell>
          <cell r="AU1996">
            <v>0</v>
          </cell>
          <cell r="AW1996">
            <v>30700000</v>
          </cell>
          <cell r="AY1996">
            <v>39005000</v>
          </cell>
          <cell r="AZ1996">
            <v>90157000</v>
          </cell>
          <cell r="BE1996">
            <v>0</v>
          </cell>
          <cell r="BF1996" t="str">
            <v/>
          </cell>
          <cell r="BG1996" t="str">
            <v/>
          </cell>
          <cell r="BH1996">
            <v>0</v>
          </cell>
          <cell r="BI1996" t="str">
            <v/>
          </cell>
          <cell r="BJ1996" t="str">
            <v/>
          </cell>
          <cell r="BK1996" t="str">
            <v/>
          </cell>
          <cell r="BL1996" t="str">
            <v/>
          </cell>
          <cell r="BO1996">
            <v>0</v>
          </cell>
          <cell r="BP1996" t="str">
            <v/>
          </cell>
          <cell r="BQ1996">
            <v>8.2922999999999997E-2</v>
          </cell>
          <cell r="BR1996">
            <v>0</v>
          </cell>
        </row>
        <row r="1997">
          <cell r="B1997">
            <v>41</v>
          </cell>
          <cell r="H1997" t="str">
            <v>Vehicles and Parts</v>
          </cell>
          <cell r="R1997" t="str">
            <v>31-33</v>
          </cell>
          <cell r="S1997" t="str">
            <v>Manufacturing</v>
          </cell>
          <cell r="T1997">
            <v>336</v>
          </cell>
          <cell r="U1997" t="str">
            <v>Transportation Equipment Manufacturing</v>
          </cell>
          <cell r="V1997">
            <v>3369</v>
          </cell>
          <cell r="W1997" t="str">
            <v>Other Transportation Equipment Manufacturing</v>
          </cell>
          <cell r="X1997">
            <v>33699</v>
          </cell>
          <cell r="Y1997" t="str">
            <v>Other Transportation Equipment Manufacturing</v>
          </cell>
          <cell r="Z1997">
            <v>336991</v>
          </cell>
          <cell r="AA1997" t="str">
            <v>Motorcycle, Bicycle, and Parts Manufacturing</v>
          </cell>
          <cell r="AC1997">
            <v>4054377000</v>
          </cell>
          <cell r="AD1997">
            <v>325403000</v>
          </cell>
          <cell r="AG1997">
            <v>0</v>
          </cell>
          <cell r="AN1997">
            <v>0</v>
          </cell>
          <cell r="AS1997">
            <v>0</v>
          </cell>
          <cell r="AU1997">
            <v>0</v>
          </cell>
          <cell r="AW1997">
            <v>30675000</v>
          </cell>
          <cell r="AY1997">
            <v>2678010000</v>
          </cell>
          <cell r="AZ1997">
            <v>2705680000</v>
          </cell>
          <cell r="BA1997">
            <v>21700000</v>
          </cell>
          <cell r="BE1997">
            <v>0</v>
          </cell>
          <cell r="BF1997" t="str">
            <v/>
          </cell>
          <cell r="BG1997" t="str">
            <v/>
          </cell>
          <cell r="BH1997">
            <v>0</v>
          </cell>
          <cell r="BI1997" t="str">
            <v/>
          </cell>
          <cell r="BJ1997" t="str">
            <v/>
          </cell>
          <cell r="BK1997" t="str">
            <v/>
          </cell>
          <cell r="BL1997" t="str">
            <v/>
          </cell>
          <cell r="BO1997">
            <v>0</v>
          </cell>
          <cell r="BP1997" t="str">
            <v/>
          </cell>
          <cell r="BQ1997">
            <v>0.21465000000000001</v>
          </cell>
          <cell r="BR1997">
            <v>0</v>
          </cell>
        </row>
        <row r="1998">
          <cell r="B1998">
            <v>46</v>
          </cell>
          <cell r="H1998" t="str">
            <v>Auto Retail and Auto Wholesale</v>
          </cell>
          <cell r="R1998" t="str">
            <v>44-45</v>
          </cell>
          <cell r="S1998" t="str">
            <v>Retail Trade</v>
          </cell>
          <cell r="T1998">
            <v>441</v>
          </cell>
          <cell r="U1998" t="str">
            <v xml:space="preserve">Motor Vehicle and Parts Dealers </v>
          </cell>
          <cell r="V1998">
            <v>4411</v>
          </cell>
          <cell r="W1998" t="str">
            <v>Automobile Dealers</v>
          </cell>
          <cell r="X1998">
            <v>44111</v>
          </cell>
          <cell r="Y1998" t="str">
            <v>New Car Dealers</v>
          </cell>
          <cell r="Z1998">
            <v>441110</v>
          </cell>
          <cell r="AA1998" t="str">
            <v>New Car Dealers</v>
          </cell>
          <cell r="AC1998">
            <v>1739377685.4707501</v>
          </cell>
          <cell r="AD1998">
            <v>89393189.546775997</v>
          </cell>
          <cell r="AG1998">
            <v>0</v>
          </cell>
          <cell r="AN1998">
            <v>0</v>
          </cell>
          <cell r="AS1998">
            <v>0</v>
          </cell>
          <cell r="AU1998">
            <v>0</v>
          </cell>
          <cell r="AW1998">
            <v>30639023.372556999</v>
          </cell>
          <cell r="AX1998">
            <v>51607780.739785001</v>
          </cell>
          <cell r="AY1998">
            <v>16222470.426205</v>
          </cell>
          <cell r="AZ1998">
            <v>18192369.72727</v>
          </cell>
          <cell r="BA1998">
            <v>561956.63509</v>
          </cell>
          <cell r="BE1998">
            <v>0</v>
          </cell>
          <cell r="BF1998" t="str">
            <v/>
          </cell>
          <cell r="BG1998" t="str">
            <v/>
          </cell>
          <cell r="BH1998">
            <v>0</v>
          </cell>
          <cell r="BI1998" t="str">
            <v/>
          </cell>
          <cell r="BJ1998" t="str">
            <v/>
          </cell>
          <cell r="BK1998" t="str">
            <v/>
          </cell>
          <cell r="BL1998" t="str">
            <v/>
          </cell>
          <cell r="BO1998">
            <v>0</v>
          </cell>
          <cell r="BP1998" t="str">
            <v/>
          </cell>
          <cell r="BQ1998">
            <v>0.196273</v>
          </cell>
          <cell r="BR1998">
            <v>0</v>
          </cell>
        </row>
        <row r="1999">
          <cell r="B1999">
            <v>45</v>
          </cell>
          <cell r="H1999" t="str">
            <v>Pharmaceuticals and Biotechnology</v>
          </cell>
          <cell r="R1999" t="str">
            <v>44-45</v>
          </cell>
          <cell r="S1999" t="str">
            <v>Retail Trade</v>
          </cell>
          <cell r="T1999">
            <v>446</v>
          </cell>
          <cell r="U1999" t="str">
            <v xml:space="preserve">Health and Personal Care Stores </v>
          </cell>
          <cell r="V1999">
            <v>4461</v>
          </cell>
          <cell r="W1999" t="str">
            <v>Health and Personal Care Stores</v>
          </cell>
          <cell r="X1999">
            <v>44611</v>
          </cell>
          <cell r="Y1999" t="str">
            <v>Pharmacies and Drug Stores</v>
          </cell>
          <cell r="Z1999">
            <v>446110</v>
          </cell>
          <cell r="AA1999" t="str">
            <v>Pharmacies and Drug Stores</v>
          </cell>
          <cell r="AC1999">
            <v>963010000</v>
          </cell>
          <cell r="AD1999">
            <v>329872000</v>
          </cell>
          <cell r="AG1999">
            <v>0</v>
          </cell>
          <cell r="AN1999">
            <v>0</v>
          </cell>
          <cell r="AS1999">
            <v>0</v>
          </cell>
          <cell r="AU1999">
            <v>0</v>
          </cell>
          <cell r="AW1999">
            <v>30602000</v>
          </cell>
          <cell r="AY1999">
            <v>52760000</v>
          </cell>
          <cell r="AZ1999">
            <v>61570000</v>
          </cell>
          <cell r="BE1999">
            <v>0</v>
          </cell>
          <cell r="BF1999" t="str">
            <v/>
          </cell>
          <cell r="BG1999" t="str">
            <v/>
          </cell>
          <cell r="BH1999">
            <v>0</v>
          </cell>
          <cell r="BI1999" t="str">
            <v/>
          </cell>
          <cell r="BJ1999" t="str">
            <v/>
          </cell>
          <cell r="BK1999" t="str">
            <v/>
          </cell>
          <cell r="BL1999" t="str">
            <v/>
          </cell>
          <cell r="BO1999">
            <v>0</v>
          </cell>
          <cell r="BP1999" t="str">
            <v/>
          </cell>
          <cell r="BQ1999">
            <v>9.7820000000000004E-2</v>
          </cell>
          <cell r="BR1999">
            <v>0</v>
          </cell>
        </row>
        <row r="2000">
          <cell r="B2000">
            <v>29</v>
          </cell>
          <cell r="H2000" t="str">
            <v>Toys and Videogames</v>
          </cell>
          <cell r="R2000" t="str">
            <v>31-33</v>
          </cell>
          <cell r="S2000" t="str">
            <v>Manufacturing</v>
          </cell>
          <cell r="T2000">
            <v>332</v>
          </cell>
          <cell r="U2000" t="str">
            <v>Fabricated Metal Product Manufacturing</v>
          </cell>
          <cell r="V2000">
            <v>3329</v>
          </cell>
          <cell r="W2000" t="str">
            <v>Other Fabricated Metal Product Manufacturing</v>
          </cell>
          <cell r="X2000">
            <v>33299</v>
          </cell>
          <cell r="Y2000" t="str">
            <v>All Other Fabricated Metal Product Manufacturing</v>
          </cell>
          <cell r="Z2000">
            <v>332994</v>
          </cell>
          <cell r="AA2000" t="str">
            <v>Small Arms, Ordnance, and Ordnance Accessories Manufacturing</v>
          </cell>
          <cell r="AC2000">
            <v>568868000</v>
          </cell>
          <cell r="AD2000">
            <v>148432000</v>
          </cell>
          <cell r="AG2000">
            <v>0</v>
          </cell>
          <cell r="AN2000">
            <v>0</v>
          </cell>
          <cell r="AS2000">
            <v>0</v>
          </cell>
          <cell r="AU2000">
            <v>0</v>
          </cell>
          <cell r="AW2000">
            <v>30600000</v>
          </cell>
          <cell r="BA2000">
            <v>8900000</v>
          </cell>
          <cell r="BE2000">
            <v>0</v>
          </cell>
          <cell r="BF2000" t="str">
            <v/>
          </cell>
          <cell r="BG2000" t="str">
            <v/>
          </cell>
          <cell r="BH2000">
            <v>0</v>
          </cell>
          <cell r="BI2000" t="str">
            <v/>
          </cell>
          <cell r="BJ2000" t="str">
            <v/>
          </cell>
          <cell r="BK2000" t="str">
            <v/>
          </cell>
          <cell r="BL2000" t="str">
            <v/>
          </cell>
          <cell r="BO2000">
            <v>0</v>
          </cell>
          <cell r="BP2000" t="str">
            <v/>
          </cell>
          <cell r="BQ2000">
            <v>0.219777</v>
          </cell>
          <cell r="BR2000">
            <v>0</v>
          </cell>
        </row>
        <row r="2001">
          <cell r="B2001">
            <v>8</v>
          </cell>
          <cell r="H2001" t="str">
            <v>Power, Transmission and Distribution</v>
          </cell>
          <cell r="R2001">
            <v>22</v>
          </cell>
          <cell r="S2001" t="str">
            <v>Utilities</v>
          </cell>
          <cell r="T2001">
            <v>221</v>
          </cell>
          <cell r="U2001" t="str">
            <v xml:space="preserve">Utilities </v>
          </cell>
          <cell r="V2001">
            <v>2211</v>
          </cell>
          <cell r="W2001" t="str">
            <v>Electric Power Generation, Transmission and Distribution</v>
          </cell>
          <cell r="X2001">
            <v>22112</v>
          </cell>
          <cell r="Y2001" t="str">
            <v>Electric Power Transmission, Control, and Distribution</v>
          </cell>
          <cell r="Z2001">
            <v>221122</v>
          </cell>
          <cell r="AA2001" t="str">
            <v>Electric Power Distribution</v>
          </cell>
          <cell r="AC2001">
            <v>418600000</v>
          </cell>
          <cell r="AD2001">
            <v>125900000</v>
          </cell>
          <cell r="AG2001">
            <v>0</v>
          </cell>
          <cell r="AN2001">
            <v>0</v>
          </cell>
          <cell r="AS2001">
            <v>0</v>
          </cell>
          <cell r="AU2001">
            <v>0</v>
          </cell>
          <cell r="AW2001">
            <v>900000</v>
          </cell>
          <cell r="AY2001">
            <v>170253000</v>
          </cell>
          <cell r="AZ2001">
            <v>330682000</v>
          </cell>
          <cell r="BA2001">
            <v>3000000</v>
          </cell>
          <cell r="BE2001">
            <v>0</v>
          </cell>
          <cell r="BF2001" t="str">
            <v/>
          </cell>
          <cell r="BG2001" t="str">
            <v/>
          </cell>
          <cell r="BH2001">
            <v>0</v>
          </cell>
          <cell r="BI2001" t="str">
            <v/>
          </cell>
          <cell r="BJ2001" t="str">
            <v/>
          </cell>
          <cell r="BK2001" t="str">
            <v/>
          </cell>
          <cell r="BL2001" t="str">
            <v/>
          </cell>
          <cell r="BO2001">
            <v>0</v>
          </cell>
          <cell r="BP2001" t="str">
            <v/>
          </cell>
          <cell r="BR2001">
            <v>0</v>
          </cell>
        </row>
        <row r="2002">
          <cell r="B2002">
            <v>9</v>
          </cell>
          <cell r="H2002" t="str">
            <v>Gas Utilities</v>
          </cell>
          <cell r="R2002">
            <v>22</v>
          </cell>
          <cell r="S2002" t="str">
            <v>Utilities</v>
          </cell>
          <cell r="T2002">
            <v>221</v>
          </cell>
          <cell r="U2002" t="str">
            <v xml:space="preserve">Utilities </v>
          </cell>
          <cell r="V2002">
            <v>2212</v>
          </cell>
          <cell r="W2002" t="str">
            <v>Natural Gas Distribution</v>
          </cell>
          <cell r="X2002">
            <v>22121</v>
          </cell>
          <cell r="Y2002" t="str">
            <v>Natural Gas Distribution</v>
          </cell>
          <cell r="Z2002">
            <v>221210</v>
          </cell>
          <cell r="AA2002" t="str">
            <v>Natural Gas Distribution</v>
          </cell>
          <cell r="AC2002">
            <v>1530268000</v>
          </cell>
          <cell r="AD2002">
            <v>498397000</v>
          </cell>
          <cell r="AG2002">
            <v>0</v>
          </cell>
          <cell r="AN2002">
            <v>0</v>
          </cell>
          <cell r="AS2002">
            <v>0</v>
          </cell>
          <cell r="AU2002">
            <v>0</v>
          </cell>
          <cell r="AW2002">
            <v>30361000</v>
          </cell>
          <cell r="AY2002">
            <v>1218478000</v>
          </cell>
          <cell r="AZ2002">
            <v>1317171000</v>
          </cell>
          <cell r="BE2002">
            <v>0</v>
          </cell>
          <cell r="BF2002" t="str">
            <v/>
          </cell>
          <cell r="BG2002" t="str">
            <v/>
          </cell>
          <cell r="BH2002">
            <v>0</v>
          </cell>
          <cell r="BI2002" t="str">
            <v/>
          </cell>
          <cell r="BJ2002" t="str">
            <v/>
          </cell>
          <cell r="BK2002" t="str">
            <v/>
          </cell>
          <cell r="BL2002" t="str">
            <v/>
          </cell>
          <cell r="BO2002">
            <v>0</v>
          </cell>
          <cell r="BP2002" t="str">
            <v/>
          </cell>
          <cell r="BQ2002">
            <v>4.3099999999999999E-2</v>
          </cell>
          <cell r="BR2002">
            <v>0</v>
          </cell>
        </row>
        <row r="2003">
          <cell r="B2003">
            <v>14</v>
          </cell>
          <cell r="H2003" t="str">
            <v>Packaged and Processed Food and Ingredients</v>
          </cell>
          <cell r="R2003" t="str">
            <v>31-33</v>
          </cell>
          <cell r="S2003" t="str">
            <v>Manufacturing</v>
          </cell>
          <cell r="T2003">
            <v>311</v>
          </cell>
          <cell r="U2003" t="str">
            <v>Food Manufacturing</v>
          </cell>
          <cell r="V2003">
            <v>3115</v>
          </cell>
          <cell r="W2003" t="str">
            <v>Dairy Product Manufacturing</v>
          </cell>
          <cell r="X2003">
            <v>31151</v>
          </cell>
          <cell r="Y2003" t="str">
            <v>Dairy Product (except Frozen) Manufacturing</v>
          </cell>
          <cell r="Z2003">
            <v>311511</v>
          </cell>
          <cell r="AA2003" t="str">
            <v>Fluid Milk Manufacturing</v>
          </cell>
          <cell r="AC2003">
            <v>1753745876.3899801</v>
          </cell>
          <cell r="AD2003">
            <v>146322976.989436</v>
          </cell>
          <cell r="AG2003">
            <v>0</v>
          </cell>
          <cell r="AN2003">
            <v>0</v>
          </cell>
          <cell r="AS2003">
            <v>0</v>
          </cell>
          <cell r="AU2003">
            <v>0</v>
          </cell>
          <cell r="AW2003">
            <v>30298814.123502001</v>
          </cell>
          <cell r="AX2003">
            <v>85575766.329565004</v>
          </cell>
          <cell r="AY2003">
            <v>104431091.17083301</v>
          </cell>
          <cell r="AZ2003">
            <v>106305170.15494999</v>
          </cell>
          <cell r="BE2003">
            <v>0</v>
          </cell>
          <cell r="BF2003" t="str">
            <v/>
          </cell>
          <cell r="BG2003" t="str">
            <v/>
          </cell>
          <cell r="BH2003">
            <v>0</v>
          </cell>
          <cell r="BI2003" t="str">
            <v/>
          </cell>
          <cell r="BJ2003" t="str">
            <v/>
          </cell>
          <cell r="BK2003" t="str">
            <v/>
          </cell>
          <cell r="BL2003" t="str">
            <v/>
          </cell>
          <cell r="BO2003">
            <v>0</v>
          </cell>
          <cell r="BP2003" t="str">
            <v/>
          </cell>
          <cell r="BR2003">
            <v>0</v>
          </cell>
        </row>
        <row r="2004">
          <cell r="B2004">
            <v>35</v>
          </cell>
          <cell r="H2004" t="str">
            <v>Technology Distribution</v>
          </cell>
          <cell r="R2004" t="str">
            <v>31-33</v>
          </cell>
          <cell r="S2004" t="str">
            <v>Manufacturing</v>
          </cell>
          <cell r="T2004">
            <v>334</v>
          </cell>
          <cell r="U2004" t="str">
            <v>Computer and Electronic Product Manufacturing</v>
          </cell>
          <cell r="V2004">
            <v>3344</v>
          </cell>
          <cell r="W2004" t="str">
            <v>Semiconductor and Other Electronic Component Manufacturing</v>
          </cell>
          <cell r="X2004">
            <v>33441</v>
          </cell>
          <cell r="Y2004" t="str">
            <v>Semiconductor and Other Electronic Component Manufacturing</v>
          </cell>
          <cell r="Z2004">
            <v>334413</v>
          </cell>
          <cell r="AA2004" t="str">
            <v>Semiconductor and Related Device Manufacturing</v>
          </cell>
          <cell r="AC2004">
            <v>3933483355.52596</v>
          </cell>
          <cell r="AD2004">
            <v>161088482.02396801</v>
          </cell>
          <cell r="AG2004">
            <v>0</v>
          </cell>
          <cell r="AN2004">
            <v>0</v>
          </cell>
          <cell r="AS2004">
            <v>0</v>
          </cell>
          <cell r="AU2004">
            <v>0</v>
          </cell>
          <cell r="AW2004">
            <v>30256125.166444</v>
          </cell>
          <cell r="AX2004">
            <v>107225499.33422101</v>
          </cell>
          <cell r="AY2004">
            <v>6647669.773635</v>
          </cell>
          <cell r="AZ2004">
            <v>27609054.593874</v>
          </cell>
          <cell r="BA2004">
            <v>2638615.1797600002</v>
          </cell>
          <cell r="BE2004">
            <v>0</v>
          </cell>
          <cell r="BF2004" t="str">
            <v/>
          </cell>
          <cell r="BG2004" t="str">
            <v/>
          </cell>
          <cell r="BH2004">
            <v>0</v>
          </cell>
          <cell r="BI2004" t="str">
            <v/>
          </cell>
          <cell r="BJ2004" t="str">
            <v/>
          </cell>
          <cell r="BK2004" t="str">
            <v/>
          </cell>
          <cell r="BL2004" t="str">
            <v/>
          </cell>
          <cell r="BO2004">
            <v>0</v>
          </cell>
          <cell r="BP2004" t="str">
            <v/>
          </cell>
          <cell r="BQ2004">
            <v>0.208736</v>
          </cell>
          <cell r="BR2004">
            <v>0</v>
          </cell>
        </row>
        <row r="2005">
          <cell r="B2005">
            <v>45</v>
          </cell>
          <cell r="H2005" t="str">
            <v>Grocery and Diversified Stores</v>
          </cell>
          <cell r="R2005" t="str">
            <v>44-45</v>
          </cell>
          <cell r="S2005" t="str">
            <v>Retail Trade</v>
          </cell>
          <cell r="T2005">
            <v>446</v>
          </cell>
          <cell r="U2005" t="str">
            <v xml:space="preserve">Health and Personal Care Stores </v>
          </cell>
          <cell r="V2005">
            <v>4461</v>
          </cell>
          <cell r="W2005" t="str">
            <v>Health and Personal Care Stores</v>
          </cell>
          <cell r="X2005">
            <v>44611</v>
          </cell>
          <cell r="Y2005" t="str">
            <v>Pharmacies and Drug Stores</v>
          </cell>
          <cell r="Z2005">
            <v>446110</v>
          </cell>
          <cell r="AA2005" t="str">
            <v>Pharmacies and Drug Stores</v>
          </cell>
          <cell r="AC2005">
            <v>2648021774.28898</v>
          </cell>
          <cell r="AD2005">
            <v>152755315.37217399</v>
          </cell>
          <cell r="AG2005">
            <v>0</v>
          </cell>
          <cell r="AN2005">
            <v>0</v>
          </cell>
          <cell r="AS2005">
            <v>0</v>
          </cell>
          <cell r="AU2005">
            <v>0</v>
          </cell>
          <cell r="AW2005">
            <v>30038262.790422</v>
          </cell>
          <cell r="AX2005">
            <v>66230128.988994002</v>
          </cell>
          <cell r="AY2005">
            <v>3954479.1132490002</v>
          </cell>
          <cell r="AZ2005">
            <v>23253520.571180001</v>
          </cell>
          <cell r="BA2005">
            <v>4447556.3094149996</v>
          </cell>
          <cell r="BE2005">
            <v>0</v>
          </cell>
          <cell r="BF2005" t="str">
            <v/>
          </cell>
          <cell r="BG2005" t="str">
            <v/>
          </cell>
          <cell r="BH2005">
            <v>0</v>
          </cell>
          <cell r="BI2005" t="str">
            <v/>
          </cell>
          <cell r="BJ2005" t="str">
            <v/>
          </cell>
          <cell r="BK2005" t="str">
            <v/>
          </cell>
          <cell r="BL2005" t="str">
            <v/>
          </cell>
          <cell r="BO2005">
            <v>0</v>
          </cell>
          <cell r="BP2005" t="str">
            <v/>
          </cell>
          <cell r="BQ2005">
            <v>0.23521600000000001</v>
          </cell>
          <cell r="BR2005">
            <v>0</v>
          </cell>
        </row>
        <row r="2006">
          <cell r="B2006">
            <v>12</v>
          </cell>
          <cell r="H2006" t="str">
            <v>Construction &amp; Engineering Services</v>
          </cell>
          <cell r="R2006">
            <v>23</v>
          </cell>
          <cell r="S2006" t="str">
            <v>Construction</v>
          </cell>
          <cell r="T2006">
            <v>236</v>
          </cell>
          <cell r="U2006" t="str">
            <v>Construction of Buildings</v>
          </cell>
          <cell r="V2006">
            <v>2362</v>
          </cell>
          <cell r="W2006" t="str">
            <v>Nonresidential Building Construction</v>
          </cell>
          <cell r="X2006">
            <v>23621</v>
          </cell>
          <cell r="Y2006" t="str">
            <v>Industrial Building Construction</v>
          </cell>
          <cell r="Z2006">
            <v>236210</v>
          </cell>
          <cell r="AA2006" t="str">
            <v>Industrial Building Construction</v>
          </cell>
          <cell r="AC2006">
            <v>2160605104.3351302</v>
          </cell>
          <cell r="AD2006">
            <v>32760048.913256999</v>
          </cell>
          <cell r="AG2006">
            <v>0</v>
          </cell>
          <cell r="AN2006">
            <v>0</v>
          </cell>
          <cell r="AS2006">
            <v>0</v>
          </cell>
          <cell r="AU2006">
            <v>0</v>
          </cell>
          <cell r="AW2006">
            <v>30028401.246498998</v>
          </cell>
          <cell r="AX2006">
            <v>85391108.831998006</v>
          </cell>
          <cell r="AY2006">
            <v>164322906.394225</v>
          </cell>
          <cell r="AZ2006">
            <v>183552917.04469201</v>
          </cell>
          <cell r="BA2006">
            <v>3017632.4405339998</v>
          </cell>
          <cell r="BE2006">
            <v>0</v>
          </cell>
          <cell r="BF2006" t="str">
            <v/>
          </cell>
          <cell r="BG2006" t="str">
            <v/>
          </cell>
          <cell r="BH2006">
            <v>0</v>
          </cell>
          <cell r="BI2006" t="str">
            <v/>
          </cell>
          <cell r="BJ2006" t="str">
            <v/>
          </cell>
          <cell r="BK2006" t="str">
            <v/>
          </cell>
          <cell r="BL2006" t="str">
            <v/>
          </cell>
          <cell r="BO2006">
            <v>0</v>
          </cell>
          <cell r="BP2006" t="str">
            <v/>
          </cell>
          <cell r="BQ2006">
            <v>0.91661599999999999</v>
          </cell>
          <cell r="BR2006">
            <v>0</v>
          </cell>
        </row>
        <row r="2007">
          <cell r="B2007">
            <v>24</v>
          </cell>
          <cell r="H2007" t="str">
            <v>Building Materials</v>
          </cell>
          <cell r="R2007" t="str">
            <v>31-33</v>
          </cell>
          <cell r="S2007" t="str">
            <v>Manufacturing</v>
          </cell>
          <cell r="T2007">
            <v>327</v>
          </cell>
          <cell r="U2007" t="str">
            <v>Nonmetallic Mineral Product Manufacturing</v>
          </cell>
          <cell r="V2007">
            <v>3272</v>
          </cell>
          <cell r="W2007" t="str">
            <v>Glass and Glass Product Manufacturing</v>
          </cell>
          <cell r="X2007">
            <v>32721</v>
          </cell>
          <cell r="Y2007" t="str">
            <v>Glass and Glass Product Manufacturing</v>
          </cell>
          <cell r="Z2007">
            <v>327211</v>
          </cell>
          <cell r="AA2007" t="str">
            <v>Flat Glass Manufacturing</v>
          </cell>
          <cell r="AC2007">
            <v>2790123435.4194398</v>
          </cell>
          <cell r="AD2007">
            <v>499809786.95073199</v>
          </cell>
          <cell r="AG2007">
            <v>0</v>
          </cell>
          <cell r="AN2007">
            <v>0</v>
          </cell>
          <cell r="AS2007">
            <v>0</v>
          </cell>
          <cell r="AU2007">
            <v>0</v>
          </cell>
          <cell r="AW2007">
            <v>30014780.292941999</v>
          </cell>
          <cell r="AX2007">
            <v>415586284.95339501</v>
          </cell>
          <cell r="AY2007">
            <v>115497669.773635</v>
          </cell>
          <cell r="AZ2007">
            <v>125460918.774966</v>
          </cell>
          <cell r="BA2007">
            <v>10614913.448735001</v>
          </cell>
          <cell r="BE2007">
            <v>0</v>
          </cell>
          <cell r="BF2007" t="str">
            <v/>
          </cell>
          <cell r="BG2007" t="str">
            <v/>
          </cell>
          <cell r="BH2007">
            <v>0</v>
          </cell>
          <cell r="BI2007" t="str">
            <v/>
          </cell>
          <cell r="BJ2007" t="str">
            <v/>
          </cell>
          <cell r="BK2007" t="str">
            <v/>
          </cell>
          <cell r="BL2007" t="str">
            <v/>
          </cell>
          <cell r="BO2007">
            <v>0</v>
          </cell>
          <cell r="BP2007" t="str">
            <v/>
          </cell>
          <cell r="BQ2007">
            <v>4.5738000000000001E-2</v>
          </cell>
          <cell r="BR2007">
            <v>0</v>
          </cell>
        </row>
        <row r="2008">
          <cell r="B2008">
            <v>56</v>
          </cell>
          <cell r="H2008" t="str">
            <v>Banks and Investment Services</v>
          </cell>
          <cell r="R2008">
            <v>52</v>
          </cell>
          <cell r="S2008" t="str">
            <v>Finance and Insurance</v>
          </cell>
          <cell r="T2008">
            <v>522</v>
          </cell>
          <cell r="U2008" t="str">
            <v>Credit Intermediation and Related Activities</v>
          </cell>
          <cell r="V2008">
            <v>5221</v>
          </cell>
          <cell r="W2008" t="str">
            <v>Depository Credit Intermediation</v>
          </cell>
          <cell r="X2008">
            <v>52211</v>
          </cell>
          <cell r="Y2008" t="str">
            <v>Commercial Banking</v>
          </cell>
          <cell r="Z2008">
            <v>522110</v>
          </cell>
          <cell r="AA2008" t="str">
            <v>Commercial Banking</v>
          </cell>
          <cell r="AC2008">
            <v>77381000</v>
          </cell>
          <cell r="AD2008">
            <v>41917000</v>
          </cell>
          <cell r="AG2008">
            <v>0</v>
          </cell>
          <cell r="AN2008">
            <v>0</v>
          </cell>
          <cell r="AS2008">
            <v>0</v>
          </cell>
          <cell r="AU2008">
            <v>0</v>
          </cell>
          <cell r="AW2008">
            <v>11112000</v>
          </cell>
          <cell r="BA2008">
            <v>675000</v>
          </cell>
          <cell r="BE2008">
            <v>0</v>
          </cell>
          <cell r="BF2008" t="str">
            <v/>
          </cell>
          <cell r="BG2008" t="str">
            <v/>
          </cell>
          <cell r="BH2008">
            <v>0</v>
          </cell>
          <cell r="BI2008" t="str">
            <v/>
          </cell>
          <cell r="BJ2008" t="str">
            <v/>
          </cell>
          <cell r="BK2008" t="str">
            <v/>
          </cell>
          <cell r="BL2008" t="str">
            <v/>
          </cell>
          <cell r="BO2008">
            <v>0</v>
          </cell>
          <cell r="BP2008" t="str">
            <v/>
          </cell>
          <cell r="BR2008">
            <v>0</v>
          </cell>
        </row>
        <row r="2009">
          <cell r="B2009">
            <v>23</v>
          </cell>
          <cell r="H2009" t="str">
            <v>Banks and Investment Services</v>
          </cell>
          <cell r="R2009" t="str">
            <v>31-33</v>
          </cell>
          <cell r="S2009" t="str">
            <v>Manufacturing</v>
          </cell>
          <cell r="T2009">
            <v>326</v>
          </cell>
          <cell r="U2009" t="str">
            <v>Plastics and Rubber Products Manufacturing</v>
          </cell>
          <cell r="V2009">
            <v>3262</v>
          </cell>
          <cell r="W2009" t="str">
            <v>Rubber Product Manufacturing</v>
          </cell>
          <cell r="X2009">
            <v>32621</v>
          </cell>
          <cell r="Y2009" t="str">
            <v>Tire Manufacturing</v>
          </cell>
          <cell r="Z2009">
            <v>326211</v>
          </cell>
          <cell r="AA2009" t="str">
            <v>Tire Manufacturing (except Retreading)</v>
          </cell>
          <cell r="AC2009">
            <v>4542600699.9681797</v>
          </cell>
          <cell r="AD2009">
            <v>528694968.41052598</v>
          </cell>
          <cell r="AG2009">
            <v>0</v>
          </cell>
          <cell r="AN2009">
            <v>0</v>
          </cell>
          <cell r="AS2009">
            <v>0</v>
          </cell>
          <cell r="AU2009">
            <v>0</v>
          </cell>
          <cell r="AW2009">
            <v>29980955.411116999</v>
          </cell>
          <cell r="AX2009">
            <v>510355029.31684899</v>
          </cell>
          <cell r="BE2009">
            <v>0</v>
          </cell>
          <cell r="BF2009" t="str">
            <v/>
          </cell>
          <cell r="BG2009" t="str">
            <v/>
          </cell>
          <cell r="BH2009">
            <v>0</v>
          </cell>
          <cell r="BI2009" t="str">
            <v/>
          </cell>
          <cell r="BJ2009" t="str">
            <v/>
          </cell>
          <cell r="BK2009" t="str">
            <v/>
          </cell>
          <cell r="BL2009" t="str">
            <v/>
          </cell>
          <cell r="BO2009">
            <v>0</v>
          </cell>
          <cell r="BP2009" t="str">
            <v/>
          </cell>
          <cell r="BR2009">
            <v>0</v>
          </cell>
        </row>
        <row r="2010">
          <cell r="B2010">
            <v>44</v>
          </cell>
          <cell r="H2010" t="str">
            <v>Auto Retail and Auto Wholesale</v>
          </cell>
          <cell r="R2010">
            <v>42</v>
          </cell>
          <cell r="S2010" t="str">
            <v>Wholesale Trade</v>
          </cell>
          <cell r="T2010">
            <v>424</v>
          </cell>
          <cell r="U2010" t="str">
            <v xml:space="preserve">Merchant Wholesalers, Nondurable Goods </v>
          </cell>
          <cell r="V2010">
            <v>4247</v>
          </cell>
          <cell r="W2010" t="str">
            <v>Petroleum and Petroleum Products Merchant Wholesalers</v>
          </cell>
          <cell r="X2010">
            <v>42471</v>
          </cell>
          <cell r="Y2010" t="str">
            <v>Petroleum Bulk Stations and Terminals</v>
          </cell>
          <cell r="Z2010">
            <v>424710</v>
          </cell>
          <cell r="AA2010" t="str">
            <v>Petroleum Bulk Stations and Terminals</v>
          </cell>
          <cell r="AB2010">
            <v>17283</v>
          </cell>
          <cell r="AC2010">
            <v>8464876304.3125801</v>
          </cell>
          <cell r="AD2010">
            <v>478274439.85084301</v>
          </cell>
          <cell r="AE2010">
            <v>18355.099999999999</v>
          </cell>
          <cell r="AG2010">
            <v>18355.099999999999</v>
          </cell>
          <cell r="AN2010">
            <v>0</v>
          </cell>
          <cell r="AS2010">
            <v>0</v>
          </cell>
          <cell r="AU2010">
            <v>0</v>
          </cell>
          <cell r="AW2010">
            <v>29979754.377431002</v>
          </cell>
          <cell r="AX2010">
            <v>250708360.894941</v>
          </cell>
          <cell r="BA2010">
            <v>3348394.130998</v>
          </cell>
          <cell r="BE2010">
            <v>2.1683837235339956E-6</v>
          </cell>
          <cell r="BF2010" t="str">
            <v/>
          </cell>
          <cell r="BG2010" t="str">
            <v/>
          </cell>
          <cell r="BH2010">
            <v>0</v>
          </cell>
          <cell r="BI2010" t="str">
            <v/>
          </cell>
          <cell r="BJ2010" t="str">
            <v/>
          </cell>
          <cell r="BK2010" t="str">
            <v/>
          </cell>
          <cell r="BL2010" t="str">
            <v/>
          </cell>
          <cell r="BO2010">
            <v>0</v>
          </cell>
          <cell r="BP2010">
            <v>0</v>
          </cell>
          <cell r="BQ2010">
            <v>7.7346999999999999E-2</v>
          </cell>
          <cell r="BR2010">
            <v>0</v>
          </cell>
        </row>
        <row r="2011">
          <cell r="B2011">
            <v>45</v>
          </cell>
          <cell r="H2011" t="str">
            <v>Home Improvement</v>
          </cell>
          <cell r="R2011" t="str">
            <v>44-45</v>
          </cell>
          <cell r="S2011" t="str">
            <v>Retail Trade</v>
          </cell>
          <cell r="T2011">
            <v>444</v>
          </cell>
          <cell r="U2011" t="str">
            <v xml:space="preserve">Building Material and Garden Equipment and Supplies Dealers </v>
          </cell>
          <cell r="V2011">
            <v>4441</v>
          </cell>
          <cell r="W2011" t="str">
            <v>Building Material and Supplies Dealers</v>
          </cell>
          <cell r="X2011">
            <v>44411</v>
          </cell>
          <cell r="Y2011" t="str">
            <v>Home Centers</v>
          </cell>
          <cell r="Z2011">
            <v>444110</v>
          </cell>
          <cell r="AA2011" t="str">
            <v>Home Centers</v>
          </cell>
          <cell r="AC2011">
            <v>1231795589.9175501</v>
          </cell>
          <cell r="AD2011">
            <v>117125557.177231</v>
          </cell>
          <cell r="AG2011">
            <v>0</v>
          </cell>
          <cell r="AN2011">
            <v>0</v>
          </cell>
          <cell r="AS2011">
            <v>0</v>
          </cell>
          <cell r="AU2011">
            <v>0</v>
          </cell>
          <cell r="AW2011">
            <v>29949508.895112</v>
          </cell>
          <cell r="AX2011">
            <v>180022484.32014501</v>
          </cell>
          <cell r="AY2011">
            <v>14407715.671964999</v>
          </cell>
          <cell r="AZ2011">
            <v>33548972.427122999</v>
          </cell>
          <cell r="BA2011">
            <v>2031478.0482030001</v>
          </cell>
          <cell r="BE2011">
            <v>0</v>
          </cell>
          <cell r="BF2011" t="str">
            <v/>
          </cell>
          <cell r="BG2011" t="str">
            <v/>
          </cell>
          <cell r="BH2011">
            <v>0</v>
          </cell>
          <cell r="BI2011" t="str">
            <v/>
          </cell>
          <cell r="BJ2011" t="str">
            <v/>
          </cell>
          <cell r="BK2011" t="str">
            <v/>
          </cell>
          <cell r="BL2011" t="str">
            <v/>
          </cell>
          <cell r="BO2011">
            <v>0</v>
          </cell>
          <cell r="BP2011" t="str">
            <v/>
          </cell>
          <cell r="BQ2011">
            <v>0.245559</v>
          </cell>
          <cell r="BR2011">
            <v>0</v>
          </cell>
        </row>
        <row r="2012">
          <cell r="B2012">
            <v>45</v>
          </cell>
          <cell r="H2012" t="str">
            <v>Clothing and Accessory Retail</v>
          </cell>
          <cell r="R2012" t="str">
            <v>44-45</v>
          </cell>
          <cell r="S2012" t="str">
            <v>Retail Trade</v>
          </cell>
          <cell r="T2012">
            <v>448</v>
          </cell>
          <cell r="U2012" t="str">
            <v xml:space="preserve">Clothing and Clothing Accessories Stores </v>
          </cell>
          <cell r="V2012">
            <v>4481</v>
          </cell>
          <cell r="W2012" t="str">
            <v>Clothing Stores</v>
          </cell>
          <cell r="X2012">
            <v>44811</v>
          </cell>
          <cell r="Y2012" t="str">
            <v>Men's Clothing Stores</v>
          </cell>
          <cell r="Z2012">
            <v>448110</v>
          </cell>
          <cell r="AA2012" t="str">
            <v>Men's Clothing Stores</v>
          </cell>
          <cell r="AC2012">
            <v>2146818665.93033</v>
          </cell>
          <cell r="AD2012">
            <v>114038893.929233</v>
          </cell>
          <cell r="AG2012">
            <v>0</v>
          </cell>
          <cell r="AN2012">
            <v>0</v>
          </cell>
          <cell r="AS2012">
            <v>0</v>
          </cell>
          <cell r="AU2012">
            <v>0</v>
          </cell>
          <cell r="AW2012">
            <v>29900201.175496001</v>
          </cell>
          <cell r="AX2012">
            <v>349147962.60502499</v>
          </cell>
          <cell r="AZ2012">
            <v>120024851.09068599</v>
          </cell>
          <cell r="BA2012">
            <v>1153800.6390279999</v>
          </cell>
          <cell r="BE2012">
            <v>0</v>
          </cell>
          <cell r="BF2012" t="str">
            <v/>
          </cell>
          <cell r="BG2012" t="str">
            <v/>
          </cell>
          <cell r="BH2012">
            <v>0</v>
          </cell>
          <cell r="BI2012" t="str">
            <v/>
          </cell>
          <cell r="BJ2012" t="str">
            <v/>
          </cell>
          <cell r="BK2012" t="str">
            <v/>
          </cell>
          <cell r="BL2012" t="str">
            <v/>
          </cell>
          <cell r="BO2012">
            <v>0</v>
          </cell>
          <cell r="BP2012" t="str">
            <v/>
          </cell>
          <cell r="BQ2012">
            <v>0.287194</v>
          </cell>
          <cell r="BR2012">
            <v>0</v>
          </cell>
        </row>
        <row r="2013">
          <cell r="B2013">
            <v>11</v>
          </cell>
          <cell r="H2013" t="str">
            <v>Homebuilding</v>
          </cell>
          <cell r="R2013">
            <v>23</v>
          </cell>
          <cell r="S2013" t="str">
            <v>Construction</v>
          </cell>
          <cell r="T2013">
            <v>236</v>
          </cell>
          <cell r="U2013" t="str">
            <v>Construction of Buildings</v>
          </cell>
          <cell r="V2013">
            <v>2361</v>
          </cell>
          <cell r="W2013" t="str">
            <v>Residential Building Construction</v>
          </cell>
          <cell r="X2013">
            <v>23611</v>
          </cell>
          <cell r="Y2013" t="str">
            <v>Residential Building Construction</v>
          </cell>
          <cell r="Z2013">
            <v>236115</v>
          </cell>
          <cell r="AA2013" t="str">
            <v>New Single-Family Housing Construction (except For-Sale Builders)</v>
          </cell>
          <cell r="AC2013">
            <v>2063104019.5653</v>
          </cell>
          <cell r="AD2013">
            <v>112648416.236045</v>
          </cell>
          <cell r="AG2013">
            <v>0</v>
          </cell>
          <cell r="AN2013">
            <v>0</v>
          </cell>
          <cell r="AS2013">
            <v>0</v>
          </cell>
          <cell r="AU2013">
            <v>0</v>
          </cell>
          <cell r="AW2013">
            <v>29850893.455878999</v>
          </cell>
          <cell r="AX2013">
            <v>189183858.624906</v>
          </cell>
          <cell r="BA2013">
            <v>2810540.0181450001</v>
          </cell>
          <cell r="BE2013">
            <v>0</v>
          </cell>
          <cell r="BF2013" t="str">
            <v/>
          </cell>
          <cell r="BG2013" t="str">
            <v/>
          </cell>
          <cell r="BH2013">
            <v>0</v>
          </cell>
          <cell r="BI2013" t="str">
            <v/>
          </cell>
          <cell r="BJ2013" t="str">
            <v/>
          </cell>
          <cell r="BK2013" t="str">
            <v/>
          </cell>
          <cell r="BL2013" t="str">
            <v/>
          </cell>
          <cell r="BO2013">
            <v>0</v>
          </cell>
          <cell r="BP2013" t="str">
            <v/>
          </cell>
          <cell r="BQ2013">
            <v>0.22226399999999999</v>
          </cell>
          <cell r="BR2013">
            <v>0</v>
          </cell>
        </row>
        <row r="2014">
          <cell r="B2014">
            <v>45</v>
          </cell>
          <cell r="H2014" t="str">
            <v>Grocery and Diversified Stores</v>
          </cell>
          <cell r="R2014" t="str">
            <v>44-45</v>
          </cell>
          <cell r="S2014" t="str">
            <v>Retail Trade</v>
          </cell>
          <cell r="T2014">
            <v>452</v>
          </cell>
          <cell r="U2014" t="str">
            <v xml:space="preserve">General Merchandise Stores </v>
          </cell>
          <cell r="V2014">
            <v>4521</v>
          </cell>
          <cell r="W2014" t="str">
            <v>Department Stores</v>
          </cell>
          <cell r="X2014">
            <v>45211</v>
          </cell>
          <cell r="Y2014" t="str">
            <v>Department Stores</v>
          </cell>
          <cell r="Z2014">
            <v>452111</v>
          </cell>
          <cell r="AA2014" t="str">
            <v>Department Stores (except Discount Department Stores)</v>
          </cell>
          <cell r="AC2014">
            <v>1769082087.4516101</v>
          </cell>
          <cell r="AG2014">
            <v>0</v>
          </cell>
          <cell r="AH2014">
            <v>398</v>
          </cell>
          <cell r="AI2014">
            <v>24325</v>
          </cell>
          <cell r="AN2014">
            <v>0</v>
          </cell>
          <cell r="AS2014">
            <v>0</v>
          </cell>
          <cell r="AU2014">
            <v>0</v>
          </cell>
          <cell r="AW2014">
            <v>29841031.911956001</v>
          </cell>
          <cell r="AX2014">
            <v>230385389.13652301</v>
          </cell>
          <cell r="BE2014">
            <v>0</v>
          </cell>
          <cell r="BF2014">
            <v>1.3975043993359212E-5</v>
          </cell>
          <cell r="BG2014" t="str">
            <v/>
          </cell>
          <cell r="BH2014">
            <v>0</v>
          </cell>
          <cell r="BI2014" t="str">
            <v/>
          </cell>
          <cell r="BJ2014" t="str">
            <v/>
          </cell>
          <cell r="BK2014" t="str">
            <v/>
          </cell>
          <cell r="BL2014" t="str">
            <v/>
          </cell>
          <cell r="BO2014">
            <v>0</v>
          </cell>
          <cell r="BP2014" t="str">
            <v/>
          </cell>
          <cell r="BR2014">
            <v>0</v>
          </cell>
        </row>
        <row r="2015">
          <cell r="B2015">
            <v>36</v>
          </cell>
          <cell r="H2015" t="str">
            <v>Health Care Equipment</v>
          </cell>
          <cell r="R2015" t="str">
            <v>31-33</v>
          </cell>
          <cell r="S2015" t="str">
            <v>Manufacturing</v>
          </cell>
          <cell r="T2015">
            <v>334</v>
          </cell>
          <cell r="U2015" t="str">
            <v>Computer and Electronic Product Manufacturing</v>
          </cell>
          <cell r="V2015">
            <v>3345</v>
          </cell>
          <cell r="W2015" t="str">
            <v>Navigational, Measuring, Electromedical, and Control Instruments Manufacturing</v>
          </cell>
          <cell r="X2015">
            <v>33451</v>
          </cell>
          <cell r="Y2015" t="str">
            <v>Navigational, Measuring, Electromedical, and Control Instruments Manufacturing</v>
          </cell>
          <cell r="Z2015">
            <v>334516</v>
          </cell>
          <cell r="AA2015" t="str">
            <v>Analytical Laboratory Instrument Manufacturing</v>
          </cell>
          <cell r="AC2015">
            <v>1371868000</v>
          </cell>
          <cell r="AD2015">
            <v>335435000</v>
          </cell>
          <cell r="AG2015">
            <v>0</v>
          </cell>
          <cell r="AN2015">
            <v>0</v>
          </cell>
          <cell r="AS2015">
            <v>0</v>
          </cell>
          <cell r="AU2015">
            <v>0</v>
          </cell>
          <cell r="AW2015">
            <v>29800000</v>
          </cell>
          <cell r="AY2015">
            <v>37825000</v>
          </cell>
          <cell r="AZ2015">
            <v>72869000</v>
          </cell>
          <cell r="BA2015">
            <v>6700000</v>
          </cell>
          <cell r="BE2015">
            <v>0</v>
          </cell>
          <cell r="BF2015" t="str">
            <v/>
          </cell>
          <cell r="BG2015" t="str">
            <v/>
          </cell>
          <cell r="BH2015">
            <v>0</v>
          </cell>
          <cell r="BI2015" t="str">
            <v/>
          </cell>
          <cell r="BJ2015" t="str">
            <v/>
          </cell>
          <cell r="BK2015" t="str">
            <v/>
          </cell>
          <cell r="BL2015" t="str">
            <v/>
          </cell>
          <cell r="BO2015">
            <v>0</v>
          </cell>
          <cell r="BP2015" t="str">
            <v/>
          </cell>
          <cell r="BQ2015">
            <v>4.5742999999999999E-2</v>
          </cell>
          <cell r="BR2015">
            <v>0.69402985075000001</v>
          </cell>
        </row>
        <row r="2016">
          <cell r="B2016">
            <v>26</v>
          </cell>
          <cell r="H2016" t="str">
            <v>Construction Materials</v>
          </cell>
          <cell r="R2016" t="str">
            <v>31-33</v>
          </cell>
          <cell r="S2016" t="str">
            <v>Manufacturing</v>
          </cell>
          <cell r="T2016">
            <v>331</v>
          </cell>
          <cell r="U2016" t="str">
            <v>Primary Metal Manufacturing</v>
          </cell>
          <cell r="V2016">
            <v>3311</v>
          </cell>
          <cell r="W2016" t="str">
            <v>Iron and Steel Mills and Ferroalloy Manufacturing</v>
          </cell>
          <cell r="X2016">
            <v>33111</v>
          </cell>
          <cell r="Y2016" t="str">
            <v>Iron and Steel Mills and Ferroalloy Manufacturing</v>
          </cell>
          <cell r="Z2016">
            <v>331111</v>
          </cell>
          <cell r="AA2016" t="str">
            <v>Iron and Steel Mills</v>
          </cell>
          <cell r="AC2016">
            <v>2181100000</v>
          </cell>
          <cell r="AD2016">
            <v>281600000</v>
          </cell>
          <cell r="AG2016">
            <v>0</v>
          </cell>
          <cell r="AN2016">
            <v>0</v>
          </cell>
          <cell r="AS2016">
            <v>0</v>
          </cell>
          <cell r="AU2016">
            <v>0</v>
          </cell>
          <cell r="AW2016">
            <v>29800000</v>
          </cell>
          <cell r="AY2016">
            <v>1036200000</v>
          </cell>
          <cell r="AZ2016">
            <v>1607300000</v>
          </cell>
          <cell r="BE2016">
            <v>0</v>
          </cell>
          <cell r="BF2016" t="str">
            <v/>
          </cell>
          <cell r="BG2016" t="str">
            <v/>
          </cell>
          <cell r="BH2016">
            <v>0</v>
          </cell>
          <cell r="BI2016" t="str">
            <v/>
          </cell>
          <cell r="BJ2016" t="str">
            <v/>
          </cell>
          <cell r="BK2016" t="str">
            <v/>
          </cell>
          <cell r="BL2016" t="str">
            <v/>
          </cell>
          <cell r="BO2016">
            <v>0</v>
          </cell>
          <cell r="BP2016" t="str">
            <v/>
          </cell>
          <cell r="BR2016">
            <v>0</v>
          </cell>
        </row>
        <row r="2017">
          <cell r="B2017">
            <v>56</v>
          </cell>
          <cell r="H2017" t="str">
            <v>Banks and Investment Services</v>
          </cell>
          <cell r="R2017">
            <v>52</v>
          </cell>
          <cell r="S2017" t="str">
            <v>Finance and Insurance</v>
          </cell>
          <cell r="T2017">
            <v>522</v>
          </cell>
          <cell r="U2017" t="str">
            <v>Credit Intermediation and Related Activities</v>
          </cell>
          <cell r="V2017">
            <v>5223</v>
          </cell>
          <cell r="W2017" t="str">
            <v>Activities Related to Credit Intermediation</v>
          </cell>
          <cell r="X2017">
            <v>52232</v>
          </cell>
          <cell r="Y2017" t="str">
            <v>Financial Transactions Processing, Reserve, and Clearinghouse Activities</v>
          </cell>
          <cell r="Z2017">
            <v>522320</v>
          </cell>
          <cell r="AA2017" t="str">
            <v>Financial Transactions Processing, Reserve, and Clearinghouse Activities</v>
          </cell>
          <cell r="AC2017">
            <v>357209000</v>
          </cell>
          <cell r="AD2017">
            <v>64539000</v>
          </cell>
          <cell r="AG2017">
            <v>0</v>
          </cell>
          <cell r="AN2017">
            <v>0</v>
          </cell>
          <cell r="AS2017">
            <v>0</v>
          </cell>
          <cell r="AU2017">
            <v>0</v>
          </cell>
          <cell r="AW2017">
            <v>11140000</v>
          </cell>
          <cell r="AX2017">
            <v>32831000</v>
          </cell>
          <cell r="BE2017">
            <v>0</v>
          </cell>
          <cell r="BF2017" t="str">
            <v/>
          </cell>
          <cell r="BG2017" t="str">
            <v/>
          </cell>
          <cell r="BH2017">
            <v>0</v>
          </cell>
          <cell r="BI2017" t="str">
            <v/>
          </cell>
          <cell r="BJ2017" t="str">
            <v/>
          </cell>
          <cell r="BK2017" t="str">
            <v/>
          </cell>
          <cell r="BL2017" t="str">
            <v/>
          </cell>
          <cell r="BO2017">
            <v>0</v>
          </cell>
          <cell r="BP2017" t="str">
            <v/>
          </cell>
          <cell r="BR2017">
            <v>0.32941176471</v>
          </cell>
        </row>
        <row r="2018">
          <cell r="B2018">
            <v>44</v>
          </cell>
          <cell r="H2018" t="str">
            <v>Home Improvement</v>
          </cell>
          <cell r="R2018">
            <v>42</v>
          </cell>
          <cell r="S2018" t="str">
            <v>Wholesale Trade</v>
          </cell>
          <cell r="T2018">
            <v>423</v>
          </cell>
          <cell r="U2018" t="str">
            <v xml:space="preserve">Merchant Wholesalers, Durable Goods </v>
          </cell>
          <cell r="V2018">
            <v>4233</v>
          </cell>
          <cell r="W2018" t="str">
            <v>Lumber and Other Construction Materials Merchant Wholesalers</v>
          </cell>
          <cell r="X2018">
            <v>42331</v>
          </cell>
          <cell r="Y2018" t="str">
            <v>Lumber, Plywood, Millwork, and Wood Panel Merchant Wholesalers</v>
          </cell>
          <cell r="Z2018">
            <v>423310</v>
          </cell>
          <cell r="AA2018" t="str">
            <v>Lumber, Plywood, Millwork, and Wood Panel Merchant Wholesalers</v>
          </cell>
          <cell r="AC2018">
            <v>3241307000</v>
          </cell>
          <cell r="AD2018">
            <v>295138000</v>
          </cell>
          <cell r="AG2018">
            <v>0</v>
          </cell>
          <cell r="AN2018">
            <v>0</v>
          </cell>
          <cell r="AS2018">
            <v>0</v>
          </cell>
          <cell r="AU2018">
            <v>0</v>
          </cell>
          <cell r="AW2018">
            <v>29761000</v>
          </cell>
          <cell r="BA2018">
            <v>5300000</v>
          </cell>
          <cell r="BE2018">
            <v>0</v>
          </cell>
          <cell r="BF2018" t="str">
            <v/>
          </cell>
          <cell r="BG2018" t="str">
            <v/>
          </cell>
          <cell r="BH2018">
            <v>0</v>
          </cell>
          <cell r="BI2018" t="str">
            <v/>
          </cell>
          <cell r="BJ2018" t="str">
            <v/>
          </cell>
          <cell r="BK2018" t="str">
            <v/>
          </cell>
          <cell r="BL2018" t="str">
            <v/>
          </cell>
          <cell r="BO2018">
            <v>0</v>
          </cell>
          <cell r="BP2018" t="str">
            <v/>
          </cell>
          <cell r="BQ2018">
            <v>0.13619100000000001</v>
          </cell>
          <cell r="BR2018">
            <v>0</v>
          </cell>
        </row>
        <row r="2019">
          <cell r="B2019">
            <v>59</v>
          </cell>
          <cell r="H2019" t="str">
            <v>Industrial Distributors</v>
          </cell>
          <cell r="R2019">
            <v>53</v>
          </cell>
          <cell r="S2019" t="str">
            <v>Real Estate and Rental and Leasing</v>
          </cell>
          <cell r="T2019">
            <v>532</v>
          </cell>
          <cell r="U2019" t="str">
            <v>Rental and Leasing Services</v>
          </cell>
          <cell r="V2019">
            <v>5324</v>
          </cell>
          <cell r="W2019" t="str">
            <v>Commercial and Industrial Machinery and Equipment Rental and Leasing</v>
          </cell>
          <cell r="X2019">
            <v>53241</v>
          </cell>
          <cell r="Y2019" t="str">
            <v>Construction, Transportation, Mining, and Forestry Machinery and Equipment Rental and Leasing</v>
          </cell>
          <cell r="Z2019">
            <v>532411</v>
          </cell>
          <cell r="AA2019" t="str">
            <v>Commercial Air, Rail, and Water Transportation Equipment Rental and Leasing</v>
          </cell>
          <cell r="AB2019">
            <v>120</v>
          </cell>
          <cell r="AC2019">
            <v>2015439000</v>
          </cell>
          <cell r="AD2019">
            <v>1902127000</v>
          </cell>
          <cell r="AG2019">
            <v>0</v>
          </cell>
          <cell r="AN2019">
            <v>0</v>
          </cell>
          <cell r="AS2019">
            <v>0</v>
          </cell>
          <cell r="AU2019">
            <v>0</v>
          </cell>
          <cell r="AW2019">
            <v>29733000</v>
          </cell>
          <cell r="BE2019">
            <v>0</v>
          </cell>
          <cell r="BF2019" t="str">
            <v/>
          </cell>
          <cell r="BG2019" t="str">
            <v/>
          </cell>
          <cell r="BH2019">
            <v>0</v>
          </cell>
          <cell r="BI2019" t="str">
            <v/>
          </cell>
          <cell r="BJ2019" t="str">
            <v/>
          </cell>
          <cell r="BK2019" t="str">
            <v/>
          </cell>
          <cell r="BL2019" t="str">
            <v/>
          </cell>
          <cell r="BO2019">
            <v>0</v>
          </cell>
          <cell r="BP2019" t="str">
            <v/>
          </cell>
          <cell r="BQ2019">
            <v>7.1170000000000001E-3</v>
          </cell>
          <cell r="BR2019">
            <v>0.1655510728</v>
          </cell>
        </row>
        <row r="2020">
          <cell r="B2020">
            <v>56</v>
          </cell>
          <cell r="H2020" t="str">
            <v>Banks and Investment Services</v>
          </cell>
          <cell r="R2020">
            <v>52</v>
          </cell>
          <cell r="S2020" t="str">
            <v>Finance and Insurance</v>
          </cell>
          <cell r="T2020">
            <v>522</v>
          </cell>
          <cell r="U2020" t="str">
            <v>Credit Intermediation and Related Activities</v>
          </cell>
          <cell r="V2020">
            <v>5221</v>
          </cell>
          <cell r="W2020" t="str">
            <v>Depository Credit Intermediation</v>
          </cell>
          <cell r="X2020">
            <v>52211</v>
          </cell>
          <cell r="Y2020" t="str">
            <v>Commercial Banking</v>
          </cell>
          <cell r="Z2020">
            <v>522110</v>
          </cell>
          <cell r="AA2020" t="str">
            <v>Commercial Banking</v>
          </cell>
          <cell r="AC2020">
            <v>92435000</v>
          </cell>
          <cell r="AD2020">
            <v>61001000</v>
          </cell>
          <cell r="AG2020">
            <v>0</v>
          </cell>
          <cell r="AN2020">
            <v>0</v>
          </cell>
          <cell r="AS2020">
            <v>0</v>
          </cell>
          <cell r="AU2020">
            <v>0</v>
          </cell>
          <cell r="AW2020">
            <v>11190000</v>
          </cell>
          <cell r="BA2020">
            <v>1256000</v>
          </cell>
          <cell r="BE2020">
            <v>0</v>
          </cell>
          <cell r="BF2020" t="str">
            <v/>
          </cell>
          <cell r="BG2020" t="str">
            <v/>
          </cell>
          <cell r="BH2020">
            <v>0</v>
          </cell>
          <cell r="BI2020" t="str">
            <v/>
          </cell>
          <cell r="BJ2020" t="str">
            <v/>
          </cell>
          <cell r="BK2020" t="str">
            <v/>
          </cell>
          <cell r="BL2020" t="str">
            <v/>
          </cell>
          <cell r="BO2020">
            <v>0</v>
          </cell>
          <cell r="BP2020" t="str">
            <v/>
          </cell>
          <cell r="BR2020">
            <v>0</v>
          </cell>
        </row>
        <row r="2021">
          <cell r="B2021">
            <v>56</v>
          </cell>
          <cell r="H2021" t="str">
            <v>Banks and Investment Services</v>
          </cell>
          <cell r="R2021">
            <v>52</v>
          </cell>
          <cell r="S2021" t="str">
            <v>Finance and Insurance</v>
          </cell>
          <cell r="T2021">
            <v>522</v>
          </cell>
          <cell r="U2021" t="str">
            <v>Credit Intermediation and Related Activities</v>
          </cell>
          <cell r="V2021">
            <v>5222</v>
          </cell>
          <cell r="W2021" t="str">
            <v>Nondepository Credit Intermediation</v>
          </cell>
          <cell r="X2021">
            <v>52229</v>
          </cell>
          <cell r="Y2021" t="str">
            <v>Other Nondepository Credit Intermediation</v>
          </cell>
          <cell r="Z2021">
            <v>522291</v>
          </cell>
          <cell r="AA2021" t="str">
            <v>Consumer Lending</v>
          </cell>
          <cell r="AC2021">
            <v>1252771093.8424499</v>
          </cell>
          <cell r="AD2021">
            <v>46309810.263893999</v>
          </cell>
          <cell r="AG2021">
            <v>0</v>
          </cell>
          <cell r="AN2021">
            <v>0</v>
          </cell>
          <cell r="AS2021">
            <v>0</v>
          </cell>
          <cell r="AU2021">
            <v>0</v>
          </cell>
          <cell r="AW2021">
            <v>11192852.352964001</v>
          </cell>
          <cell r="AX2021">
            <v>135813182.91191599</v>
          </cell>
          <cell r="AZ2021">
            <v>157784.702773</v>
          </cell>
          <cell r="BA2021">
            <v>3530432.7245470001</v>
          </cell>
          <cell r="BE2021">
            <v>0</v>
          </cell>
          <cell r="BF2021" t="str">
            <v/>
          </cell>
          <cell r="BG2021" t="str">
            <v/>
          </cell>
          <cell r="BH2021">
            <v>0</v>
          </cell>
          <cell r="BI2021" t="str">
            <v/>
          </cell>
          <cell r="BJ2021" t="str">
            <v/>
          </cell>
          <cell r="BK2021" t="str">
            <v/>
          </cell>
          <cell r="BL2021" t="str">
            <v/>
          </cell>
          <cell r="BO2021">
            <v>0</v>
          </cell>
          <cell r="BP2021" t="str">
            <v/>
          </cell>
          <cell r="BR2021">
            <v>0</v>
          </cell>
        </row>
        <row r="2022">
          <cell r="B2022">
            <v>29</v>
          </cell>
          <cell r="H2022" t="str">
            <v>Construction &amp; Engineering Services</v>
          </cell>
          <cell r="R2022" t="str">
            <v>31-33</v>
          </cell>
          <cell r="S2022" t="str">
            <v>Manufacturing</v>
          </cell>
          <cell r="T2022">
            <v>332</v>
          </cell>
          <cell r="U2022" t="str">
            <v>Fabricated Metal Product Manufacturing</v>
          </cell>
          <cell r="V2022">
            <v>3323</v>
          </cell>
          <cell r="W2022" t="str">
            <v>Architectural and Structural Metals Manufacturing</v>
          </cell>
          <cell r="X2022">
            <v>33231</v>
          </cell>
          <cell r="Y2022" t="str">
            <v>Plate Work and Fabricated Structural Product Manufacturing</v>
          </cell>
          <cell r="Z2022">
            <v>332312</v>
          </cell>
          <cell r="AA2022" t="str">
            <v>Fabricated Structural Metal Manufacturing</v>
          </cell>
          <cell r="AC2022">
            <v>1252889432.36953</v>
          </cell>
          <cell r="AD2022">
            <v>93388820.953807995</v>
          </cell>
          <cell r="AG2022">
            <v>0</v>
          </cell>
          <cell r="AN2022">
            <v>0</v>
          </cell>
          <cell r="AS2022">
            <v>0</v>
          </cell>
          <cell r="AU2022">
            <v>0</v>
          </cell>
          <cell r="AW2022">
            <v>29633939.489565998</v>
          </cell>
          <cell r="AX2022">
            <v>47207210.760916002</v>
          </cell>
          <cell r="AY2022">
            <v>61960080.470197998</v>
          </cell>
          <cell r="AZ2022">
            <v>93921344.325666994</v>
          </cell>
          <cell r="BA2022">
            <v>1045323.655871</v>
          </cell>
          <cell r="BE2022">
            <v>0</v>
          </cell>
          <cell r="BF2022" t="str">
            <v/>
          </cell>
          <cell r="BG2022" t="str">
            <v/>
          </cell>
          <cell r="BH2022">
            <v>0</v>
          </cell>
          <cell r="BI2022" t="str">
            <v/>
          </cell>
          <cell r="BJ2022" t="str">
            <v/>
          </cell>
          <cell r="BK2022" t="str">
            <v/>
          </cell>
          <cell r="BL2022" t="str">
            <v/>
          </cell>
          <cell r="BO2022">
            <v>0</v>
          </cell>
          <cell r="BP2022" t="str">
            <v/>
          </cell>
          <cell r="BQ2022">
            <v>0.20932600000000001</v>
          </cell>
          <cell r="BR2022">
            <v>0</v>
          </cell>
        </row>
        <row r="2023">
          <cell r="B2023">
            <v>40</v>
          </cell>
          <cell r="H2023" t="str">
            <v>Vehicles and Parts</v>
          </cell>
          <cell r="R2023" t="str">
            <v>31-33</v>
          </cell>
          <cell r="S2023" t="str">
            <v>Manufacturing</v>
          </cell>
          <cell r="T2023">
            <v>336</v>
          </cell>
          <cell r="U2023" t="str">
            <v>Transportation Equipment Manufacturing</v>
          </cell>
          <cell r="V2023">
            <v>3363</v>
          </cell>
          <cell r="W2023" t="str">
            <v>Motor Vehicle Parts Manufacturing</v>
          </cell>
          <cell r="X2023">
            <v>33636</v>
          </cell>
          <cell r="Y2023" t="str">
            <v>Motor Vehicle Seating and Interior Trim Manufacturing</v>
          </cell>
          <cell r="Z2023">
            <v>336360</v>
          </cell>
          <cell r="AA2023" t="str">
            <v>Motor Vehicle Seating and Interior Trim Manufacturing</v>
          </cell>
          <cell r="AB2023">
            <v>178000</v>
          </cell>
          <cell r="AC2023">
            <v>17045500000</v>
          </cell>
          <cell r="AD2023">
            <v>1141600000</v>
          </cell>
          <cell r="AE2023">
            <v>4311478.8</v>
          </cell>
          <cell r="AG2023">
            <v>4311478.8</v>
          </cell>
          <cell r="AH2023">
            <v>87290</v>
          </cell>
          <cell r="AI2023">
            <v>340822</v>
          </cell>
          <cell r="AK2023">
            <v>4498714</v>
          </cell>
          <cell r="AL2023">
            <v>437838</v>
          </cell>
          <cell r="AM2023">
            <v>170756.82</v>
          </cell>
          <cell r="AN2023">
            <v>267081.18</v>
          </cell>
          <cell r="AS2023">
            <v>178</v>
          </cell>
          <cell r="AT2023">
            <v>0</v>
          </cell>
          <cell r="AU2023">
            <v>0</v>
          </cell>
          <cell r="AW2023">
            <v>141500000</v>
          </cell>
          <cell r="AY2023">
            <v>801200000</v>
          </cell>
          <cell r="AZ2023">
            <v>1182200000</v>
          </cell>
          <cell r="BE2023">
            <v>2.5293941509489307E-4</v>
          </cell>
          <cell r="BF2023">
            <v>2.5115837024434602E-5</v>
          </cell>
          <cell r="BG2023">
            <v>2.6392385086973101E-4</v>
          </cell>
          <cell r="BH2023">
            <v>1.5668720776744594E-5</v>
          </cell>
          <cell r="BI2023" t="str">
            <v/>
          </cell>
          <cell r="BJ2023" t="str">
            <v/>
          </cell>
          <cell r="BK2023" t="str">
            <v/>
          </cell>
          <cell r="BL2023" t="str">
            <v/>
          </cell>
          <cell r="BM2023">
            <v>0.1</v>
          </cell>
          <cell r="BN2023">
            <v>0</v>
          </cell>
          <cell r="BO2023">
            <v>0</v>
          </cell>
          <cell r="BP2023" t="str">
            <v/>
          </cell>
          <cell r="BQ2023">
            <v>0.123223</v>
          </cell>
          <cell r="BR2023">
            <v>0</v>
          </cell>
        </row>
        <row r="2024">
          <cell r="B2024">
            <v>56</v>
          </cell>
          <cell r="H2024" t="str">
            <v>Banks and Investment Services</v>
          </cell>
          <cell r="R2024">
            <v>52</v>
          </cell>
          <cell r="S2024" t="str">
            <v>Finance and Insurance</v>
          </cell>
          <cell r="T2024">
            <v>522</v>
          </cell>
          <cell r="U2024" t="str">
            <v>Credit Intermediation and Related Activities</v>
          </cell>
          <cell r="V2024">
            <v>5221</v>
          </cell>
          <cell r="W2024" t="str">
            <v>Depository Credit Intermediation</v>
          </cell>
          <cell r="X2024">
            <v>52211</v>
          </cell>
          <cell r="Y2024" t="str">
            <v>Commercial Banking</v>
          </cell>
          <cell r="Z2024">
            <v>522110</v>
          </cell>
          <cell r="AA2024" t="str">
            <v>Commercial Banking</v>
          </cell>
          <cell r="AC2024">
            <v>143387000</v>
          </cell>
          <cell r="AD2024">
            <v>37397000</v>
          </cell>
          <cell r="AG2024">
            <v>0</v>
          </cell>
          <cell r="AN2024">
            <v>0</v>
          </cell>
          <cell r="AS2024">
            <v>0</v>
          </cell>
          <cell r="AU2024">
            <v>0</v>
          </cell>
          <cell r="AW2024">
            <v>11307000</v>
          </cell>
          <cell r="BA2024">
            <v>2100000</v>
          </cell>
          <cell r="BE2024">
            <v>0</v>
          </cell>
          <cell r="BF2024" t="str">
            <v/>
          </cell>
          <cell r="BG2024" t="str">
            <v/>
          </cell>
          <cell r="BH2024">
            <v>0</v>
          </cell>
          <cell r="BI2024" t="str">
            <v/>
          </cell>
          <cell r="BJ2024" t="str">
            <v/>
          </cell>
          <cell r="BK2024" t="str">
            <v/>
          </cell>
          <cell r="BL2024" t="str">
            <v/>
          </cell>
          <cell r="BO2024">
            <v>0</v>
          </cell>
          <cell r="BP2024" t="str">
            <v/>
          </cell>
          <cell r="BR2024">
            <v>0</v>
          </cell>
        </row>
        <row r="2025">
          <cell r="B2025">
            <v>33</v>
          </cell>
          <cell r="H2025" t="str">
            <v>Forest Products</v>
          </cell>
          <cell r="R2025" t="str">
            <v>31-33</v>
          </cell>
          <cell r="S2025" t="str">
            <v>Manufacturing</v>
          </cell>
          <cell r="T2025">
            <v>334</v>
          </cell>
          <cell r="U2025" t="str">
            <v>Computer and Electronic Product Manufacturing</v>
          </cell>
          <cell r="V2025">
            <v>3341</v>
          </cell>
          <cell r="W2025" t="str">
            <v>Computer and Peripheral Equipment Manufacturing</v>
          </cell>
          <cell r="X2025">
            <v>33411</v>
          </cell>
          <cell r="Y2025" t="str">
            <v>Computer and Peripheral Equipment Manufacturing</v>
          </cell>
          <cell r="Z2025">
            <v>334119</v>
          </cell>
          <cell r="AA2025" t="str">
            <v>Other Computer Peripheral Equipment Manufacturing</v>
          </cell>
          <cell r="AC2025">
            <v>1081299000</v>
          </cell>
          <cell r="AD2025">
            <v>175281000</v>
          </cell>
          <cell r="AG2025">
            <v>0</v>
          </cell>
          <cell r="AN2025">
            <v>0</v>
          </cell>
          <cell r="AS2025">
            <v>0</v>
          </cell>
          <cell r="AU2025">
            <v>0</v>
          </cell>
          <cell r="AW2025">
            <v>29600000</v>
          </cell>
          <cell r="BE2025">
            <v>0</v>
          </cell>
          <cell r="BF2025" t="str">
            <v/>
          </cell>
          <cell r="BG2025" t="str">
            <v/>
          </cell>
          <cell r="BH2025">
            <v>0</v>
          </cell>
          <cell r="BI2025" t="str">
            <v/>
          </cell>
          <cell r="BJ2025" t="str">
            <v/>
          </cell>
          <cell r="BK2025" t="str">
            <v/>
          </cell>
          <cell r="BL2025" t="str">
            <v/>
          </cell>
          <cell r="BO2025">
            <v>0</v>
          </cell>
          <cell r="BP2025" t="str">
            <v/>
          </cell>
          <cell r="BQ2025">
            <v>0.17388100000000001</v>
          </cell>
          <cell r="BR2025">
            <v>0</v>
          </cell>
        </row>
        <row r="2026">
          <cell r="B2026">
            <v>59</v>
          </cell>
          <cell r="H2026" t="str">
            <v>Passenger Transportation</v>
          </cell>
          <cell r="R2026">
            <v>53</v>
          </cell>
          <cell r="S2026" t="str">
            <v>Real Estate and Rental and Leasing</v>
          </cell>
          <cell r="T2026">
            <v>532</v>
          </cell>
          <cell r="U2026" t="str">
            <v>Rental and Leasing Services</v>
          </cell>
          <cell r="V2026">
            <v>5321</v>
          </cell>
          <cell r="W2026" t="str">
            <v>Automotive Equipment Rental and Leasing</v>
          </cell>
          <cell r="X2026">
            <v>53211</v>
          </cell>
          <cell r="Y2026" t="str">
            <v>Passenger Car Rental and Leasing</v>
          </cell>
          <cell r="Z2026">
            <v>532111</v>
          </cell>
          <cell r="AA2026" t="str">
            <v>Passenger Car Rental</v>
          </cell>
          <cell r="AB2026">
            <v>6921</v>
          </cell>
          <cell r="AC2026">
            <v>2064809973.04582</v>
          </cell>
          <cell r="AD2026">
            <v>147505390.83557901</v>
          </cell>
          <cell r="AG2026">
            <v>0</v>
          </cell>
          <cell r="AN2026">
            <v>0</v>
          </cell>
          <cell r="AS2026">
            <v>0</v>
          </cell>
          <cell r="AU2026">
            <v>0</v>
          </cell>
          <cell r="AW2026">
            <v>29578167.115901999</v>
          </cell>
          <cell r="AX2026">
            <v>531340970.35040402</v>
          </cell>
          <cell r="AY2026">
            <v>16567385.444743</v>
          </cell>
          <cell r="AZ2026">
            <v>18905660.377358001</v>
          </cell>
          <cell r="BE2026">
            <v>0</v>
          </cell>
          <cell r="BF2026" t="str">
            <v/>
          </cell>
          <cell r="BG2026" t="str">
            <v/>
          </cell>
          <cell r="BH2026">
            <v>0</v>
          </cell>
          <cell r="BI2026" t="str">
            <v/>
          </cell>
          <cell r="BJ2026" t="str">
            <v/>
          </cell>
          <cell r="BK2026" t="str">
            <v/>
          </cell>
          <cell r="BL2026" t="str">
            <v/>
          </cell>
          <cell r="BO2026">
            <v>0</v>
          </cell>
          <cell r="BP2026">
            <v>0</v>
          </cell>
          <cell r="BQ2026">
            <v>0.115302</v>
          </cell>
          <cell r="BR2026">
            <v>0</v>
          </cell>
        </row>
        <row r="2027">
          <cell r="B2027">
            <v>14</v>
          </cell>
          <cell r="H2027" t="str">
            <v>Packaged and Processed Food and Ingredients</v>
          </cell>
          <cell r="R2027" t="str">
            <v>31-33</v>
          </cell>
          <cell r="S2027" t="str">
            <v>Manufacturing</v>
          </cell>
          <cell r="T2027">
            <v>311</v>
          </cell>
          <cell r="U2027" t="str">
            <v>Food Manufacturing</v>
          </cell>
          <cell r="V2027">
            <v>3112</v>
          </cell>
          <cell r="W2027" t="str">
            <v>Grain and Oilseed Milling</v>
          </cell>
          <cell r="X2027">
            <v>31121</v>
          </cell>
          <cell r="Y2027" t="str">
            <v>Flour Milling and Malt Manufacturing</v>
          </cell>
          <cell r="Z2027">
            <v>311211</v>
          </cell>
          <cell r="AA2027" t="str">
            <v>Flour Milling</v>
          </cell>
          <cell r="AC2027">
            <v>2504999802.7691202</v>
          </cell>
          <cell r="AD2027">
            <v>167192615.67591</v>
          </cell>
          <cell r="AG2027">
            <v>0</v>
          </cell>
          <cell r="AN2027">
            <v>0</v>
          </cell>
          <cell r="AS2027">
            <v>0</v>
          </cell>
          <cell r="AU2027">
            <v>0</v>
          </cell>
          <cell r="AW2027">
            <v>29555047.138179</v>
          </cell>
          <cell r="AX2027">
            <v>84838862.372292995</v>
          </cell>
          <cell r="AY2027">
            <v>70865054.632953003</v>
          </cell>
          <cell r="AZ2027">
            <v>152962407.79456401</v>
          </cell>
          <cell r="BA2027">
            <v>1252416.0782610001</v>
          </cell>
          <cell r="BE2027">
            <v>0</v>
          </cell>
          <cell r="BF2027" t="str">
            <v/>
          </cell>
          <cell r="BG2027" t="str">
            <v/>
          </cell>
          <cell r="BH2027">
            <v>0</v>
          </cell>
          <cell r="BI2027" t="str">
            <v/>
          </cell>
          <cell r="BJ2027" t="str">
            <v/>
          </cell>
          <cell r="BK2027" t="str">
            <v/>
          </cell>
          <cell r="BL2027" t="str">
            <v/>
          </cell>
          <cell r="BO2027">
            <v>0</v>
          </cell>
          <cell r="BP2027" t="str">
            <v/>
          </cell>
          <cell r="BQ2027">
            <v>0.157664</v>
          </cell>
          <cell r="BR2027">
            <v>0</v>
          </cell>
        </row>
        <row r="2028">
          <cell r="B2028">
            <v>51</v>
          </cell>
          <cell r="H2028" t="str">
            <v>Freight</v>
          </cell>
          <cell r="R2028" t="str">
            <v>48-49</v>
          </cell>
          <cell r="S2028" t="str">
            <v>Transportation and Warehousing</v>
          </cell>
          <cell r="T2028">
            <v>484</v>
          </cell>
          <cell r="U2028" t="str">
            <v>Truck Transportation</v>
          </cell>
          <cell r="V2028">
            <v>4841</v>
          </cell>
          <cell r="W2028" t="str">
            <v>General Freight Trucking</v>
          </cell>
          <cell r="X2028">
            <v>48412</v>
          </cell>
          <cell r="Y2028" t="str">
            <v>General Freight Trucking, Long-Distance</v>
          </cell>
          <cell r="Z2028">
            <v>484121</v>
          </cell>
          <cell r="AA2028" t="str">
            <v>General Freight Trucking, Long-Distance, Truckload</v>
          </cell>
          <cell r="AC2028">
            <v>1362539939.2528801</v>
          </cell>
          <cell r="AD2028">
            <v>119216204.488974</v>
          </cell>
          <cell r="AG2028">
            <v>0</v>
          </cell>
          <cell r="AN2028">
            <v>0</v>
          </cell>
          <cell r="AS2028">
            <v>0</v>
          </cell>
          <cell r="AU2028">
            <v>0</v>
          </cell>
          <cell r="AW2028">
            <v>29535324.050333001</v>
          </cell>
          <cell r="AX2028">
            <v>44524870.813773997</v>
          </cell>
          <cell r="AY2028">
            <v>61467003.274031997</v>
          </cell>
          <cell r="AZ2028">
            <v>134126858.90102901</v>
          </cell>
          <cell r="BA2028">
            <v>2978186.2648410001</v>
          </cell>
          <cell r="BE2028">
            <v>0</v>
          </cell>
          <cell r="BF2028" t="str">
            <v/>
          </cell>
          <cell r="BG2028" t="str">
            <v/>
          </cell>
          <cell r="BH2028">
            <v>0</v>
          </cell>
          <cell r="BI2028" t="str">
            <v/>
          </cell>
          <cell r="BJ2028" t="str">
            <v/>
          </cell>
          <cell r="BK2028" t="str">
            <v/>
          </cell>
          <cell r="BL2028" t="str">
            <v/>
          </cell>
          <cell r="BO2028">
            <v>0</v>
          </cell>
          <cell r="BP2028" t="str">
            <v/>
          </cell>
          <cell r="BQ2028">
            <v>0.22220200000000001</v>
          </cell>
          <cell r="BR2028">
            <v>0</v>
          </cell>
        </row>
        <row r="2029">
          <cell r="B2029">
            <v>51</v>
          </cell>
          <cell r="H2029" t="str">
            <v>Shipping</v>
          </cell>
          <cell r="R2029" t="str">
            <v>48-49</v>
          </cell>
          <cell r="S2029" t="str">
            <v>Transportation and Warehousing</v>
          </cell>
          <cell r="T2029">
            <v>483</v>
          </cell>
          <cell r="U2029" t="str">
            <v>Water Transportation</v>
          </cell>
          <cell r="V2029">
            <v>4831</v>
          </cell>
          <cell r="W2029" t="str">
            <v>Deep Sea, Coastal, and Great Lakes Water Transportation</v>
          </cell>
          <cell r="X2029">
            <v>48311</v>
          </cell>
          <cell r="Y2029" t="str">
            <v>Deep Sea, Coastal, and Great Lakes Water Transportation</v>
          </cell>
          <cell r="Z2029">
            <v>483111</v>
          </cell>
          <cell r="AA2029" t="str">
            <v>Deep Sea Freight Transportation</v>
          </cell>
          <cell r="AB2029">
            <v>13117</v>
          </cell>
          <cell r="AC2029">
            <v>17213477088.9487</v>
          </cell>
          <cell r="AD2029">
            <v>3600943396.2264099</v>
          </cell>
          <cell r="AE2029">
            <v>165212259.30000001</v>
          </cell>
          <cell r="AG2029">
            <v>165212259.30000001</v>
          </cell>
          <cell r="AH2029">
            <v>12800000</v>
          </cell>
          <cell r="AN2029">
            <v>0</v>
          </cell>
          <cell r="AS2029">
            <v>0</v>
          </cell>
          <cell r="AT2029">
            <v>0</v>
          </cell>
          <cell r="AU2029">
            <v>0</v>
          </cell>
          <cell r="AW2029">
            <v>29514824.797843002</v>
          </cell>
          <cell r="AX2029">
            <v>947574123.989218</v>
          </cell>
          <cell r="AY2029">
            <v>186792452.83018801</v>
          </cell>
          <cell r="AZ2029">
            <v>705929919.13746595</v>
          </cell>
          <cell r="BE2029">
            <v>9.597843506357508E-3</v>
          </cell>
          <cell r="BF2029">
            <v>7.4360339482008452E-4</v>
          </cell>
          <cell r="BG2029" t="str">
            <v/>
          </cell>
          <cell r="BH2029">
            <v>0</v>
          </cell>
          <cell r="BI2029" t="str">
            <v/>
          </cell>
          <cell r="BJ2029" t="str">
            <v/>
          </cell>
          <cell r="BK2029" t="str">
            <v/>
          </cell>
          <cell r="BL2029" t="str">
            <v/>
          </cell>
          <cell r="BN2029">
            <v>0</v>
          </cell>
          <cell r="BO2029">
            <v>0</v>
          </cell>
          <cell r="BP2029">
            <v>0</v>
          </cell>
          <cell r="BQ2029">
            <v>1.3821999999999999E-2</v>
          </cell>
          <cell r="BR2029">
            <v>0</v>
          </cell>
        </row>
        <row r="2030">
          <cell r="B2030">
            <v>56</v>
          </cell>
          <cell r="H2030" t="str">
            <v>Banks and Investment Services</v>
          </cell>
          <cell r="R2030">
            <v>52</v>
          </cell>
          <cell r="S2030" t="str">
            <v>Finance and Insurance</v>
          </cell>
          <cell r="T2030">
            <v>522</v>
          </cell>
          <cell r="U2030" t="str">
            <v>Credit Intermediation and Related Activities</v>
          </cell>
          <cell r="V2030">
            <v>5221</v>
          </cell>
          <cell r="W2030" t="str">
            <v>Depository Credit Intermediation</v>
          </cell>
          <cell r="X2030">
            <v>52211</v>
          </cell>
          <cell r="Y2030" t="str">
            <v>Commercial Banking</v>
          </cell>
          <cell r="Z2030">
            <v>522110</v>
          </cell>
          <cell r="AA2030" t="str">
            <v>Commercial Banking</v>
          </cell>
          <cell r="AC2030">
            <v>115565000</v>
          </cell>
          <cell r="AD2030">
            <v>63567000</v>
          </cell>
          <cell r="AG2030">
            <v>0</v>
          </cell>
          <cell r="AN2030">
            <v>0</v>
          </cell>
          <cell r="AS2030">
            <v>0</v>
          </cell>
          <cell r="AU2030">
            <v>0</v>
          </cell>
          <cell r="AW2030">
            <v>11440000</v>
          </cell>
          <cell r="BA2030">
            <v>678000</v>
          </cell>
          <cell r="BE2030">
            <v>0</v>
          </cell>
          <cell r="BF2030" t="str">
            <v/>
          </cell>
          <cell r="BG2030" t="str">
            <v/>
          </cell>
          <cell r="BH2030">
            <v>0</v>
          </cell>
          <cell r="BI2030" t="str">
            <v/>
          </cell>
          <cell r="BJ2030" t="str">
            <v/>
          </cell>
          <cell r="BK2030" t="str">
            <v/>
          </cell>
          <cell r="BL2030" t="str">
            <v/>
          </cell>
          <cell r="BO2030">
            <v>0</v>
          </cell>
          <cell r="BP2030" t="str">
            <v/>
          </cell>
          <cell r="BR2030">
            <v>0</v>
          </cell>
        </row>
        <row r="2031">
          <cell r="B2031">
            <v>56</v>
          </cell>
          <cell r="H2031" t="str">
            <v>Banks and Investment Services</v>
          </cell>
          <cell r="R2031">
            <v>52</v>
          </cell>
          <cell r="S2031" t="str">
            <v>Finance and Insurance</v>
          </cell>
          <cell r="T2031">
            <v>522</v>
          </cell>
          <cell r="U2031" t="str">
            <v>Credit Intermediation and Related Activities</v>
          </cell>
          <cell r="V2031">
            <v>5221</v>
          </cell>
          <cell r="W2031" t="str">
            <v>Depository Credit Intermediation</v>
          </cell>
          <cell r="X2031">
            <v>52211</v>
          </cell>
          <cell r="Y2031" t="str">
            <v>Commercial Banking</v>
          </cell>
          <cell r="Z2031">
            <v>522110</v>
          </cell>
          <cell r="AA2031" t="str">
            <v>Commercial Banking</v>
          </cell>
          <cell r="AC2031">
            <v>280723000</v>
          </cell>
          <cell r="AD2031">
            <v>116263000</v>
          </cell>
          <cell r="AG2031">
            <v>0</v>
          </cell>
          <cell r="AN2031">
            <v>0</v>
          </cell>
          <cell r="AS2031">
            <v>0</v>
          </cell>
          <cell r="AU2031">
            <v>0</v>
          </cell>
          <cell r="AW2031">
            <v>11486000</v>
          </cell>
          <cell r="BA2031">
            <v>3900000</v>
          </cell>
          <cell r="BE2031">
            <v>0</v>
          </cell>
          <cell r="BF2031" t="str">
            <v/>
          </cell>
          <cell r="BG2031" t="str">
            <v/>
          </cell>
          <cell r="BH2031">
            <v>0</v>
          </cell>
          <cell r="BI2031" t="str">
            <v/>
          </cell>
          <cell r="BJ2031" t="str">
            <v/>
          </cell>
          <cell r="BK2031" t="str">
            <v/>
          </cell>
          <cell r="BL2031" t="str">
            <v/>
          </cell>
          <cell r="BO2031">
            <v>0</v>
          </cell>
          <cell r="BP2031" t="str">
            <v/>
          </cell>
          <cell r="BR2031">
            <v>0</v>
          </cell>
        </row>
        <row r="2032">
          <cell r="B2032">
            <v>19</v>
          </cell>
          <cell r="H2032" t="str">
            <v>Vehicles and Parts</v>
          </cell>
          <cell r="R2032" t="str">
            <v>31-33</v>
          </cell>
          <cell r="S2032" t="str">
            <v>Manufacturing</v>
          </cell>
          <cell r="T2032">
            <v>325</v>
          </cell>
          <cell r="U2032" t="str">
            <v>Chemical Manufacturing</v>
          </cell>
          <cell r="V2032">
            <v>3252</v>
          </cell>
          <cell r="W2032" t="str">
            <v>Resin, Synthetic Rubber, and Artificial and Synthetic Fibers and Filaments Manufacturing</v>
          </cell>
          <cell r="X2032">
            <v>32521</v>
          </cell>
          <cell r="Y2032" t="str">
            <v>Resin and Synthetic Rubber Manufacturing</v>
          </cell>
          <cell r="Z2032">
            <v>325211</v>
          </cell>
          <cell r="AA2032" t="str">
            <v>Plastics Material and Resin Manufacturing</v>
          </cell>
          <cell r="AC2032">
            <v>1796960672.1628301</v>
          </cell>
          <cell r="AD2032">
            <v>194380892.27249399</v>
          </cell>
          <cell r="AG2032">
            <v>0</v>
          </cell>
          <cell r="AN2032">
            <v>0</v>
          </cell>
          <cell r="AS2032">
            <v>0</v>
          </cell>
          <cell r="AU2032">
            <v>0</v>
          </cell>
          <cell r="AW2032">
            <v>29476154.786793001</v>
          </cell>
          <cell r="AX2032">
            <v>23322551.378642999</v>
          </cell>
          <cell r="AY2032">
            <v>58074632.164411001</v>
          </cell>
          <cell r="AZ2032">
            <v>86584355.646720007</v>
          </cell>
          <cell r="BA2032">
            <v>1094631.375488</v>
          </cell>
          <cell r="BE2032">
            <v>0</v>
          </cell>
          <cell r="BF2032" t="str">
            <v/>
          </cell>
          <cell r="BG2032" t="str">
            <v/>
          </cell>
          <cell r="BH2032">
            <v>0</v>
          </cell>
          <cell r="BI2032" t="str">
            <v/>
          </cell>
          <cell r="BJ2032" t="str">
            <v/>
          </cell>
          <cell r="BK2032" t="str">
            <v/>
          </cell>
          <cell r="BL2032" t="str">
            <v/>
          </cell>
          <cell r="BO2032">
            <v>0</v>
          </cell>
          <cell r="BP2032" t="str">
            <v/>
          </cell>
          <cell r="BQ2032">
            <v>0.17572399999999999</v>
          </cell>
          <cell r="BR2032">
            <v>5.1136363640000002E-2</v>
          </cell>
        </row>
        <row r="2033">
          <cell r="B2033">
            <v>53</v>
          </cell>
          <cell r="H2033" t="str">
            <v>Telecommunications</v>
          </cell>
          <cell r="R2033">
            <v>51</v>
          </cell>
          <cell r="S2033" t="str">
            <v>Information</v>
          </cell>
          <cell r="T2033">
            <v>517</v>
          </cell>
          <cell r="U2033" t="str">
            <v>Telecommunications</v>
          </cell>
          <cell r="V2033">
            <v>5172</v>
          </cell>
          <cell r="W2033" t="str">
            <v>Wireless Telecommunications Carriers (except Satellite)</v>
          </cell>
          <cell r="X2033">
            <v>51721</v>
          </cell>
          <cell r="Y2033" t="str">
            <v>Wireless Telecommunications Carriers (except Satellite)</v>
          </cell>
          <cell r="Z2033">
            <v>517210</v>
          </cell>
          <cell r="AA2033" t="str">
            <v>Wireless Telecommunications Carriers (except Satellite)</v>
          </cell>
          <cell r="AC2033">
            <v>7310674005.0804396</v>
          </cell>
          <cell r="AD2033">
            <v>3866888230.3132901</v>
          </cell>
          <cell r="AG2033">
            <v>0</v>
          </cell>
          <cell r="AN2033">
            <v>0</v>
          </cell>
          <cell r="AS2033">
            <v>0</v>
          </cell>
          <cell r="AU2033">
            <v>0</v>
          </cell>
          <cell r="AW2033">
            <v>29457239.627434</v>
          </cell>
          <cell r="AX2033">
            <v>424917442.84504598</v>
          </cell>
          <cell r="BE2033">
            <v>0</v>
          </cell>
          <cell r="BF2033" t="str">
            <v/>
          </cell>
          <cell r="BG2033" t="str">
            <v/>
          </cell>
          <cell r="BH2033">
            <v>0</v>
          </cell>
          <cell r="BI2033" t="str">
            <v/>
          </cell>
          <cell r="BJ2033" t="str">
            <v/>
          </cell>
          <cell r="BK2033" t="str">
            <v/>
          </cell>
          <cell r="BL2033" t="str">
            <v/>
          </cell>
          <cell r="BO2033">
            <v>0</v>
          </cell>
          <cell r="BP2033" t="str">
            <v/>
          </cell>
          <cell r="BR2033">
            <v>0</v>
          </cell>
        </row>
        <row r="2034">
          <cell r="B2034">
            <v>14</v>
          </cell>
          <cell r="H2034" t="str">
            <v>Packaged and Processed Food and Ingredients</v>
          </cell>
          <cell r="R2034" t="str">
            <v>31-33</v>
          </cell>
          <cell r="S2034" t="str">
            <v>Manufacturing</v>
          </cell>
          <cell r="T2034">
            <v>311</v>
          </cell>
          <cell r="U2034" t="str">
            <v>Food Manufacturing</v>
          </cell>
          <cell r="V2034">
            <v>3117</v>
          </cell>
          <cell r="W2034" t="str">
            <v>Seafood Product Preparation and Packaging</v>
          </cell>
          <cell r="X2034">
            <v>31171</v>
          </cell>
          <cell r="Y2034" t="str">
            <v>Seafood Product Preparation and Packaging</v>
          </cell>
          <cell r="Z2034">
            <v>311711</v>
          </cell>
          <cell r="AA2034" t="str">
            <v>Seafood Canning</v>
          </cell>
          <cell r="AC2034">
            <v>3800044429.9380598</v>
          </cell>
          <cell r="AD2034">
            <v>216564842.586743</v>
          </cell>
          <cell r="AG2034">
            <v>0</v>
          </cell>
          <cell r="AN2034">
            <v>0</v>
          </cell>
          <cell r="AS2034">
            <v>0</v>
          </cell>
          <cell r="AU2034">
            <v>0</v>
          </cell>
          <cell r="AW2034">
            <v>29456513.043155</v>
          </cell>
          <cell r="AX2034">
            <v>196298826.87718201</v>
          </cell>
          <cell r="AY2034">
            <v>139628861.91384301</v>
          </cell>
          <cell r="AZ2034">
            <v>141433553.20645899</v>
          </cell>
          <cell r="BA2034">
            <v>2970040.8381460002</v>
          </cell>
          <cell r="BE2034">
            <v>0</v>
          </cell>
          <cell r="BF2034" t="str">
            <v/>
          </cell>
          <cell r="BG2034" t="str">
            <v/>
          </cell>
          <cell r="BH2034">
            <v>0</v>
          </cell>
          <cell r="BI2034" t="str">
            <v/>
          </cell>
          <cell r="BJ2034" t="str">
            <v/>
          </cell>
          <cell r="BK2034" t="str">
            <v/>
          </cell>
          <cell r="BL2034" t="str">
            <v/>
          </cell>
          <cell r="BO2034">
            <v>0</v>
          </cell>
          <cell r="BP2034" t="str">
            <v/>
          </cell>
          <cell r="BQ2034">
            <v>0.132544</v>
          </cell>
          <cell r="BR2034">
            <v>0</v>
          </cell>
        </row>
        <row r="2035">
          <cell r="B2035">
            <v>56</v>
          </cell>
          <cell r="H2035" t="str">
            <v>Banks and Investment Services</v>
          </cell>
          <cell r="R2035">
            <v>52</v>
          </cell>
          <cell r="S2035" t="str">
            <v>Finance and Insurance</v>
          </cell>
          <cell r="T2035">
            <v>522</v>
          </cell>
          <cell r="U2035" t="str">
            <v>Credit Intermediation and Related Activities</v>
          </cell>
          <cell r="V2035">
            <v>5221</v>
          </cell>
          <cell r="W2035" t="str">
            <v>Depository Credit Intermediation</v>
          </cell>
          <cell r="X2035">
            <v>52211</v>
          </cell>
          <cell r="Y2035" t="str">
            <v>Commercial Banking</v>
          </cell>
          <cell r="Z2035">
            <v>522110</v>
          </cell>
          <cell r="AA2035" t="str">
            <v>Commercial Banking</v>
          </cell>
          <cell r="AC2035">
            <v>209717000</v>
          </cell>
          <cell r="AD2035">
            <v>90001000</v>
          </cell>
          <cell r="AG2035">
            <v>0</v>
          </cell>
          <cell r="AN2035">
            <v>0</v>
          </cell>
          <cell r="AS2035">
            <v>0</v>
          </cell>
          <cell r="AU2035">
            <v>0</v>
          </cell>
          <cell r="AW2035">
            <v>11505000</v>
          </cell>
          <cell r="AZ2035">
            <v>1634000</v>
          </cell>
          <cell r="BE2035">
            <v>0</v>
          </cell>
          <cell r="BF2035" t="str">
            <v/>
          </cell>
          <cell r="BG2035" t="str">
            <v/>
          </cell>
          <cell r="BH2035">
            <v>0</v>
          </cell>
          <cell r="BI2035" t="str">
            <v/>
          </cell>
          <cell r="BJ2035" t="str">
            <v/>
          </cell>
          <cell r="BK2035" t="str">
            <v/>
          </cell>
          <cell r="BL2035" t="str">
            <v/>
          </cell>
          <cell r="BO2035">
            <v>0</v>
          </cell>
          <cell r="BP2035" t="str">
            <v/>
          </cell>
          <cell r="BR2035">
            <v>0</v>
          </cell>
        </row>
        <row r="2036">
          <cell r="B2036">
            <v>56</v>
          </cell>
          <cell r="H2036" t="str">
            <v>Banks and Investment Services</v>
          </cell>
          <cell r="R2036">
            <v>52</v>
          </cell>
          <cell r="S2036" t="str">
            <v>Finance and Insurance</v>
          </cell>
          <cell r="T2036">
            <v>522</v>
          </cell>
          <cell r="U2036" t="str">
            <v>Credit Intermediation and Related Activities</v>
          </cell>
          <cell r="V2036">
            <v>5221</v>
          </cell>
          <cell r="W2036" t="str">
            <v>Depository Credit Intermediation</v>
          </cell>
          <cell r="X2036">
            <v>52211</v>
          </cell>
          <cell r="Y2036" t="str">
            <v>Commercial Banking</v>
          </cell>
          <cell r="Z2036">
            <v>522110</v>
          </cell>
          <cell r="AA2036" t="str">
            <v>Commercial Banking</v>
          </cell>
          <cell r="AC2036">
            <v>158675000</v>
          </cell>
          <cell r="AD2036">
            <v>44400000</v>
          </cell>
          <cell r="AG2036">
            <v>0</v>
          </cell>
          <cell r="AN2036">
            <v>0</v>
          </cell>
          <cell r="AS2036">
            <v>0</v>
          </cell>
          <cell r="AU2036">
            <v>0</v>
          </cell>
          <cell r="AW2036">
            <v>11608000</v>
          </cell>
          <cell r="BA2036">
            <v>1023000</v>
          </cell>
          <cell r="BE2036">
            <v>0</v>
          </cell>
          <cell r="BF2036" t="str">
            <v/>
          </cell>
          <cell r="BG2036" t="str">
            <v/>
          </cell>
          <cell r="BH2036">
            <v>0</v>
          </cell>
          <cell r="BI2036" t="str">
            <v/>
          </cell>
          <cell r="BJ2036" t="str">
            <v/>
          </cell>
          <cell r="BK2036" t="str">
            <v/>
          </cell>
          <cell r="BL2036" t="str">
            <v/>
          </cell>
          <cell r="BO2036">
            <v>0</v>
          </cell>
          <cell r="BP2036" t="str">
            <v/>
          </cell>
          <cell r="BR2036">
            <v>0</v>
          </cell>
        </row>
        <row r="2037">
          <cell r="B2037">
            <v>45</v>
          </cell>
          <cell r="H2037" t="str">
            <v>Grocery and Diversified Stores</v>
          </cell>
          <cell r="R2037" t="str">
            <v>44-45</v>
          </cell>
          <cell r="S2037" t="str">
            <v>Retail Trade</v>
          </cell>
          <cell r="T2037">
            <v>452</v>
          </cell>
          <cell r="U2037" t="str">
            <v xml:space="preserve">General Merchandise Stores </v>
          </cell>
          <cell r="V2037">
            <v>4521</v>
          </cell>
          <cell r="W2037" t="str">
            <v>Department Stores</v>
          </cell>
          <cell r="X2037">
            <v>45211</v>
          </cell>
          <cell r="Y2037" t="str">
            <v>Department Stores</v>
          </cell>
          <cell r="Z2037">
            <v>452111</v>
          </cell>
          <cell r="AA2037" t="str">
            <v>Department Stores (except Discount Department Stores)</v>
          </cell>
          <cell r="AC2037">
            <v>2016794209.3013999</v>
          </cell>
          <cell r="AD2037">
            <v>115133525.304721</v>
          </cell>
          <cell r="AG2037">
            <v>0</v>
          </cell>
          <cell r="AN2037">
            <v>0</v>
          </cell>
          <cell r="AS2037">
            <v>0</v>
          </cell>
          <cell r="AU2037">
            <v>0</v>
          </cell>
          <cell r="AW2037">
            <v>29377539.34756</v>
          </cell>
          <cell r="AX2037">
            <v>248106583.56672299</v>
          </cell>
          <cell r="AY2037">
            <v>35284604.157626003</v>
          </cell>
          <cell r="AZ2037">
            <v>29801585.736262001</v>
          </cell>
          <cell r="BA2037">
            <v>946708.21663799998</v>
          </cell>
          <cell r="BE2037">
            <v>0</v>
          </cell>
          <cell r="BF2037" t="str">
            <v/>
          </cell>
          <cell r="BG2037" t="str">
            <v/>
          </cell>
          <cell r="BH2037">
            <v>0</v>
          </cell>
          <cell r="BI2037" t="str">
            <v/>
          </cell>
          <cell r="BJ2037" t="str">
            <v/>
          </cell>
          <cell r="BK2037" t="str">
            <v/>
          </cell>
          <cell r="BL2037" t="str">
            <v/>
          </cell>
          <cell r="BO2037">
            <v>0</v>
          </cell>
          <cell r="BP2037" t="str">
            <v/>
          </cell>
          <cell r="BQ2037">
            <v>0.18024999999999999</v>
          </cell>
          <cell r="BR2037">
            <v>0</v>
          </cell>
        </row>
        <row r="2038">
          <cell r="B2038">
            <v>45</v>
          </cell>
          <cell r="H2038" t="str">
            <v>Grocery and Diversified Stores</v>
          </cell>
          <cell r="R2038" t="str">
            <v>44-45</v>
          </cell>
          <cell r="S2038" t="str">
            <v>Retail Trade</v>
          </cell>
          <cell r="T2038">
            <v>452</v>
          </cell>
          <cell r="U2038" t="str">
            <v xml:space="preserve">General Merchandise Stores </v>
          </cell>
          <cell r="V2038">
            <v>4529</v>
          </cell>
          <cell r="W2038" t="str">
            <v>Other General Merchandise Stores</v>
          </cell>
          <cell r="X2038">
            <v>45299</v>
          </cell>
          <cell r="Y2038" t="str">
            <v>All Other General Merchandise Stores</v>
          </cell>
          <cell r="Z2038">
            <v>452990</v>
          </cell>
          <cell r="AA2038" t="str">
            <v>All Other General Merchandise Stores</v>
          </cell>
          <cell r="AC2038">
            <v>5323180000</v>
          </cell>
          <cell r="AD2038">
            <v>330278000</v>
          </cell>
          <cell r="AG2038">
            <v>0</v>
          </cell>
          <cell r="AH2038">
            <v>36235</v>
          </cell>
          <cell r="AI2038">
            <v>210408</v>
          </cell>
          <cell r="AJ2038">
            <v>2430729</v>
          </cell>
          <cell r="AN2038">
            <v>0</v>
          </cell>
          <cell r="AS2038">
            <v>0</v>
          </cell>
          <cell r="AU2038">
            <v>0</v>
          </cell>
          <cell r="AW2038">
            <v>29375000</v>
          </cell>
          <cell r="BE2038">
            <v>0</v>
          </cell>
          <cell r="BF2038">
            <v>4.6333770415428371E-5</v>
          </cell>
          <cell r="BG2038" t="str">
            <v/>
          </cell>
          <cell r="BH2038">
            <v>0</v>
          </cell>
          <cell r="BI2038" t="str">
            <v/>
          </cell>
          <cell r="BJ2038" t="str">
            <v/>
          </cell>
          <cell r="BK2038" t="str">
            <v/>
          </cell>
          <cell r="BL2038" t="str">
            <v/>
          </cell>
          <cell r="BO2038">
            <v>0</v>
          </cell>
          <cell r="BP2038" t="str">
            <v/>
          </cell>
          <cell r="BQ2038">
            <v>0.17949499999999999</v>
          </cell>
          <cell r="BR2038">
            <v>0</v>
          </cell>
        </row>
        <row r="2039">
          <cell r="B2039">
            <v>14</v>
          </cell>
          <cell r="H2039" t="str">
            <v>Non-Alcoholic Beverages</v>
          </cell>
          <cell r="R2039" t="str">
            <v>31-33</v>
          </cell>
          <cell r="S2039" t="str">
            <v>Manufacturing</v>
          </cell>
          <cell r="T2039">
            <v>312</v>
          </cell>
          <cell r="U2039" t="str">
            <v>Beverage and Tobacco Product Manufacturing</v>
          </cell>
          <cell r="V2039">
            <v>3121</v>
          </cell>
          <cell r="W2039" t="str">
            <v>Beverage Manufacturing</v>
          </cell>
          <cell r="X2039">
            <v>31211</v>
          </cell>
          <cell r="Y2039" t="str">
            <v>Soft Drink and Ice Manufacturing</v>
          </cell>
          <cell r="Z2039">
            <v>312111</v>
          </cell>
          <cell r="AA2039" t="str">
            <v>Soft Drink Manufacturing</v>
          </cell>
          <cell r="AC2039">
            <v>1000394000</v>
          </cell>
          <cell r="AD2039">
            <v>182980000</v>
          </cell>
          <cell r="AG2039">
            <v>0</v>
          </cell>
          <cell r="AN2039">
            <v>0</v>
          </cell>
          <cell r="AS2039">
            <v>0</v>
          </cell>
          <cell r="AU2039">
            <v>0</v>
          </cell>
          <cell r="AW2039">
            <v>29364000</v>
          </cell>
          <cell r="BA2039">
            <v>3600000</v>
          </cell>
          <cell r="BE2039">
            <v>0</v>
          </cell>
          <cell r="BF2039" t="str">
            <v/>
          </cell>
          <cell r="BG2039" t="str">
            <v/>
          </cell>
          <cell r="BH2039">
            <v>0</v>
          </cell>
          <cell r="BI2039" t="str">
            <v/>
          </cell>
          <cell r="BJ2039" t="str">
            <v/>
          </cell>
          <cell r="BK2039" t="str">
            <v/>
          </cell>
          <cell r="BL2039" t="str">
            <v/>
          </cell>
          <cell r="BO2039">
            <v>0</v>
          </cell>
          <cell r="BP2039" t="str">
            <v/>
          </cell>
          <cell r="BQ2039">
            <v>0.21881300000000001</v>
          </cell>
          <cell r="BR2039">
            <v>0</v>
          </cell>
        </row>
        <row r="2040">
          <cell r="B2040">
            <v>65</v>
          </cell>
          <cell r="H2040" t="str">
            <v>Fast Food and Catering</v>
          </cell>
          <cell r="R2040">
            <v>72</v>
          </cell>
          <cell r="S2040" t="str">
            <v>Accommodation and Food Services</v>
          </cell>
          <cell r="T2040">
            <v>722</v>
          </cell>
          <cell r="U2040" t="str">
            <v>Food Services and Drinking Places</v>
          </cell>
          <cell r="V2040">
            <v>7222</v>
          </cell>
          <cell r="W2040" t="str">
            <v>Limited-Service Eating Places</v>
          </cell>
          <cell r="X2040">
            <v>72221</v>
          </cell>
          <cell r="Y2040" t="str">
            <v>Limited-Service Eating Places</v>
          </cell>
          <cell r="Z2040">
            <v>722211</v>
          </cell>
          <cell r="AA2040" t="str">
            <v>Limited-Service Restaurants</v>
          </cell>
          <cell r="AC2040">
            <v>1021506000</v>
          </cell>
          <cell r="AD2040">
            <v>273395000</v>
          </cell>
          <cell r="AG2040">
            <v>0</v>
          </cell>
          <cell r="AN2040">
            <v>0</v>
          </cell>
          <cell r="AS2040">
            <v>0</v>
          </cell>
          <cell r="AU2040">
            <v>0</v>
          </cell>
          <cell r="AW2040">
            <v>29360000</v>
          </cell>
          <cell r="AX2040">
            <v>106540000</v>
          </cell>
          <cell r="AY2040">
            <v>365510000</v>
          </cell>
          <cell r="AZ2040">
            <v>512509000</v>
          </cell>
          <cell r="BE2040">
            <v>0</v>
          </cell>
          <cell r="BF2040" t="str">
            <v/>
          </cell>
          <cell r="BG2040" t="str">
            <v/>
          </cell>
          <cell r="BH2040">
            <v>0</v>
          </cell>
          <cell r="BI2040" t="str">
            <v/>
          </cell>
          <cell r="BJ2040" t="str">
            <v/>
          </cell>
          <cell r="BK2040" t="str">
            <v/>
          </cell>
          <cell r="BL2040" t="str">
            <v/>
          </cell>
          <cell r="BO2040">
            <v>0</v>
          </cell>
          <cell r="BP2040" t="str">
            <v/>
          </cell>
          <cell r="BQ2040">
            <v>0.15440999999999999</v>
          </cell>
          <cell r="BR2040">
            <v>0.375</v>
          </cell>
        </row>
        <row r="2041">
          <cell r="B2041">
            <v>44</v>
          </cell>
          <cell r="H2041" t="str">
            <v>Industrial Distributors</v>
          </cell>
          <cell r="R2041">
            <v>42</v>
          </cell>
          <cell r="S2041" t="str">
            <v>Wholesale Trade</v>
          </cell>
          <cell r="T2041">
            <v>424</v>
          </cell>
          <cell r="U2041" t="str">
            <v xml:space="preserve">Merchant Wholesalers, Nondurable Goods </v>
          </cell>
          <cell r="V2041">
            <v>4246</v>
          </cell>
          <cell r="W2041" t="str">
            <v>Chemical and Allied Products Merchant Wholesalers</v>
          </cell>
          <cell r="X2041">
            <v>42469</v>
          </cell>
          <cell r="Y2041" t="str">
            <v>Other Chemical and Allied Products Merchant Wholesalers</v>
          </cell>
          <cell r="Z2041">
            <v>424690</v>
          </cell>
          <cell r="AA2041" t="str">
            <v>Other Chemical and Allied Products Merchant Wholesalers</v>
          </cell>
          <cell r="AC2041">
            <v>3247998106.58356</v>
          </cell>
          <cell r="AD2041">
            <v>97856100.351070002</v>
          </cell>
          <cell r="AG2041">
            <v>0</v>
          </cell>
          <cell r="AN2041">
            <v>0</v>
          </cell>
          <cell r="AS2041">
            <v>0</v>
          </cell>
          <cell r="AU2041">
            <v>0</v>
          </cell>
          <cell r="AW2041">
            <v>29318370.08402</v>
          </cell>
          <cell r="AX2041">
            <v>59198848.171668999</v>
          </cell>
          <cell r="AY2041">
            <v>2997909.3526880001</v>
          </cell>
          <cell r="AZ2041">
            <v>24959567.669914</v>
          </cell>
          <cell r="BE2041">
            <v>0</v>
          </cell>
          <cell r="BF2041" t="str">
            <v/>
          </cell>
          <cell r="BG2041" t="str">
            <v/>
          </cell>
          <cell r="BH2041">
            <v>0</v>
          </cell>
          <cell r="BI2041" t="str">
            <v/>
          </cell>
          <cell r="BJ2041" t="str">
            <v/>
          </cell>
          <cell r="BK2041" t="str">
            <v/>
          </cell>
          <cell r="BL2041" t="str">
            <v/>
          </cell>
          <cell r="BO2041">
            <v>0</v>
          </cell>
          <cell r="BP2041" t="str">
            <v/>
          </cell>
          <cell r="BQ2041">
            <v>0.31652200000000003</v>
          </cell>
          <cell r="BR2041">
            <v>0</v>
          </cell>
        </row>
        <row r="2042">
          <cell r="B2042">
            <v>45</v>
          </cell>
          <cell r="H2042" t="str">
            <v>Furnishings and Household Products</v>
          </cell>
          <cell r="R2042" t="str">
            <v>44-45</v>
          </cell>
          <cell r="S2042" t="str">
            <v>Retail Trade</v>
          </cell>
          <cell r="T2042">
            <v>442</v>
          </cell>
          <cell r="U2042" t="str">
            <v xml:space="preserve">Furniture and Home Furnishings Stores </v>
          </cell>
          <cell r="V2042">
            <v>4421</v>
          </cell>
          <cell r="W2042" t="str">
            <v>Furniture Stores</v>
          </cell>
          <cell r="X2042">
            <v>44211</v>
          </cell>
          <cell r="Y2042" t="str">
            <v>Furniture Stores</v>
          </cell>
          <cell r="Z2042">
            <v>442110</v>
          </cell>
          <cell r="AA2042" t="str">
            <v>Furniture Stores</v>
          </cell>
          <cell r="AC2042">
            <v>1365035000</v>
          </cell>
          <cell r="AD2042">
            <v>148314000</v>
          </cell>
          <cell r="AG2042">
            <v>0</v>
          </cell>
          <cell r="AN2042">
            <v>0</v>
          </cell>
          <cell r="AS2042">
            <v>0</v>
          </cell>
          <cell r="AU2042">
            <v>0</v>
          </cell>
          <cell r="AW2042">
            <v>29246000</v>
          </cell>
          <cell r="BA2042">
            <v>1600000</v>
          </cell>
          <cell r="BE2042">
            <v>0</v>
          </cell>
          <cell r="BF2042" t="str">
            <v/>
          </cell>
          <cell r="BG2042" t="str">
            <v/>
          </cell>
          <cell r="BH2042">
            <v>0</v>
          </cell>
          <cell r="BI2042" t="str">
            <v/>
          </cell>
          <cell r="BJ2042" t="str">
            <v/>
          </cell>
          <cell r="BK2042" t="str">
            <v/>
          </cell>
          <cell r="BL2042" t="str">
            <v/>
          </cell>
          <cell r="BO2042">
            <v>0</v>
          </cell>
          <cell r="BP2042" t="str">
            <v/>
          </cell>
          <cell r="BQ2042">
            <v>0.20366200000000001</v>
          </cell>
          <cell r="BR2042">
            <v>0</v>
          </cell>
        </row>
        <row r="2043">
          <cell r="B2043">
            <v>47</v>
          </cell>
          <cell r="H2043" t="str">
            <v>Grocery and Diversified Stores</v>
          </cell>
          <cell r="R2043" t="str">
            <v>44-45</v>
          </cell>
          <cell r="S2043" t="str">
            <v>Retail Trade</v>
          </cell>
          <cell r="T2043">
            <v>445</v>
          </cell>
          <cell r="U2043" t="str">
            <v xml:space="preserve">Food and Beverage Stores </v>
          </cell>
          <cell r="V2043">
            <v>4451</v>
          </cell>
          <cell r="W2043" t="str">
            <v>Grocery Stores</v>
          </cell>
          <cell r="X2043">
            <v>44511</v>
          </cell>
          <cell r="Y2043" t="str">
            <v>Supermarkets and Other Grocery (except Convenience) Stores</v>
          </cell>
          <cell r="Z2043">
            <v>445110</v>
          </cell>
          <cell r="AA2043" t="str">
            <v>Supermarkets and Other Grocery (except Convenience) Stores</v>
          </cell>
          <cell r="AC2043">
            <v>2375626208.0391302</v>
          </cell>
          <cell r="AD2043">
            <v>137568537.73026699</v>
          </cell>
          <cell r="AG2043">
            <v>0</v>
          </cell>
          <cell r="AN2043">
            <v>0</v>
          </cell>
          <cell r="AS2043">
            <v>0</v>
          </cell>
          <cell r="AU2043">
            <v>0</v>
          </cell>
          <cell r="AW2043">
            <v>29209893.100862999</v>
          </cell>
          <cell r="AX2043">
            <v>291467792.19754601</v>
          </cell>
          <cell r="AY2043">
            <v>14782454.341050999</v>
          </cell>
          <cell r="AZ2043">
            <v>17997317.660052001</v>
          </cell>
          <cell r="BA2043">
            <v>2169539.663129</v>
          </cell>
          <cell r="BE2043">
            <v>0</v>
          </cell>
          <cell r="BF2043" t="str">
            <v/>
          </cell>
          <cell r="BG2043" t="str">
            <v/>
          </cell>
          <cell r="BH2043">
            <v>0</v>
          </cell>
          <cell r="BI2043" t="str">
            <v/>
          </cell>
          <cell r="BJ2043" t="str">
            <v/>
          </cell>
          <cell r="BK2043" t="str">
            <v/>
          </cell>
          <cell r="BL2043" t="str">
            <v/>
          </cell>
          <cell r="BO2043">
            <v>0</v>
          </cell>
          <cell r="BP2043" t="str">
            <v/>
          </cell>
          <cell r="BQ2043">
            <v>0.21724199999999999</v>
          </cell>
          <cell r="BR2043">
            <v>0</v>
          </cell>
        </row>
        <row r="2044">
          <cell r="B2044">
            <v>45</v>
          </cell>
          <cell r="H2044" t="str">
            <v>Grocery and Diversified Stores</v>
          </cell>
          <cell r="R2044" t="str">
            <v>44-45</v>
          </cell>
          <cell r="S2044" t="str">
            <v>Retail Trade</v>
          </cell>
          <cell r="T2044">
            <v>446</v>
          </cell>
          <cell r="U2044" t="str">
            <v xml:space="preserve">Health and Personal Care Stores </v>
          </cell>
          <cell r="V2044">
            <v>4461</v>
          </cell>
          <cell r="W2044" t="str">
            <v>Health and Personal Care Stores</v>
          </cell>
          <cell r="X2044">
            <v>44611</v>
          </cell>
          <cell r="Y2044" t="str">
            <v>Pharmacies and Drug Stores</v>
          </cell>
          <cell r="Z2044">
            <v>446110</v>
          </cell>
          <cell r="AA2044" t="str">
            <v>Pharmacies and Drug Stores</v>
          </cell>
          <cell r="AB2044">
            <v>331000</v>
          </cell>
          <cell r="AC2044">
            <v>121982000000</v>
          </cell>
          <cell r="AD2044">
            <v>6487000000</v>
          </cell>
          <cell r="AE2044">
            <v>19504300</v>
          </cell>
          <cell r="AF2044">
            <v>1033727.9</v>
          </cell>
          <cell r="AG2044">
            <v>18470572.100000001</v>
          </cell>
          <cell r="AH2044">
            <v>375000</v>
          </cell>
          <cell r="AI2044">
            <v>1507000</v>
          </cell>
          <cell r="AJ2044">
            <v>89000</v>
          </cell>
          <cell r="AL2044">
            <v>622000</v>
          </cell>
          <cell r="AM2044">
            <v>358000</v>
          </cell>
          <cell r="AN2044">
            <v>264000</v>
          </cell>
          <cell r="AS2044">
            <v>0</v>
          </cell>
          <cell r="AU2044">
            <v>0</v>
          </cell>
          <cell r="AW2044">
            <v>600000000</v>
          </cell>
          <cell r="AY2044">
            <v>9614000000</v>
          </cell>
          <cell r="AZ2044">
            <v>9949000000</v>
          </cell>
          <cell r="BE2044">
            <v>1.5142047269269237E-4</v>
          </cell>
          <cell r="BF2044">
            <v>1.5428505845124691E-5</v>
          </cell>
          <cell r="BG2044" t="str">
            <v/>
          </cell>
          <cell r="BH2044">
            <v>2.1642537423554293E-6</v>
          </cell>
          <cell r="BI2044" t="str">
            <v/>
          </cell>
          <cell r="BJ2044" t="str">
            <v/>
          </cell>
          <cell r="BK2044" t="str">
            <v/>
          </cell>
          <cell r="BL2044" t="str">
            <v/>
          </cell>
          <cell r="BO2044">
            <v>0</v>
          </cell>
          <cell r="BP2044" t="str">
            <v/>
          </cell>
          <cell r="BQ2044">
            <v>0.111194</v>
          </cell>
          <cell r="BR2044">
            <v>0</v>
          </cell>
        </row>
        <row r="2045">
          <cell r="B2045">
            <v>17</v>
          </cell>
          <cell r="H2045" t="str">
            <v>Assorted Business Support Services</v>
          </cell>
          <cell r="R2045">
            <v>56</v>
          </cell>
          <cell r="S2045" t="str">
            <v>Administrative and Support and Waste Management and Remediation Services</v>
          </cell>
          <cell r="T2045">
            <v>561</v>
          </cell>
          <cell r="U2045" t="str">
            <v>Administrative and Support Services</v>
          </cell>
          <cell r="V2045">
            <v>5614</v>
          </cell>
          <cell r="W2045" t="str">
            <v>Business Support Services</v>
          </cell>
          <cell r="X2045">
            <v>56142</v>
          </cell>
          <cell r="Y2045" t="str">
            <v>Telephone Call Centers</v>
          </cell>
          <cell r="Z2045">
            <v>561421</v>
          </cell>
          <cell r="AA2045" t="str">
            <v>Telephone Answering Services</v>
          </cell>
          <cell r="AC2045">
            <v>3075529564.90868</v>
          </cell>
          <cell r="AD2045">
            <v>142164017.19853199</v>
          </cell>
          <cell r="AG2045">
            <v>0</v>
          </cell>
          <cell r="AN2045">
            <v>0</v>
          </cell>
          <cell r="AS2045">
            <v>0</v>
          </cell>
          <cell r="AU2045">
            <v>0</v>
          </cell>
          <cell r="AW2045">
            <v>29111277.661630001</v>
          </cell>
          <cell r="AX2045">
            <v>205169421.32460201</v>
          </cell>
          <cell r="AZ2045">
            <v>2899293.9134550001</v>
          </cell>
          <cell r="BA2045">
            <v>27720799.968442999</v>
          </cell>
          <cell r="BE2045">
            <v>0</v>
          </cell>
          <cell r="BF2045" t="str">
            <v/>
          </cell>
          <cell r="BG2045" t="str">
            <v/>
          </cell>
          <cell r="BH2045">
            <v>0</v>
          </cell>
          <cell r="BI2045" t="str">
            <v/>
          </cell>
          <cell r="BJ2045" t="str">
            <v/>
          </cell>
          <cell r="BK2045" t="str">
            <v/>
          </cell>
          <cell r="BL2045" t="str">
            <v/>
          </cell>
          <cell r="BO2045">
            <v>0</v>
          </cell>
          <cell r="BP2045" t="str">
            <v/>
          </cell>
          <cell r="BQ2045">
            <v>0.29059699999999999</v>
          </cell>
          <cell r="BR2045">
            <v>0.29268292683000002</v>
          </cell>
        </row>
        <row r="2046">
          <cell r="B2046">
            <v>51</v>
          </cell>
          <cell r="H2046" t="str">
            <v>Delivery Logistics</v>
          </cell>
          <cell r="R2046" t="str">
            <v>48-49</v>
          </cell>
          <cell r="S2046" t="str">
            <v>Transportation and Warehousing</v>
          </cell>
          <cell r="T2046">
            <v>484</v>
          </cell>
          <cell r="U2046" t="str">
            <v>Truck Transportation</v>
          </cell>
          <cell r="V2046">
            <v>4841</v>
          </cell>
          <cell r="W2046" t="str">
            <v>General Freight Trucking</v>
          </cell>
          <cell r="X2046">
            <v>48412</v>
          </cell>
          <cell r="Y2046" t="str">
            <v>General Freight Trucking, Long-Distance</v>
          </cell>
          <cell r="Z2046">
            <v>484121</v>
          </cell>
          <cell r="AA2046" t="str">
            <v>General Freight Trucking, Long-Distance, Truckload</v>
          </cell>
          <cell r="AC2046">
            <v>1211007455.3271999</v>
          </cell>
          <cell r="AD2046">
            <v>134886197.783124</v>
          </cell>
          <cell r="AG2046">
            <v>0</v>
          </cell>
          <cell r="AN2046">
            <v>0</v>
          </cell>
          <cell r="AS2046">
            <v>0</v>
          </cell>
          <cell r="AU2046">
            <v>0</v>
          </cell>
          <cell r="AW2046">
            <v>29101416.117706999</v>
          </cell>
          <cell r="AX2046">
            <v>24535521.281211</v>
          </cell>
          <cell r="AY2046">
            <v>56477062.048834004</v>
          </cell>
          <cell r="AZ2046">
            <v>61565618.713265002</v>
          </cell>
          <cell r="BA2046">
            <v>1489093.1324199999</v>
          </cell>
          <cell r="BE2046">
            <v>0</v>
          </cell>
          <cell r="BF2046" t="str">
            <v/>
          </cell>
          <cell r="BG2046" t="str">
            <v/>
          </cell>
          <cell r="BH2046">
            <v>0</v>
          </cell>
          <cell r="BI2046" t="str">
            <v/>
          </cell>
          <cell r="BJ2046" t="str">
            <v/>
          </cell>
          <cell r="BK2046" t="str">
            <v/>
          </cell>
          <cell r="BL2046" t="str">
            <v/>
          </cell>
          <cell r="BO2046">
            <v>0</v>
          </cell>
          <cell r="BP2046" t="str">
            <v/>
          </cell>
          <cell r="BQ2046">
            <v>0.221827</v>
          </cell>
          <cell r="BR2046">
            <v>0</v>
          </cell>
        </row>
        <row r="2047">
          <cell r="B2047">
            <v>14</v>
          </cell>
          <cell r="H2047" t="str">
            <v>Alcoholic Beverages</v>
          </cell>
          <cell r="R2047" t="str">
            <v>31-33</v>
          </cell>
          <cell r="S2047" t="str">
            <v>Manufacturing</v>
          </cell>
          <cell r="T2047">
            <v>312</v>
          </cell>
          <cell r="U2047" t="str">
            <v>Beverage and Tobacco Product Manufacturing</v>
          </cell>
          <cell r="V2047">
            <v>3121</v>
          </cell>
          <cell r="W2047" t="str">
            <v>Beverage Manufacturing</v>
          </cell>
          <cell r="X2047">
            <v>31212</v>
          </cell>
          <cell r="Y2047" t="str">
            <v>Breweries</v>
          </cell>
          <cell r="Z2047">
            <v>312120</v>
          </cell>
          <cell r="AA2047" t="str">
            <v>Breweries</v>
          </cell>
          <cell r="AC2047">
            <v>2693383033.3741202</v>
          </cell>
          <cell r="AD2047">
            <v>435703170.22447097</v>
          </cell>
          <cell r="AG2047">
            <v>0</v>
          </cell>
          <cell r="AN2047">
            <v>0</v>
          </cell>
          <cell r="AS2047">
            <v>0</v>
          </cell>
          <cell r="AU2047">
            <v>0</v>
          </cell>
          <cell r="AW2047">
            <v>29078786.063007999</v>
          </cell>
          <cell r="AX2047">
            <v>580883638.98214996</v>
          </cell>
          <cell r="AY2047">
            <v>366385813.85620201</v>
          </cell>
          <cell r="AZ2047">
            <v>534448750.75065702</v>
          </cell>
          <cell r="BA2047">
            <v>2352469.155632</v>
          </cell>
          <cell r="BE2047">
            <v>0</v>
          </cell>
          <cell r="BF2047" t="str">
            <v/>
          </cell>
          <cell r="BG2047" t="str">
            <v/>
          </cell>
          <cell r="BH2047">
            <v>0</v>
          </cell>
          <cell r="BI2047" t="str">
            <v/>
          </cell>
          <cell r="BJ2047" t="str">
            <v/>
          </cell>
          <cell r="BK2047" t="str">
            <v/>
          </cell>
          <cell r="BL2047" t="str">
            <v/>
          </cell>
          <cell r="BO2047">
            <v>0</v>
          </cell>
          <cell r="BP2047" t="str">
            <v/>
          </cell>
          <cell r="BQ2047">
            <v>8.0457000000000001E-2</v>
          </cell>
          <cell r="BR2047">
            <v>0</v>
          </cell>
        </row>
        <row r="2048">
          <cell r="B2048">
            <v>65</v>
          </cell>
          <cell r="H2048" t="str">
            <v>Fast Food and Catering</v>
          </cell>
          <cell r="R2048">
            <v>72</v>
          </cell>
          <cell r="S2048" t="str">
            <v>Accommodation and Food Services</v>
          </cell>
          <cell r="T2048">
            <v>722</v>
          </cell>
          <cell r="U2048" t="str">
            <v>Food Services and Drinking Places</v>
          </cell>
          <cell r="V2048">
            <v>7221</v>
          </cell>
          <cell r="W2048" t="str">
            <v>Full-Service Restaurants</v>
          </cell>
          <cell r="X2048">
            <v>72211</v>
          </cell>
          <cell r="Y2048" t="str">
            <v>Full-Service Restaurants</v>
          </cell>
          <cell r="Z2048">
            <v>722110</v>
          </cell>
          <cell r="AA2048" t="str">
            <v>Full-Service Restaurants</v>
          </cell>
          <cell r="AC2048">
            <v>2021192457.8912001</v>
          </cell>
          <cell r="AD2048">
            <v>286655358.76296699</v>
          </cell>
          <cell r="AG2048">
            <v>0</v>
          </cell>
          <cell r="AN2048">
            <v>0</v>
          </cell>
          <cell r="AS2048">
            <v>0</v>
          </cell>
          <cell r="AU2048">
            <v>0</v>
          </cell>
          <cell r="AW2048">
            <v>29061969.942014001</v>
          </cell>
          <cell r="AX2048">
            <v>569750700.16961801</v>
          </cell>
          <cell r="BE2048">
            <v>0</v>
          </cell>
          <cell r="BF2048" t="str">
            <v/>
          </cell>
          <cell r="BG2048" t="str">
            <v/>
          </cell>
          <cell r="BH2048">
            <v>0</v>
          </cell>
          <cell r="BI2048" t="str">
            <v/>
          </cell>
          <cell r="BJ2048" t="str">
            <v/>
          </cell>
          <cell r="BK2048" t="str">
            <v/>
          </cell>
          <cell r="BL2048" t="str">
            <v/>
          </cell>
          <cell r="BO2048">
            <v>0</v>
          </cell>
          <cell r="BP2048" t="str">
            <v/>
          </cell>
          <cell r="BQ2048">
            <v>0.16927500000000001</v>
          </cell>
          <cell r="BR2048">
            <v>0</v>
          </cell>
        </row>
        <row r="2049">
          <cell r="B2049">
            <v>58</v>
          </cell>
          <cell r="H2049" t="str">
            <v>Insurance</v>
          </cell>
          <cell r="R2049">
            <v>52</v>
          </cell>
          <cell r="S2049" t="str">
            <v>Finance and Insurance</v>
          </cell>
          <cell r="T2049">
            <v>524</v>
          </cell>
          <cell r="U2049" t="str">
            <v>Insurance Carriers and Related Activities</v>
          </cell>
          <cell r="V2049">
            <v>5241</v>
          </cell>
          <cell r="W2049" t="str">
            <v>Insurance Carriers</v>
          </cell>
          <cell r="X2049">
            <v>52411</v>
          </cell>
          <cell r="Y2049" t="str">
            <v>Direct Life, Health, and Medical Insurance Carriers</v>
          </cell>
          <cell r="Z2049">
            <v>524114</v>
          </cell>
          <cell r="AA2049" t="str">
            <v>Direct Health and Medical Insurance Carriers</v>
          </cell>
          <cell r="AC2049">
            <v>9636932639.4254799</v>
          </cell>
          <cell r="AD2049">
            <v>1695657606.47243</v>
          </cell>
          <cell r="AG2049">
            <v>0</v>
          </cell>
          <cell r="AN2049">
            <v>0</v>
          </cell>
          <cell r="AS2049">
            <v>0</v>
          </cell>
          <cell r="AU2049">
            <v>0</v>
          </cell>
          <cell r="AW2049">
            <v>29047406.936048001</v>
          </cell>
          <cell r="AY2049">
            <v>35271.124039000002</v>
          </cell>
          <cell r="AZ2049">
            <v>989727.73964799999</v>
          </cell>
          <cell r="BA2049">
            <v>2054452.07036</v>
          </cell>
          <cell r="BE2049">
            <v>0</v>
          </cell>
          <cell r="BF2049" t="str">
            <v/>
          </cell>
          <cell r="BG2049" t="str">
            <v/>
          </cell>
          <cell r="BH2049">
            <v>0</v>
          </cell>
          <cell r="BI2049" t="str">
            <v/>
          </cell>
          <cell r="BJ2049" t="str">
            <v/>
          </cell>
          <cell r="BK2049" t="str">
            <v/>
          </cell>
          <cell r="BL2049" t="str">
            <v/>
          </cell>
          <cell r="BO2049">
            <v>0</v>
          </cell>
          <cell r="BP2049" t="str">
            <v/>
          </cell>
          <cell r="BR2049">
            <v>0</v>
          </cell>
        </row>
        <row r="2050">
          <cell r="B2050">
            <v>47</v>
          </cell>
          <cell r="H2050" t="str">
            <v>Grocery and Diversified Stores</v>
          </cell>
          <cell r="R2050" t="str">
            <v>44-45</v>
          </cell>
          <cell r="S2050" t="str">
            <v>Retail Trade</v>
          </cell>
          <cell r="T2050">
            <v>445</v>
          </cell>
          <cell r="U2050" t="str">
            <v xml:space="preserve">Food and Beverage Stores </v>
          </cell>
          <cell r="V2050">
            <v>4451</v>
          </cell>
          <cell r="W2050" t="str">
            <v>Grocery Stores</v>
          </cell>
          <cell r="X2050">
            <v>44511</v>
          </cell>
          <cell r="Y2050" t="str">
            <v>Supermarkets and Other Grocery (except Convenience) Stores</v>
          </cell>
          <cell r="Z2050">
            <v>445110</v>
          </cell>
          <cell r="AA2050" t="str">
            <v>Supermarkets and Other Grocery (except Convenience) Stores</v>
          </cell>
          <cell r="AC2050">
            <v>2856603763.6113701</v>
          </cell>
          <cell r="AD2050">
            <v>291808542.12918901</v>
          </cell>
          <cell r="AG2050">
            <v>0</v>
          </cell>
          <cell r="AN2050">
            <v>0</v>
          </cell>
          <cell r="AS2050">
            <v>0</v>
          </cell>
          <cell r="AU2050">
            <v>0</v>
          </cell>
          <cell r="AW2050">
            <v>29037318.955492001</v>
          </cell>
          <cell r="AX2050">
            <v>266639813.933819</v>
          </cell>
          <cell r="AY2050">
            <v>2835817.7397179999</v>
          </cell>
          <cell r="AZ2050">
            <v>844486.73221199994</v>
          </cell>
          <cell r="BE2050">
            <v>0</v>
          </cell>
          <cell r="BF2050" t="str">
            <v/>
          </cell>
          <cell r="BG2050" t="str">
            <v/>
          </cell>
          <cell r="BH2050">
            <v>0</v>
          </cell>
          <cell r="BI2050" t="str">
            <v/>
          </cell>
          <cell r="BJ2050" t="str">
            <v/>
          </cell>
          <cell r="BK2050" t="str">
            <v/>
          </cell>
          <cell r="BL2050" t="str">
            <v/>
          </cell>
          <cell r="BO2050">
            <v>0</v>
          </cell>
          <cell r="BP2050" t="str">
            <v/>
          </cell>
          <cell r="BQ2050">
            <v>4.5710000000000001E-2</v>
          </cell>
          <cell r="BR2050">
            <v>0</v>
          </cell>
        </row>
        <row r="2051">
          <cell r="B2051">
            <v>18</v>
          </cell>
          <cell r="H2051" t="str">
            <v>Building Materials</v>
          </cell>
          <cell r="R2051" t="str">
            <v>31-33</v>
          </cell>
          <cell r="S2051" t="str">
            <v>Manufacturing</v>
          </cell>
          <cell r="T2051">
            <v>324</v>
          </cell>
          <cell r="U2051" t="str">
            <v>Petroleum and Coal Products Manufacturing</v>
          </cell>
          <cell r="V2051">
            <v>3241</v>
          </cell>
          <cell r="W2051" t="str">
            <v>Petroleum and Coal Products Manufacturing</v>
          </cell>
          <cell r="X2051">
            <v>32412</v>
          </cell>
          <cell r="Y2051" t="str">
            <v>Asphalt Paving, Roofing, and Saturated Materials Manufacturing</v>
          </cell>
          <cell r="Z2051">
            <v>324121</v>
          </cell>
          <cell r="AA2051" t="str">
            <v>Asphalt Paving Mixture and Block Manufacturing</v>
          </cell>
          <cell r="AC2051">
            <v>1302524544.1795199</v>
          </cell>
          <cell r="AD2051">
            <v>193828892.00560999</v>
          </cell>
          <cell r="AE2051">
            <v>9188337.5999999996</v>
          </cell>
          <cell r="AG2051">
            <v>9188337.5999999996</v>
          </cell>
          <cell r="AH2051">
            <v>566554</v>
          </cell>
          <cell r="AI2051">
            <v>79567</v>
          </cell>
          <cell r="AN2051">
            <v>0</v>
          </cell>
          <cell r="AS2051">
            <v>0</v>
          </cell>
          <cell r="AU2051">
            <v>0</v>
          </cell>
          <cell r="AW2051">
            <v>29032258.064516</v>
          </cell>
          <cell r="AX2051">
            <v>205750350.631136</v>
          </cell>
          <cell r="BE2051">
            <v>7.0542529436847376E-3</v>
          </cell>
          <cell r="BF2051">
            <v>4.9605284052977401E-4</v>
          </cell>
          <cell r="BG2051" t="str">
            <v/>
          </cell>
          <cell r="BH2051">
            <v>0</v>
          </cell>
          <cell r="BI2051" t="str">
            <v/>
          </cell>
          <cell r="BJ2051" t="str">
            <v/>
          </cell>
          <cell r="BK2051" t="str">
            <v/>
          </cell>
          <cell r="BL2051" t="str">
            <v/>
          </cell>
          <cell r="BO2051">
            <v>0</v>
          </cell>
          <cell r="BP2051" t="str">
            <v/>
          </cell>
          <cell r="BQ2051">
            <v>0.11293400000000001</v>
          </cell>
          <cell r="BR2051">
            <v>0</v>
          </cell>
        </row>
        <row r="2052">
          <cell r="B2052">
            <v>21</v>
          </cell>
          <cell r="H2052" t="str">
            <v>Pharmaceuticals and Biotechnology</v>
          </cell>
          <cell r="R2052" t="str">
            <v>31-33</v>
          </cell>
          <cell r="S2052" t="str">
            <v>Manufacturing</v>
          </cell>
          <cell r="T2052">
            <v>325</v>
          </cell>
          <cell r="U2052" t="str">
            <v>Chemical Manufacturing</v>
          </cell>
          <cell r="V2052">
            <v>3254</v>
          </cell>
          <cell r="W2052" t="str">
            <v>Pharmaceutical and Medicine Manufacturing</v>
          </cell>
          <cell r="X2052">
            <v>32541</v>
          </cell>
          <cell r="Y2052" t="str">
            <v>Pharmaceutical and Medicine Manufacturing</v>
          </cell>
          <cell r="Z2052">
            <v>325412</v>
          </cell>
          <cell r="AA2052" t="str">
            <v>Pharmaceutical Preparation Manufacturing</v>
          </cell>
          <cell r="AC2052">
            <v>1390398800.8362501</v>
          </cell>
          <cell r="AD2052">
            <v>266044731.963236</v>
          </cell>
          <cell r="AG2052">
            <v>0</v>
          </cell>
          <cell r="AN2052">
            <v>0</v>
          </cell>
          <cell r="AS2052">
            <v>0</v>
          </cell>
          <cell r="AU2052">
            <v>0</v>
          </cell>
          <cell r="AW2052">
            <v>29002800.678474002</v>
          </cell>
          <cell r="AX2052">
            <v>92945051.477258995</v>
          </cell>
          <cell r="AY2052">
            <v>134333951.323419</v>
          </cell>
          <cell r="AZ2052">
            <v>173257465.18874899</v>
          </cell>
          <cell r="BE2052">
            <v>0</v>
          </cell>
          <cell r="BF2052" t="str">
            <v/>
          </cell>
          <cell r="BG2052" t="str">
            <v/>
          </cell>
          <cell r="BH2052">
            <v>0</v>
          </cell>
          <cell r="BI2052" t="str">
            <v/>
          </cell>
          <cell r="BJ2052" t="str">
            <v/>
          </cell>
          <cell r="BK2052" t="str">
            <v/>
          </cell>
          <cell r="BL2052" t="str">
            <v/>
          </cell>
          <cell r="BO2052">
            <v>0</v>
          </cell>
          <cell r="BP2052" t="str">
            <v/>
          </cell>
          <cell r="BQ2052">
            <v>0.22556599999999999</v>
          </cell>
          <cell r="BR2052">
            <v>0</v>
          </cell>
        </row>
        <row r="2053">
          <cell r="B2053">
            <v>50</v>
          </cell>
          <cell r="H2053" t="str">
            <v>Airlines</v>
          </cell>
          <cell r="R2053" t="str">
            <v>48-49</v>
          </cell>
          <cell r="S2053" t="str">
            <v>Transportation and Warehousing</v>
          </cell>
          <cell r="T2053">
            <v>481</v>
          </cell>
          <cell r="U2053" t="str">
            <v>Air Transportation</v>
          </cell>
          <cell r="V2053">
            <v>4811</v>
          </cell>
          <cell r="W2053" t="str">
            <v>Scheduled Air Transportation</v>
          </cell>
          <cell r="X2053">
            <v>48111</v>
          </cell>
          <cell r="Y2053" t="str">
            <v>Scheduled Air Transportation</v>
          </cell>
          <cell r="Z2053">
            <v>481111</v>
          </cell>
          <cell r="AA2053" t="str">
            <v>Scheduled Passenger Air Transportation</v>
          </cell>
          <cell r="AC2053">
            <v>15355000000</v>
          </cell>
          <cell r="AD2053">
            <v>-5103000000</v>
          </cell>
          <cell r="AG2053">
            <v>0</v>
          </cell>
          <cell r="AN2053">
            <v>0</v>
          </cell>
          <cell r="AS2053">
            <v>0</v>
          </cell>
          <cell r="AU2053">
            <v>0</v>
          </cell>
          <cell r="AW2053">
            <v>29000000</v>
          </cell>
          <cell r="AX2053">
            <v>9522000000</v>
          </cell>
          <cell r="AY2053">
            <v>4120000000</v>
          </cell>
          <cell r="AZ2053">
            <v>7607000000</v>
          </cell>
          <cell r="BA2053">
            <v>687000000</v>
          </cell>
          <cell r="BE2053">
            <v>0</v>
          </cell>
          <cell r="BF2053" t="str">
            <v/>
          </cell>
          <cell r="BG2053" t="str">
            <v/>
          </cell>
          <cell r="BH2053">
            <v>0</v>
          </cell>
          <cell r="BI2053" t="str">
            <v/>
          </cell>
          <cell r="BJ2053" t="str">
            <v/>
          </cell>
          <cell r="BK2053" t="str">
            <v/>
          </cell>
          <cell r="BL2053" t="str">
            <v/>
          </cell>
          <cell r="BO2053">
            <v>0</v>
          </cell>
          <cell r="BP2053" t="str">
            <v/>
          </cell>
          <cell r="BQ2053">
            <v>5.6129999999999999E-3</v>
          </cell>
          <cell r="BR2053">
            <v>0</v>
          </cell>
        </row>
        <row r="2054">
          <cell r="B2054">
            <v>12</v>
          </cell>
          <cell r="H2054" t="str">
            <v>Construction &amp; Engineering Services</v>
          </cell>
          <cell r="R2054">
            <v>23</v>
          </cell>
          <cell r="S2054" t="str">
            <v>Construction</v>
          </cell>
          <cell r="T2054">
            <v>238</v>
          </cell>
          <cell r="U2054" t="str">
            <v>Specialty Trade Contractors</v>
          </cell>
          <cell r="V2054">
            <v>2382</v>
          </cell>
          <cell r="W2054" t="str">
            <v>Building Equipment Contractors</v>
          </cell>
          <cell r="X2054">
            <v>23822</v>
          </cell>
          <cell r="Y2054" t="str">
            <v>Plumbing, Heating, and Air-Conditioning Contractors</v>
          </cell>
          <cell r="Z2054">
            <v>238220</v>
          </cell>
          <cell r="AA2054" t="str">
            <v>Plumbing, Heating, and Air-Conditioning Contractors</v>
          </cell>
          <cell r="AC2054">
            <v>3587000000</v>
          </cell>
          <cell r="AD2054">
            <v>294000000</v>
          </cell>
          <cell r="AG2054">
            <v>0</v>
          </cell>
          <cell r="AN2054">
            <v>0</v>
          </cell>
          <cell r="AS2054">
            <v>0</v>
          </cell>
          <cell r="AU2054">
            <v>0</v>
          </cell>
          <cell r="AW2054">
            <v>29000000</v>
          </cell>
          <cell r="BA2054">
            <v>11000000</v>
          </cell>
          <cell r="BE2054">
            <v>0</v>
          </cell>
          <cell r="BF2054" t="str">
            <v/>
          </cell>
          <cell r="BG2054" t="str">
            <v/>
          </cell>
          <cell r="BH2054">
            <v>0</v>
          </cell>
          <cell r="BI2054" t="str">
            <v/>
          </cell>
          <cell r="BJ2054" t="str">
            <v/>
          </cell>
          <cell r="BK2054" t="str">
            <v/>
          </cell>
          <cell r="BL2054" t="str">
            <v/>
          </cell>
          <cell r="BO2054">
            <v>0</v>
          </cell>
          <cell r="BP2054" t="str">
            <v/>
          </cell>
          <cell r="BR2054">
            <v>0</v>
          </cell>
        </row>
        <row r="2055">
          <cell r="B2055">
            <v>57</v>
          </cell>
          <cell r="H2055" t="str">
            <v>Banks and Investment Services</v>
          </cell>
          <cell r="R2055">
            <v>52</v>
          </cell>
          <cell r="S2055" t="str">
            <v>Finance and Insurance</v>
          </cell>
          <cell r="T2055">
            <v>523</v>
          </cell>
          <cell r="U2055" t="str">
            <v>Securities, Commodity Contracts, and Other Financial Investments and Related Activities</v>
          </cell>
          <cell r="V2055">
            <v>5231</v>
          </cell>
          <cell r="W2055" t="str">
            <v>Securities and Commodity Contracts Intermediation and Brokerage</v>
          </cell>
          <cell r="X2055">
            <v>52311</v>
          </cell>
          <cell r="Y2055" t="str">
            <v>Investment Banking and Securities Dealing</v>
          </cell>
          <cell r="Z2055">
            <v>523110</v>
          </cell>
          <cell r="AA2055" t="str">
            <v>Investment Banking and Securities Dealing</v>
          </cell>
          <cell r="AC2055">
            <v>1252658000</v>
          </cell>
          <cell r="AD2055">
            <v>238399000</v>
          </cell>
          <cell r="AG2055">
            <v>0</v>
          </cell>
          <cell r="AN2055">
            <v>0</v>
          </cell>
          <cell r="AS2055">
            <v>0</v>
          </cell>
          <cell r="AU2055">
            <v>0</v>
          </cell>
          <cell r="AW2055">
            <v>28891000</v>
          </cell>
          <cell r="AX2055">
            <v>877462000</v>
          </cell>
          <cell r="BA2055">
            <v>14700000</v>
          </cell>
          <cell r="BE2055">
            <v>0</v>
          </cell>
          <cell r="BF2055" t="str">
            <v/>
          </cell>
          <cell r="BG2055" t="str">
            <v/>
          </cell>
          <cell r="BH2055">
            <v>0</v>
          </cell>
          <cell r="BI2055" t="str">
            <v/>
          </cell>
          <cell r="BJ2055" t="str">
            <v/>
          </cell>
          <cell r="BK2055" t="str">
            <v/>
          </cell>
          <cell r="BL2055" t="str">
            <v/>
          </cell>
          <cell r="BO2055">
            <v>0</v>
          </cell>
          <cell r="BP2055" t="str">
            <v/>
          </cell>
          <cell r="BR2055">
            <v>0</v>
          </cell>
        </row>
        <row r="2056">
          <cell r="B2056">
            <v>7</v>
          </cell>
          <cell r="H2056" t="str">
            <v>Power Generation</v>
          </cell>
          <cell r="R2056">
            <v>22</v>
          </cell>
          <cell r="S2056" t="str">
            <v>Utilities</v>
          </cell>
          <cell r="T2056">
            <v>221</v>
          </cell>
          <cell r="U2056" t="str">
            <v xml:space="preserve">Utilities </v>
          </cell>
          <cell r="V2056">
            <v>2211</v>
          </cell>
          <cell r="W2056" t="str">
            <v>Electric Power Generation, Transmission and Distribution</v>
          </cell>
          <cell r="X2056">
            <v>22111</v>
          </cell>
          <cell r="Y2056" t="str">
            <v>Electric Power Generation</v>
          </cell>
          <cell r="Z2056">
            <v>221119</v>
          </cell>
          <cell r="AA2056" t="str">
            <v>Other Electric Power Generation</v>
          </cell>
          <cell r="AB2056">
            <v>104</v>
          </cell>
          <cell r="AC2056">
            <v>86051696.284328997</v>
          </cell>
          <cell r="AD2056">
            <v>78294022.617124006</v>
          </cell>
          <cell r="AE2056">
            <v>5994.36</v>
          </cell>
          <cell r="AF2056">
            <v>1834.99</v>
          </cell>
          <cell r="AG2056">
            <v>4159.37</v>
          </cell>
          <cell r="AH2056">
            <v>186.06</v>
          </cell>
          <cell r="AI2056">
            <v>73.34</v>
          </cell>
          <cell r="AJ2056">
            <v>23.38</v>
          </cell>
          <cell r="AN2056">
            <v>0</v>
          </cell>
          <cell r="AS2056">
            <v>0</v>
          </cell>
          <cell r="AT2056">
            <v>0</v>
          </cell>
          <cell r="AU2056">
            <v>0</v>
          </cell>
          <cell r="AW2056">
            <v>697899.83844900003</v>
          </cell>
          <cell r="AX2056">
            <v>12799676.898221999</v>
          </cell>
          <cell r="BE2056">
            <v>4.8335711898772514E-5</v>
          </cell>
          <cell r="BF2056">
            <v>3.0144670146059594E-6</v>
          </cell>
          <cell r="BG2056" t="str">
            <v/>
          </cell>
          <cell r="BH2056">
            <v>0</v>
          </cell>
          <cell r="BI2056" t="str">
            <v/>
          </cell>
          <cell r="BJ2056" t="str">
            <v/>
          </cell>
          <cell r="BK2056" t="str">
            <v/>
          </cell>
          <cell r="BL2056" t="str">
            <v/>
          </cell>
          <cell r="BN2056">
            <v>0</v>
          </cell>
          <cell r="BO2056">
            <v>0</v>
          </cell>
          <cell r="BP2056">
            <v>0</v>
          </cell>
          <cell r="BR2056">
            <v>0</v>
          </cell>
        </row>
        <row r="2057">
          <cell r="B2057">
            <v>53</v>
          </cell>
          <cell r="H2057" t="str">
            <v>Telecommunications</v>
          </cell>
          <cell r="R2057">
            <v>51</v>
          </cell>
          <cell r="S2057" t="str">
            <v>Information</v>
          </cell>
          <cell r="T2057">
            <v>517</v>
          </cell>
          <cell r="U2057" t="str">
            <v>Telecommunications</v>
          </cell>
          <cell r="V2057">
            <v>5172</v>
          </cell>
          <cell r="W2057" t="str">
            <v>Wireless Telecommunications Carriers (except Satellite)</v>
          </cell>
          <cell r="X2057">
            <v>51721</v>
          </cell>
          <cell r="Y2057" t="str">
            <v>Wireless Telecommunications Carriers (except Satellite)</v>
          </cell>
          <cell r="Z2057">
            <v>517210</v>
          </cell>
          <cell r="AA2057" t="str">
            <v>Wireless Telecommunications Carriers (except Satellite)</v>
          </cell>
          <cell r="AC2057">
            <v>1151549530.24559</v>
          </cell>
          <cell r="AD2057">
            <v>400400032.96522099</v>
          </cell>
          <cell r="AG2057">
            <v>0</v>
          </cell>
          <cell r="AN2057">
            <v>0</v>
          </cell>
          <cell r="AS2057">
            <v>0</v>
          </cell>
          <cell r="AU2057">
            <v>0</v>
          </cell>
          <cell r="AW2057">
            <v>28774188.231415</v>
          </cell>
          <cell r="AX2057">
            <v>124609526.94906799</v>
          </cell>
          <cell r="BA2057">
            <v>6456733.1465299996</v>
          </cell>
          <cell r="BE2057">
            <v>0</v>
          </cell>
          <cell r="BF2057" t="str">
            <v/>
          </cell>
          <cell r="BG2057" t="str">
            <v/>
          </cell>
          <cell r="BH2057">
            <v>0</v>
          </cell>
          <cell r="BI2057" t="str">
            <v/>
          </cell>
          <cell r="BJ2057" t="str">
            <v/>
          </cell>
          <cell r="BK2057" t="str">
            <v/>
          </cell>
          <cell r="BL2057" t="str">
            <v/>
          </cell>
          <cell r="BO2057">
            <v>0</v>
          </cell>
          <cell r="BP2057" t="str">
            <v/>
          </cell>
          <cell r="BR2057">
            <v>0</v>
          </cell>
        </row>
        <row r="2058">
          <cell r="B2058">
            <v>48</v>
          </cell>
          <cell r="H2058" t="str">
            <v>Grocery and Diversified Stores</v>
          </cell>
          <cell r="R2058" t="str">
            <v>44-45</v>
          </cell>
          <cell r="S2058" t="str">
            <v>Retail Trade</v>
          </cell>
          <cell r="T2058">
            <v>454</v>
          </cell>
          <cell r="U2058" t="str">
            <v xml:space="preserve">Nonstore Retailers </v>
          </cell>
          <cell r="V2058">
            <v>4541</v>
          </cell>
          <cell r="W2058" t="str">
            <v>Electronic Shopping and Mail-Order Houses</v>
          </cell>
          <cell r="X2058">
            <v>45411</v>
          </cell>
          <cell r="Y2058" t="str">
            <v>Electronic Shopping and Mail-Order Houses</v>
          </cell>
          <cell r="Z2058">
            <v>454111</v>
          </cell>
          <cell r="AA2058" t="str">
            <v>Electronic Shopping</v>
          </cell>
          <cell r="AB2058">
            <v>3824</v>
          </cell>
          <cell r="AC2058">
            <v>4577138849.9298697</v>
          </cell>
          <cell r="AD2058">
            <v>382328190.74333799</v>
          </cell>
          <cell r="AG2058">
            <v>0</v>
          </cell>
          <cell r="AH2058">
            <v>3177</v>
          </cell>
          <cell r="AI2058">
            <v>11094</v>
          </cell>
          <cell r="AJ2058">
            <v>222380</v>
          </cell>
          <cell r="AN2058">
            <v>0</v>
          </cell>
          <cell r="AS2058">
            <v>0</v>
          </cell>
          <cell r="AU2058">
            <v>0</v>
          </cell>
          <cell r="AW2058">
            <v>28751753.155680001</v>
          </cell>
          <cell r="AX2058">
            <v>256942496.49368799</v>
          </cell>
          <cell r="BE2058">
            <v>0</v>
          </cell>
          <cell r="BF2058">
            <v>3.1178866247893394E-6</v>
          </cell>
          <cell r="BG2058" t="str">
            <v/>
          </cell>
          <cell r="BH2058">
            <v>0</v>
          </cell>
          <cell r="BI2058" t="str">
            <v/>
          </cell>
          <cell r="BJ2058" t="str">
            <v/>
          </cell>
          <cell r="BK2058" t="str">
            <v/>
          </cell>
          <cell r="BL2058" t="str">
            <v/>
          </cell>
          <cell r="BO2058">
            <v>0</v>
          </cell>
          <cell r="BP2058">
            <v>0</v>
          </cell>
          <cell r="BQ2058">
            <v>7.5897999999999993E-2</v>
          </cell>
          <cell r="BR2058">
            <v>0</v>
          </cell>
        </row>
        <row r="2059">
          <cell r="B2059">
            <v>9</v>
          </cell>
          <cell r="H2059" t="str">
            <v>Gas Utilities</v>
          </cell>
          <cell r="R2059">
            <v>22</v>
          </cell>
          <cell r="S2059" t="str">
            <v>Utilities</v>
          </cell>
          <cell r="T2059">
            <v>221</v>
          </cell>
          <cell r="U2059" t="str">
            <v xml:space="preserve">Utilities </v>
          </cell>
          <cell r="V2059">
            <v>2212</v>
          </cell>
          <cell r="W2059" t="str">
            <v>Natural Gas Distribution</v>
          </cell>
          <cell r="X2059">
            <v>22121</v>
          </cell>
          <cell r="Y2059" t="str">
            <v>Natural Gas Distribution</v>
          </cell>
          <cell r="Z2059">
            <v>221210</v>
          </cell>
          <cell r="AA2059" t="str">
            <v>Natural Gas Distribution</v>
          </cell>
          <cell r="AC2059">
            <v>2016143347.4024601</v>
          </cell>
          <cell r="AD2059">
            <v>263175022.68155101</v>
          </cell>
          <cell r="AG2059">
            <v>0</v>
          </cell>
          <cell r="AN2059">
            <v>0</v>
          </cell>
          <cell r="AS2059">
            <v>0</v>
          </cell>
          <cell r="AU2059">
            <v>0</v>
          </cell>
          <cell r="AW2059">
            <v>28716815.904697999</v>
          </cell>
          <cell r="AX2059">
            <v>131365626.60250001</v>
          </cell>
          <cell r="AY2059">
            <v>261853575.79582599</v>
          </cell>
          <cell r="AZ2059">
            <v>245276320.460731</v>
          </cell>
          <cell r="BA2059">
            <v>2623170.6836020001</v>
          </cell>
          <cell r="BE2059">
            <v>0</v>
          </cell>
          <cell r="BF2059" t="str">
            <v/>
          </cell>
          <cell r="BG2059" t="str">
            <v/>
          </cell>
          <cell r="BH2059">
            <v>0</v>
          </cell>
          <cell r="BI2059" t="str">
            <v/>
          </cell>
          <cell r="BJ2059" t="str">
            <v/>
          </cell>
          <cell r="BK2059" t="str">
            <v/>
          </cell>
          <cell r="BL2059" t="str">
            <v/>
          </cell>
          <cell r="BO2059">
            <v>0</v>
          </cell>
          <cell r="BP2059" t="str">
            <v/>
          </cell>
          <cell r="BQ2059">
            <v>8.4925E-2</v>
          </cell>
          <cell r="BR2059">
            <v>0</v>
          </cell>
        </row>
        <row r="2060">
          <cell r="B2060">
            <v>13</v>
          </cell>
          <cell r="H2060" t="str">
            <v>Construction &amp; Engineering Services</v>
          </cell>
          <cell r="R2060">
            <v>23</v>
          </cell>
          <cell r="S2060" t="str">
            <v>Construction</v>
          </cell>
          <cell r="T2060">
            <v>237</v>
          </cell>
          <cell r="U2060" t="str">
            <v>Heavy and Civil Engineering Construction</v>
          </cell>
          <cell r="V2060">
            <v>2373</v>
          </cell>
          <cell r="W2060" t="str">
            <v>Highway, Street, and Bridge Construction</v>
          </cell>
          <cell r="X2060">
            <v>23731</v>
          </cell>
          <cell r="Y2060" t="str">
            <v>Highway, Street, and Bridge Construction</v>
          </cell>
          <cell r="Z2060">
            <v>237310</v>
          </cell>
          <cell r="AA2060" t="str">
            <v>Highway, Street, and Bridge Construction</v>
          </cell>
          <cell r="AC2060">
            <v>1362313123.74265</v>
          </cell>
          <cell r="AD2060">
            <v>154836101.139994</v>
          </cell>
          <cell r="AG2060">
            <v>0</v>
          </cell>
          <cell r="AN2060">
            <v>0</v>
          </cell>
          <cell r="AS2060">
            <v>0</v>
          </cell>
          <cell r="AU2060">
            <v>0</v>
          </cell>
          <cell r="AW2060">
            <v>28687231.272927999</v>
          </cell>
          <cell r="AX2060">
            <v>34673188.434381001</v>
          </cell>
          <cell r="AZ2060">
            <v>110133722.53560001</v>
          </cell>
          <cell r="BE2060">
            <v>0</v>
          </cell>
          <cell r="BF2060" t="str">
            <v/>
          </cell>
          <cell r="BG2060" t="str">
            <v/>
          </cell>
          <cell r="BH2060">
            <v>0</v>
          </cell>
          <cell r="BI2060" t="str">
            <v/>
          </cell>
          <cell r="BJ2060" t="str">
            <v/>
          </cell>
          <cell r="BK2060" t="str">
            <v/>
          </cell>
          <cell r="BL2060" t="str">
            <v/>
          </cell>
          <cell r="BO2060">
            <v>0</v>
          </cell>
          <cell r="BP2060" t="str">
            <v/>
          </cell>
          <cell r="BQ2060">
            <v>0.24893999999999999</v>
          </cell>
          <cell r="BR2060">
            <v>0</v>
          </cell>
        </row>
        <row r="2061">
          <cell r="B2061">
            <v>26</v>
          </cell>
          <cell r="H2061" t="str">
            <v>Construction Materials</v>
          </cell>
          <cell r="R2061" t="str">
            <v>31-33</v>
          </cell>
          <cell r="S2061" t="str">
            <v>Manufacturing</v>
          </cell>
          <cell r="T2061">
            <v>331</v>
          </cell>
          <cell r="U2061" t="str">
            <v>Primary Metal Manufacturing</v>
          </cell>
          <cell r="V2061">
            <v>3311</v>
          </cell>
          <cell r="W2061" t="str">
            <v>Iron and Steel Mills and Ferroalloy Manufacturing</v>
          </cell>
          <cell r="X2061">
            <v>33111</v>
          </cell>
          <cell r="Y2061" t="str">
            <v>Iron and Steel Mills and Ferroalloy Manufacturing</v>
          </cell>
          <cell r="Z2061">
            <v>331111</v>
          </cell>
          <cell r="AA2061" t="str">
            <v>Iron and Steel Mills</v>
          </cell>
          <cell r="AB2061">
            <v>24416</v>
          </cell>
          <cell r="AC2061">
            <v>9556334231.8059196</v>
          </cell>
          <cell r="AD2061">
            <v>120215633.42318</v>
          </cell>
          <cell r="AE2061">
            <v>17859600</v>
          </cell>
          <cell r="AG2061">
            <v>17859600</v>
          </cell>
          <cell r="AH2061">
            <v>7646000</v>
          </cell>
          <cell r="AI2061">
            <v>448000</v>
          </cell>
          <cell r="AJ2061">
            <v>1375000</v>
          </cell>
          <cell r="AK2061">
            <v>17135000</v>
          </cell>
          <cell r="AL2061">
            <v>859000</v>
          </cell>
          <cell r="AM2061">
            <v>596000</v>
          </cell>
          <cell r="AN2061">
            <v>263000</v>
          </cell>
          <cell r="AP2061">
            <v>3792</v>
          </cell>
          <cell r="AQ2061">
            <v>4081</v>
          </cell>
          <cell r="AS2061">
            <v>1379.5039999999999</v>
          </cell>
          <cell r="AT2061">
            <v>1</v>
          </cell>
          <cell r="AU2061">
            <v>0</v>
          </cell>
          <cell r="AW2061">
            <v>112533692.722371</v>
          </cell>
          <cell r="AX2061">
            <v>2649191374.6630702</v>
          </cell>
          <cell r="AY2061">
            <v>91778975.741238996</v>
          </cell>
          <cell r="AZ2061">
            <v>3189622641.5094299</v>
          </cell>
          <cell r="BA2061">
            <v>146900269.541778</v>
          </cell>
          <cell r="BE2061">
            <v>1.8688756134709785E-3</v>
          </cell>
          <cell r="BF2061">
            <v>8.4697749196141568E-4</v>
          </cell>
          <cell r="BG2061">
            <v>1.7930515597675881E-3</v>
          </cell>
          <cell r="BH2061">
            <v>2.7521013143791986E-5</v>
          </cell>
          <cell r="BI2061" t="str">
            <v/>
          </cell>
          <cell r="BJ2061">
            <v>3.9680487392113769E-7</v>
          </cell>
          <cell r="BK2061">
            <v>4.2704659558865056E-7</v>
          </cell>
          <cell r="BL2061" t="str">
            <v/>
          </cell>
          <cell r="BM2061">
            <v>5.65</v>
          </cell>
          <cell r="BN2061">
            <v>4.0000000000000003E-5</v>
          </cell>
          <cell r="BO2061">
            <v>0</v>
          </cell>
          <cell r="BP2061">
            <v>0</v>
          </cell>
          <cell r="BQ2061">
            <v>0.129083</v>
          </cell>
          <cell r="BR2061">
            <v>0.70588235294000001</v>
          </cell>
        </row>
        <row r="2062">
          <cell r="B2062">
            <v>18</v>
          </cell>
          <cell r="H2062" t="str">
            <v>Mining</v>
          </cell>
          <cell r="R2062" t="str">
            <v>31-33</v>
          </cell>
          <cell r="S2062" t="str">
            <v>Manufacturing</v>
          </cell>
          <cell r="T2062">
            <v>325</v>
          </cell>
          <cell r="U2062" t="str">
            <v>Chemical Manufacturing</v>
          </cell>
          <cell r="V2062">
            <v>3251</v>
          </cell>
          <cell r="W2062" t="str">
            <v>Basic Chemical Manufacturing</v>
          </cell>
          <cell r="X2062">
            <v>32519</v>
          </cell>
          <cell r="Y2062" t="str">
            <v>Other Basic Organic Chemical Manufacturing</v>
          </cell>
          <cell r="Z2062">
            <v>325199</v>
          </cell>
          <cell r="AA2062" t="str">
            <v>All Other Basic Organic Chemical Manufacturing</v>
          </cell>
          <cell r="AC2062">
            <v>3099653459.8214202</v>
          </cell>
          <cell r="AD2062">
            <v>117498325.892857</v>
          </cell>
          <cell r="AG2062">
            <v>0</v>
          </cell>
          <cell r="AN2062">
            <v>0</v>
          </cell>
          <cell r="AS2062">
            <v>0</v>
          </cell>
          <cell r="AU2062">
            <v>0</v>
          </cell>
          <cell r="AW2062">
            <v>28647879.464285001</v>
          </cell>
          <cell r="AX2062">
            <v>496205915.17857099</v>
          </cell>
          <cell r="BE2062">
            <v>0</v>
          </cell>
          <cell r="BF2062" t="str">
            <v/>
          </cell>
          <cell r="BG2062" t="str">
            <v/>
          </cell>
          <cell r="BH2062">
            <v>0</v>
          </cell>
          <cell r="BI2062" t="str">
            <v/>
          </cell>
          <cell r="BJ2062" t="str">
            <v/>
          </cell>
          <cell r="BK2062" t="str">
            <v/>
          </cell>
          <cell r="BL2062" t="str">
            <v/>
          </cell>
          <cell r="BO2062">
            <v>0</v>
          </cell>
          <cell r="BP2062" t="str">
            <v/>
          </cell>
          <cell r="BQ2062">
            <v>0.11595800000000001</v>
          </cell>
          <cell r="BR2062">
            <v>0</v>
          </cell>
        </row>
        <row r="2063">
          <cell r="B2063">
            <v>47</v>
          </cell>
          <cell r="H2063" t="str">
            <v>Grocery and Diversified Stores</v>
          </cell>
          <cell r="R2063" t="str">
            <v>44-45</v>
          </cell>
          <cell r="S2063" t="str">
            <v>Retail Trade</v>
          </cell>
          <cell r="T2063">
            <v>445</v>
          </cell>
          <cell r="U2063" t="str">
            <v xml:space="preserve">Food and Beverage Stores </v>
          </cell>
          <cell r="V2063">
            <v>4451</v>
          </cell>
          <cell r="W2063" t="str">
            <v>Grocery Stores</v>
          </cell>
          <cell r="X2063">
            <v>44511</v>
          </cell>
          <cell r="Y2063" t="str">
            <v>Supermarkets and Other Grocery (except Convenience) Stores</v>
          </cell>
          <cell r="Z2063">
            <v>445110</v>
          </cell>
          <cell r="AA2063" t="str">
            <v>Supermarkets and Other Grocery (except Convenience) Stores</v>
          </cell>
          <cell r="AC2063">
            <v>7047877795.7476997</v>
          </cell>
          <cell r="AD2063">
            <v>263431422.82355699</v>
          </cell>
          <cell r="AG2063">
            <v>0</v>
          </cell>
          <cell r="AN2063">
            <v>0</v>
          </cell>
          <cell r="AS2063">
            <v>0</v>
          </cell>
          <cell r="AU2063">
            <v>0</v>
          </cell>
          <cell r="AW2063">
            <v>28608338.921541002</v>
          </cell>
          <cell r="AX2063">
            <v>939331781.78375602</v>
          </cell>
          <cell r="AY2063">
            <v>182468147.21312699</v>
          </cell>
          <cell r="AZ2063">
            <v>250571969.54755199</v>
          </cell>
          <cell r="BA2063">
            <v>2554139.8761390001</v>
          </cell>
          <cell r="BE2063">
            <v>0</v>
          </cell>
          <cell r="BF2063" t="str">
            <v/>
          </cell>
          <cell r="BG2063" t="str">
            <v/>
          </cell>
          <cell r="BH2063">
            <v>0</v>
          </cell>
          <cell r="BI2063" t="str">
            <v/>
          </cell>
          <cell r="BJ2063" t="str">
            <v/>
          </cell>
          <cell r="BK2063" t="str">
            <v/>
          </cell>
          <cell r="BL2063" t="str">
            <v/>
          </cell>
          <cell r="BO2063">
            <v>0</v>
          </cell>
          <cell r="BP2063" t="str">
            <v/>
          </cell>
          <cell r="BQ2063">
            <v>0.14743800000000001</v>
          </cell>
          <cell r="BR2063">
            <v>0</v>
          </cell>
        </row>
        <row r="2064">
          <cell r="B2064">
            <v>43</v>
          </cell>
          <cell r="H2064" t="str">
            <v>Health Care Equipment</v>
          </cell>
          <cell r="R2064" t="str">
            <v>31-33</v>
          </cell>
          <cell r="S2064" t="str">
            <v>Manufacturing</v>
          </cell>
          <cell r="T2064">
            <v>339</v>
          </cell>
          <cell r="U2064" t="str">
            <v>Miscellaneous Manufacturing</v>
          </cell>
          <cell r="V2064">
            <v>3391</v>
          </cell>
          <cell r="W2064" t="str">
            <v>Medical Equipment and Supplies Manufacturing</v>
          </cell>
          <cell r="X2064">
            <v>33911</v>
          </cell>
          <cell r="Y2064" t="str">
            <v>Medical Equipment and Supplies Manufacturing</v>
          </cell>
          <cell r="Z2064">
            <v>339114</v>
          </cell>
          <cell r="AA2064" t="str">
            <v>Dental Equipment and Supplies Manufacturing</v>
          </cell>
          <cell r="AC2064">
            <v>2282000000</v>
          </cell>
          <cell r="AD2064">
            <v>346300000</v>
          </cell>
          <cell r="AG2064">
            <v>0</v>
          </cell>
          <cell r="AN2064">
            <v>0</v>
          </cell>
          <cell r="AS2064">
            <v>0</v>
          </cell>
          <cell r="AU2064">
            <v>0</v>
          </cell>
          <cell r="AW2064">
            <v>28600000</v>
          </cell>
          <cell r="AY2064">
            <v>105700000</v>
          </cell>
          <cell r="AZ2064">
            <v>199800000</v>
          </cell>
          <cell r="BE2064">
            <v>0</v>
          </cell>
          <cell r="BF2064" t="str">
            <v/>
          </cell>
          <cell r="BG2064" t="str">
            <v/>
          </cell>
          <cell r="BH2064">
            <v>0</v>
          </cell>
          <cell r="BI2064" t="str">
            <v/>
          </cell>
          <cell r="BJ2064" t="str">
            <v/>
          </cell>
          <cell r="BK2064" t="str">
            <v/>
          </cell>
          <cell r="BL2064" t="str">
            <v/>
          </cell>
          <cell r="BO2064">
            <v>0</v>
          </cell>
          <cell r="BP2064" t="str">
            <v/>
          </cell>
          <cell r="BR2064">
            <v>0</v>
          </cell>
        </row>
        <row r="2065">
          <cell r="B2065">
            <v>20</v>
          </cell>
          <cell r="H2065" t="str">
            <v>Chemicals</v>
          </cell>
          <cell r="R2065" t="str">
            <v>31-33</v>
          </cell>
          <cell r="S2065" t="str">
            <v>Manufacturing</v>
          </cell>
          <cell r="T2065">
            <v>325</v>
          </cell>
          <cell r="U2065" t="str">
            <v>Chemical Manufacturing</v>
          </cell>
          <cell r="V2065">
            <v>3253</v>
          </cell>
          <cell r="W2065" t="str">
            <v>Pesticide, Fertilizer, and Other Agricultural Chemical Manufacturing</v>
          </cell>
          <cell r="X2065">
            <v>32532</v>
          </cell>
          <cell r="Y2065" t="str">
            <v>Pesticide and Other Agricultural Chemical Manufacturing</v>
          </cell>
          <cell r="Z2065">
            <v>325320</v>
          </cell>
          <cell r="AA2065" t="str">
            <v>Pesticide and Other Agricultural Chemical Manufacturing</v>
          </cell>
          <cell r="AC2065">
            <v>2318122228.2480502</v>
          </cell>
          <cell r="AD2065">
            <v>451832421.59867901</v>
          </cell>
          <cell r="AG2065">
            <v>0</v>
          </cell>
          <cell r="AN2065">
            <v>0</v>
          </cell>
          <cell r="AO2065">
            <v>0.33</v>
          </cell>
          <cell r="AP2065">
            <v>20.68</v>
          </cell>
          <cell r="AQ2065">
            <v>1.49</v>
          </cell>
          <cell r="AS2065">
            <v>0</v>
          </cell>
          <cell r="AT2065">
            <v>0</v>
          </cell>
          <cell r="AU2065">
            <v>0</v>
          </cell>
          <cell r="AW2065">
            <v>28587375.618957002</v>
          </cell>
          <cell r="AX2065">
            <v>102337769.39401001</v>
          </cell>
          <cell r="BE2065">
            <v>0</v>
          </cell>
          <cell r="BF2065" t="str">
            <v/>
          </cell>
          <cell r="BG2065" t="str">
            <v/>
          </cell>
          <cell r="BH2065">
            <v>0</v>
          </cell>
          <cell r="BI2065">
            <v>1.4235660051860235E-10</v>
          </cell>
          <cell r="BJ2065">
            <v>8.9210136324990795E-9</v>
          </cell>
          <cell r="BK2065">
            <v>6.4276162052338637E-10</v>
          </cell>
          <cell r="BL2065" t="str">
            <v/>
          </cell>
          <cell r="BO2065">
            <v>0</v>
          </cell>
          <cell r="BP2065" t="str">
            <v/>
          </cell>
          <cell r="BQ2065">
            <v>6.3954999999999998E-2</v>
          </cell>
          <cell r="BR2065">
            <v>0</v>
          </cell>
        </row>
        <row r="2066">
          <cell r="B2066">
            <v>51</v>
          </cell>
          <cell r="H2066" t="str">
            <v>Highways &amp; Railtracks</v>
          </cell>
          <cell r="R2066" t="str">
            <v>48-49</v>
          </cell>
          <cell r="S2066" t="str">
            <v>Transportation and Warehousing</v>
          </cell>
          <cell r="T2066">
            <v>488</v>
          </cell>
          <cell r="U2066" t="str">
            <v>Support Activities for Transportation</v>
          </cell>
          <cell r="V2066">
            <v>4884</v>
          </cell>
          <cell r="W2066" t="str">
            <v>Support Activities for Road Transportation</v>
          </cell>
          <cell r="X2066">
            <v>48849</v>
          </cell>
          <cell r="Y2066" t="str">
            <v>Other Support Activities for Road Transportation</v>
          </cell>
          <cell r="Z2066">
            <v>488490</v>
          </cell>
          <cell r="AA2066" t="str">
            <v>Other Support Activities for Road Transportation</v>
          </cell>
          <cell r="AC2066">
            <v>3699435171.3859901</v>
          </cell>
          <cell r="AD2066">
            <v>775748137.10879195</v>
          </cell>
          <cell r="AE2066">
            <v>1240000</v>
          </cell>
          <cell r="AF2066">
            <v>70.12</v>
          </cell>
          <cell r="AG2066">
            <v>1239929.8799999999</v>
          </cell>
          <cell r="AH2066">
            <v>51840</v>
          </cell>
          <cell r="AI2066">
            <v>57432</v>
          </cell>
          <cell r="AK2066">
            <v>427000</v>
          </cell>
          <cell r="AL2066">
            <v>679574</v>
          </cell>
          <cell r="AM2066">
            <v>422183</v>
          </cell>
          <cell r="AN2066">
            <v>257391</v>
          </cell>
          <cell r="AS2066">
            <v>0</v>
          </cell>
          <cell r="AU2066" t="str">
            <v/>
          </cell>
          <cell r="AW2066">
            <v>115394932.93591601</v>
          </cell>
          <cell r="AX2066">
            <v>658865871.83308399</v>
          </cell>
          <cell r="BE2066">
            <v>3.3516734921873524E-4</v>
          </cell>
          <cell r="BF2066">
            <v>2.9537482058122226E-5</v>
          </cell>
          <cell r="BG2066">
            <v>1.1542302546689169E-4</v>
          </cell>
          <cell r="BH2066">
            <v>6.9575756318381076E-5</v>
          </cell>
          <cell r="BI2066" t="str">
            <v/>
          </cell>
          <cell r="BJ2066" t="str">
            <v/>
          </cell>
          <cell r="BK2066" t="str">
            <v/>
          </cell>
          <cell r="BL2066" t="str">
            <v/>
          </cell>
          <cell r="BO2066" t="str">
            <v/>
          </cell>
          <cell r="BP2066" t="str">
            <v/>
          </cell>
          <cell r="BQ2066">
            <v>0.158135</v>
          </cell>
          <cell r="BR2066">
            <v>0</v>
          </cell>
        </row>
        <row r="2067">
          <cell r="B2067">
            <v>44</v>
          </cell>
          <cell r="H2067" t="str">
            <v>Grocery and Diversified Stores</v>
          </cell>
          <cell r="R2067">
            <v>42</v>
          </cell>
          <cell r="S2067" t="str">
            <v>Wholesale Trade</v>
          </cell>
          <cell r="T2067">
            <v>424</v>
          </cell>
          <cell r="U2067" t="str">
            <v xml:space="preserve">Merchant Wholesalers, Nondurable Goods </v>
          </cell>
          <cell r="V2067">
            <v>4244</v>
          </cell>
          <cell r="W2067" t="str">
            <v>Grocery and Related Product Merchant Wholesalers</v>
          </cell>
          <cell r="X2067">
            <v>42441</v>
          </cell>
          <cell r="Y2067" t="str">
            <v>General Line Grocery Merchant Wholesalers</v>
          </cell>
          <cell r="Z2067">
            <v>424410</v>
          </cell>
          <cell r="AA2067" t="str">
            <v>General Line Grocery Merchant Wholesalers</v>
          </cell>
          <cell r="AC2067">
            <v>25086300000</v>
          </cell>
          <cell r="AD2067">
            <v>450100000</v>
          </cell>
          <cell r="AE2067">
            <v>881100.4</v>
          </cell>
          <cell r="AG2067">
            <v>881100.4</v>
          </cell>
          <cell r="AH2067">
            <v>19305</v>
          </cell>
          <cell r="AN2067">
            <v>0</v>
          </cell>
          <cell r="AS2067">
            <v>0</v>
          </cell>
          <cell r="AU2067">
            <v>0</v>
          </cell>
          <cell r="AW2067">
            <v>28500000</v>
          </cell>
          <cell r="BE2067">
            <v>3.5122772190398741E-5</v>
          </cell>
          <cell r="BF2067">
            <v>7.695435357147128E-7</v>
          </cell>
          <cell r="BG2067" t="str">
            <v/>
          </cell>
          <cell r="BH2067">
            <v>0</v>
          </cell>
          <cell r="BI2067" t="str">
            <v/>
          </cell>
          <cell r="BJ2067" t="str">
            <v/>
          </cell>
          <cell r="BK2067" t="str">
            <v/>
          </cell>
          <cell r="BL2067" t="str">
            <v/>
          </cell>
          <cell r="BO2067">
            <v>0</v>
          </cell>
          <cell r="BP2067" t="str">
            <v/>
          </cell>
          <cell r="BQ2067">
            <v>7.1462999999999999E-2</v>
          </cell>
          <cell r="BR2067">
            <v>0</v>
          </cell>
        </row>
        <row r="2068">
          <cell r="B2068">
            <v>3</v>
          </cell>
          <cell r="H2068" t="str">
            <v>Gas Utilities</v>
          </cell>
          <cell r="R2068">
            <v>21</v>
          </cell>
          <cell r="S2068" t="str">
            <v>Mining, Quarrying, and Oil and Gas Extraction</v>
          </cell>
          <cell r="T2068">
            <v>211</v>
          </cell>
          <cell r="U2068" t="str">
            <v>Oil and Gas Extraction</v>
          </cell>
          <cell r="V2068">
            <v>2111</v>
          </cell>
          <cell r="W2068" t="str">
            <v>Oil and Gas Extraction</v>
          </cell>
          <cell r="X2068">
            <v>21111</v>
          </cell>
          <cell r="Y2068" t="str">
            <v>Oil and Gas Extraction</v>
          </cell>
          <cell r="Z2068">
            <v>211112</v>
          </cell>
          <cell r="AA2068" t="str">
            <v>Natural Gas Liquid Extraction</v>
          </cell>
          <cell r="AB2068">
            <v>2635</v>
          </cell>
          <cell r="AC2068">
            <v>6745838140.7614899</v>
          </cell>
          <cell r="AD2068">
            <v>1830426899.6208899</v>
          </cell>
          <cell r="AE2068">
            <v>20204039</v>
          </cell>
          <cell r="AG2068">
            <v>20204039</v>
          </cell>
          <cell r="AH2068">
            <v>818000</v>
          </cell>
          <cell r="AI2068">
            <v>588000</v>
          </cell>
          <cell r="AK2068">
            <v>6216458</v>
          </cell>
          <cell r="AL2068">
            <v>255664.39</v>
          </cell>
          <cell r="AM2068">
            <v>1891.5</v>
          </cell>
          <cell r="AN2068">
            <v>253772.89</v>
          </cell>
          <cell r="AP2068">
            <v>332.47</v>
          </cell>
          <cell r="AQ2068">
            <v>258.37</v>
          </cell>
          <cell r="AS2068">
            <v>0</v>
          </cell>
          <cell r="AT2068">
            <v>0</v>
          </cell>
          <cell r="AU2068">
            <v>0</v>
          </cell>
          <cell r="AX2068">
            <v>541321905.38981295</v>
          </cell>
          <cell r="AY2068">
            <v>120339541.783418</v>
          </cell>
          <cell r="AZ2068">
            <v>101895500.24723899</v>
          </cell>
          <cell r="BA2068">
            <v>43019614.306906</v>
          </cell>
          <cell r="BE2068">
            <v>2.9950376185158972E-3</v>
          </cell>
          <cell r="BF2068">
            <v>2.0842480514086077E-4</v>
          </cell>
          <cell r="BG2068">
            <v>9.2152492696752852E-4</v>
          </cell>
          <cell r="BH2068">
            <v>3.7619178626090394E-5</v>
          </cell>
          <cell r="BI2068" t="str">
            <v/>
          </cell>
          <cell r="BJ2068">
            <v>4.9285202677938819E-8</v>
          </cell>
          <cell r="BK2068">
            <v>3.8300652136731289E-8</v>
          </cell>
          <cell r="BL2068" t="str">
            <v/>
          </cell>
          <cell r="BN2068">
            <v>0</v>
          </cell>
          <cell r="BO2068">
            <v>0</v>
          </cell>
          <cell r="BP2068">
            <v>0</v>
          </cell>
          <cell r="BR2068">
            <v>0.66666666666999996</v>
          </cell>
        </row>
        <row r="2069">
          <cell r="B2069">
            <v>14</v>
          </cell>
          <cell r="H2069" t="str">
            <v>Packaged and Processed Food and Ingredients</v>
          </cell>
          <cell r="R2069" t="str">
            <v>31-33</v>
          </cell>
          <cell r="S2069" t="str">
            <v>Manufacturing</v>
          </cell>
          <cell r="T2069">
            <v>311</v>
          </cell>
          <cell r="U2069" t="str">
            <v>Food Manufacturing</v>
          </cell>
          <cell r="V2069">
            <v>3115</v>
          </cell>
          <cell r="W2069" t="str">
            <v>Dairy Product Manufacturing</v>
          </cell>
          <cell r="X2069">
            <v>31151</v>
          </cell>
          <cell r="Y2069" t="str">
            <v>Dairy Product (except Frozen) Manufacturing</v>
          </cell>
          <cell r="Z2069">
            <v>311511</v>
          </cell>
          <cell r="AA2069" t="str">
            <v>Fluid Milk Manufacturing</v>
          </cell>
          <cell r="AC2069">
            <v>4914010282.7763395</v>
          </cell>
          <cell r="AD2069">
            <v>362853470.43701702</v>
          </cell>
          <cell r="AG2069">
            <v>0</v>
          </cell>
          <cell r="AN2069">
            <v>0</v>
          </cell>
          <cell r="AS2069">
            <v>0</v>
          </cell>
          <cell r="AU2069">
            <v>0</v>
          </cell>
          <cell r="AW2069">
            <v>28406169.665809002</v>
          </cell>
          <cell r="AX2069">
            <v>464524421.59382999</v>
          </cell>
          <cell r="AY2069">
            <v>294858611.82519197</v>
          </cell>
          <cell r="AZ2069">
            <v>332519280.20565498</v>
          </cell>
          <cell r="BA2069">
            <v>13881748.071978999</v>
          </cell>
          <cell r="BE2069">
            <v>0</v>
          </cell>
          <cell r="BF2069" t="str">
            <v/>
          </cell>
          <cell r="BG2069" t="str">
            <v/>
          </cell>
          <cell r="BH2069">
            <v>0</v>
          </cell>
          <cell r="BI2069" t="str">
            <v/>
          </cell>
          <cell r="BJ2069" t="str">
            <v/>
          </cell>
          <cell r="BK2069" t="str">
            <v/>
          </cell>
          <cell r="BL2069" t="str">
            <v/>
          </cell>
          <cell r="BO2069">
            <v>0</v>
          </cell>
          <cell r="BP2069" t="str">
            <v/>
          </cell>
          <cell r="BQ2069">
            <v>9.6863000000000005E-2</v>
          </cell>
          <cell r="BR2069">
            <v>0</v>
          </cell>
        </row>
        <row r="2070">
          <cell r="B2070">
            <v>13</v>
          </cell>
          <cell r="H2070" t="str">
            <v>Construction &amp; Engineering Services</v>
          </cell>
          <cell r="R2070">
            <v>23</v>
          </cell>
          <cell r="S2070" t="str">
            <v>Construction</v>
          </cell>
          <cell r="T2070">
            <v>237</v>
          </cell>
          <cell r="U2070" t="str">
            <v>Heavy and Civil Engineering Construction</v>
          </cell>
          <cell r="V2070">
            <v>2373</v>
          </cell>
          <cell r="W2070" t="str">
            <v>Highway, Street, and Bridge Construction</v>
          </cell>
          <cell r="X2070">
            <v>23731</v>
          </cell>
          <cell r="Y2070" t="str">
            <v>Highway, Street, and Bridge Construction</v>
          </cell>
          <cell r="Z2070">
            <v>237310</v>
          </cell>
          <cell r="AA2070" t="str">
            <v>Highway, Street, and Bridge Construction</v>
          </cell>
          <cell r="AC2070">
            <v>3753018744.96875</v>
          </cell>
          <cell r="AD2070">
            <v>167056388.23935199</v>
          </cell>
          <cell r="AG2070">
            <v>0</v>
          </cell>
          <cell r="AN2070">
            <v>0</v>
          </cell>
          <cell r="AS2070">
            <v>0</v>
          </cell>
          <cell r="AU2070">
            <v>0</v>
          </cell>
          <cell r="AW2070">
            <v>28404952.658411998</v>
          </cell>
          <cell r="AX2070">
            <v>847778587.03568804</v>
          </cell>
          <cell r="BE2070">
            <v>0</v>
          </cell>
          <cell r="BF2070" t="str">
            <v/>
          </cell>
          <cell r="BG2070" t="str">
            <v/>
          </cell>
          <cell r="BH2070">
            <v>0</v>
          </cell>
          <cell r="BI2070" t="str">
            <v/>
          </cell>
          <cell r="BJ2070" t="str">
            <v/>
          </cell>
          <cell r="BK2070" t="str">
            <v/>
          </cell>
          <cell r="BL2070" t="str">
            <v/>
          </cell>
          <cell r="BO2070">
            <v>0</v>
          </cell>
          <cell r="BP2070" t="str">
            <v/>
          </cell>
          <cell r="BQ2070">
            <v>0.18507599999999999</v>
          </cell>
          <cell r="BR2070">
            <v>0</v>
          </cell>
        </row>
        <row r="2071">
          <cell r="B2071">
            <v>45</v>
          </cell>
          <cell r="H2071" t="str">
            <v>Clothing and Accessory Retail</v>
          </cell>
          <cell r="R2071" t="str">
            <v>44-45</v>
          </cell>
          <cell r="S2071" t="str">
            <v>Retail Trade</v>
          </cell>
          <cell r="T2071">
            <v>448</v>
          </cell>
          <cell r="U2071" t="str">
            <v xml:space="preserve">Clothing and Clothing Accessories Stores </v>
          </cell>
          <cell r="V2071">
            <v>4481</v>
          </cell>
          <cell r="W2071" t="str">
            <v>Clothing Stores</v>
          </cell>
          <cell r="X2071">
            <v>44812</v>
          </cell>
          <cell r="Y2071" t="str">
            <v>Women's Clothing Stores</v>
          </cell>
          <cell r="Z2071">
            <v>448120</v>
          </cell>
          <cell r="AA2071" t="str">
            <v>Women's Clothing Stores</v>
          </cell>
          <cell r="AC2071">
            <v>2192970691.4914498</v>
          </cell>
          <cell r="AD2071">
            <v>203650743.56041101</v>
          </cell>
          <cell r="AG2071">
            <v>0</v>
          </cell>
          <cell r="AN2071">
            <v>0</v>
          </cell>
          <cell r="AS2071">
            <v>0</v>
          </cell>
          <cell r="AU2071">
            <v>0</v>
          </cell>
          <cell r="AW2071">
            <v>28401246.499150999</v>
          </cell>
          <cell r="AX2071">
            <v>385882213.71937901</v>
          </cell>
          <cell r="BA2071">
            <v>3274032.5825410001</v>
          </cell>
          <cell r="BE2071">
            <v>0</v>
          </cell>
          <cell r="BF2071" t="str">
            <v/>
          </cell>
          <cell r="BG2071" t="str">
            <v/>
          </cell>
          <cell r="BH2071">
            <v>0</v>
          </cell>
          <cell r="BI2071" t="str">
            <v/>
          </cell>
          <cell r="BJ2071" t="str">
            <v/>
          </cell>
          <cell r="BK2071" t="str">
            <v/>
          </cell>
          <cell r="BL2071" t="str">
            <v/>
          </cell>
          <cell r="BO2071">
            <v>0</v>
          </cell>
          <cell r="BP2071" t="str">
            <v/>
          </cell>
          <cell r="BQ2071">
            <v>0.25</v>
          </cell>
          <cell r="BR2071">
            <v>0</v>
          </cell>
        </row>
        <row r="2072">
          <cell r="B2072">
            <v>29</v>
          </cell>
          <cell r="H2072" t="str">
            <v>Industrial Machinery Manufacturing</v>
          </cell>
          <cell r="R2072" t="str">
            <v>31-33</v>
          </cell>
          <cell r="S2072" t="str">
            <v>Manufacturing</v>
          </cell>
          <cell r="T2072">
            <v>332</v>
          </cell>
          <cell r="U2072" t="str">
            <v>Fabricated Metal Product Manufacturing</v>
          </cell>
          <cell r="V2072">
            <v>3327</v>
          </cell>
          <cell r="W2072" t="str">
            <v>Machine Shops; Turned Product; and Screw, Nut, and Bolt Manufacturing</v>
          </cell>
          <cell r="X2072">
            <v>33272</v>
          </cell>
          <cell r="Y2072" t="str">
            <v>Turned Product and Screw, Nut, and Bolt Manufacturing</v>
          </cell>
          <cell r="Z2072">
            <v>332722</v>
          </cell>
          <cell r="AA2072" t="str">
            <v>Bolt, Nut, Screw, Rivet, and Washer Manufacturing</v>
          </cell>
          <cell r="AB2072">
            <v>9797</v>
          </cell>
          <cell r="AC2072">
            <v>1524196428.57142</v>
          </cell>
          <cell r="AD2072">
            <v>288660714.28571397</v>
          </cell>
          <cell r="AG2072">
            <v>0</v>
          </cell>
          <cell r="AH2072">
            <v>21077</v>
          </cell>
          <cell r="AI2072">
            <v>91364</v>
          </cell>
          <cell r="AN2072">
            <v>0</v>
          </cell>
          <cell r="AS2072">
            <v>0</v>
          </cell>
          <cell r="AT2072">
            <v>0</v>
          </cell>
          <cell r="AU2072">
            <v>0</v>
          </cell>
          <cell r="AW2072">
            <v>28392857.142857</v>
          </cell>
          <cell r="AX2072">
            <v>442053571.42857099</v>
          </cell>
          <cell r="BE2072">
            <v>0</v>
          </cell>
          <cell r="BF2072">
            <v>7.3770675414445964E-5</v>
          </cell>
          <cell r="BG2072" t="str">
            <v/>
          </cell>
          <cell r="BH2072">
            <v>0</v>
          </cell>
          <cell r="BI2072" t="str">
            <v/>
          </cell>
          <cell r="BJ2072" t="str">
            <v/>
          </cell>
          <cell r="BK2072" t="str">
            <v/>
          </cell>
          <cell r="BL2072" t="str">
            <v/>
          </cell>
          <cell r="BN2072">
            <v>0</v>
          </cell>
          <cell r="BO2072">
            <v>0</v>
          </cell>
          <cell r="BP2072">
            <v>0</v>
          </cell>
          <cell r="BQ2072">
            <v>0.120424</v>
          </cell>
          <cell r="BR2072">
            <v>0</v>
          </cell>
        </row>
        <row r="2073">
          <cell r="B2073">
            <v>44</v>
          </cell>
          <cell r="H2073" t="str">
            <v>Auto Retail and Auto Wholesale</v>
          </cell>
          <cell r="R2073">
            <v>42</v>
          </cell>
          <cell r="S2073" t="str">
            <v>Wholesale Trade</v>
          </cell>
          <cell r="T2073">
            <v>423</v>
          </cell>
          <cell r="U2073" t="str">
            <v xml:space="preserve">Merchant Wholesalers, Durable Goods </v>
          </cell>
          <cell r="V2073">
            <v>4231</v>
          </cell>
          <cell r="W2073" t="str">
            <v>Motor Vehicle and Motor Vehicle Parts and Supplies Merchant Wholesalers</v>
          </cell>
          <cell r="X2073">
            <v>42311</v>
          </cell>
          <cell r="Y2073" t="str">
            <v>Automobile and Other Motor Vehicle Merchant Wholesalers</v>
          </cell>
          <cell r="Z2073">
            <v>423110</v>
          </cell>
          <cell r="AA2073" t="str">
            <v>Automobile and Other Motor Vehicle Merchant Wholesalers</v>
          </cell>
          <cell r="AC2073">
            <v>2030574418.9879601</v>
          </cell>
          <cell r="AD2073">
            <v>135812757.54079399</v>
          </cell>
          <cell r="AG2073">
            <v>0</v>
          </cell>
          <cell r="AN2073">
            <v>0</v>
          </cell>
          <cell r="AS2073">
            <v>0</v>
          </cell>
          <cell r="AU2073">
            <v>0</v>
          </cell>
          <cell r="AW2073">
            <v>28369210.48294</v>
          </cell>
          <cell r="AX2073">
            <v>160048953.354211</v>
          </cell>
          <cell r="BA2073">
            <v>12443217.405637</v>
          </cell>
          <cell r="BE2073">
            <v>0</v>
          </cell>
          <cell r="BF2073" t="str">
            <v/>
          </cell>
          <cell r="BG2073" t="str">
            <v/>
          </cell>
          <cell r="BH2073">
            <v>0</v>
          </cell>
          <cell r="BI2073" t="str">
            <v/>
          </cell>
          <cell r="BJ2073" t="str">
            <v/>
          </cell>
          <cell r="BK2073" t="str">
            <v/>
          </cell>
          <cell r="BL2073" t="str">
            <v/>
          </cell>
          <cell r="BO2073">
            <v>0</v>
          </cell>
          <cell r="BP2073" t="str">
            <v/>
          </cell>
          <cell r="BQ2073">
            <v>0.32997599999999999</v>
          </cell>
          <cell r="BR2073">
            <v>0</v>
          </cell>
        </row>
        <row r="2074">
          <cell r="B2074">
            <v>17</v>
          </cell>
          <cell r="H2074" t="str">
            <v>Technology Distribution</v>
          </cell>
          <cell r="R2074">
            <v>54</v>
          </cell>
          <cell r="S2074" t="str">
            <v>Professional, Scientific, and Technical Services</v>
          </cell>
          <cell r="T2074">
            <v>541</v>
          </cell>
          <cell r="U2074" t="str">
            <v>Professional, Scientific, and Technical Services</v>
          </cell>
          <cell r="V2074">
            <v>5415</v>
          </cell>
          <cell r="W2074" t="str">
            <v>Computer Systems Design and Related Services</v>
          </cell>
          <cell r="X2074">
            <v>54151</v>
          </cell>
          <cell r="Y2074" t="str">
            <v>Computer Systems Design and Related Services</v>
          </cell>
          <cell r="Z2074">
            <v>541511</v>
          </cell>
          <cell r="AA2074" t="str">
            <v>Custom Computer Programming Services</v>
          </cell>
          <cell r="AC2074">
            <v>1588404000</v>
          </cell>
          <cell r="AD2074">
            <v>118685000</v>
          </cell>
          <cell r="AG2074">
            <v>0</v>
          </cell>
          <cell r="AN2074">
            <v>0</v>
          </cell>
          <cell r="AS2074">
            <v>0</v>
          </cell>
          <cell r="AU2074">
            <v>0</v>
          </cell>
          <cell r="AW2074">
            <v>28356000</v>
          </cell>
          <cell r="BA2074">
            <v>2800000</v>
          </cell>
          <cell r="BE2074">
            <v>0</v>
          </cell>
          <cell r="BF2074" t="str">
            <v/>
          </cell>
          <cell r="BG2074" t="str">
            <v/>
          </cell>
          <cell r="BH2074">
            <v>0</v>
          </cell>
          <cell r="BI2074" t="str">
            <v/>
          </cell>
          <cell r="BJ2074" t="str">
            <v/>
          </cell>
          <cell r="BK2074" t="str">
            <v/>
          </cell>
          <cell r="BL2074" t="str">
            <v/>
          </cell>
          <cell r="BO2074">
            <v>0</v>
          </cell>
          <cell r="BP2074" t="str">
            <v/>
          </cell>
          <cell r="BQ2074">
            <v>0.268316</v>
          </cell>
          <cell r="BR2074">
            <v>0</v>
          </cell>
        </row>
        <row r="2075">
          <cell r="B2075">
            <v>44</v>
          </cell>
          <cell r="H2075" t="str">
            <v>Vehicles and Parts</v>
          </cell>
          <cell r="R2075">
            <v>42</v>
          </cell>
          <cell r="S2075" t="str">
            <v>Wholesale Trade</v>
          </cell>
          <cell r="T2075">
            <v>423</v>
          </cell>
          <cell r="U2075" t="str">
            <v xml:space="preserve">Merchant Wholesalers, Durable Goods </v>
          </cell>
          <cell r="V2075">
            <v>4231</v>
          </cell>
          <cell r="W2075" t="str">
            <v>Motor Vehicle and Motor Vehicle Parts and Supplies Merchant Wholesalers</v>
          </cell>
          <cell r="X2075">
            <v>42312</v>
          </cell>
          <cell r="Y2075" t="str">
            <v>Motor Vehicle Supplies and New Parts Merchant Wholesalers</v>
          </cell>
          <cell r="Z2075">
            <v>423120</v>
          </cell>
          <cell r="AA2075" t="str">
            <v>Motor Vehicle Supplies and New Parts Merchant Wholesalers</v>
          </cell>
          <cell r="AC2075">
            <v>1092748000</v>
          </cell>
          <cell r="AD2075">
            <v>165680000</v>
          </cell>
          <cell r="AG2075">
            <v>0</v>
          </cell>
          <cell r="AN2075">
            <v>0</v>
          </cell>
          <cell r="AS2075">
            <v>0</v>
          </cell>
          <cell r="AU2075">
            <v>0</v>
          </cell>
          <cell r="AW2075">
            <v>28341000</v>
          </cell>
          <cell r="BA2075">
            <v>3600000</v>
          </cell>
          <cell r="BE2075">
            <v>0</v>
          </cell>
          <cell r="BF2075" t="str">
            <v/>
          </cell>
          <cell r="BG2075" t="str">
            <v/>
          </cell>
          <cell r="BH2075">
            <v>0</v>
          </cell>
          <cell r="BI2075" t="str">
            <v/>
          </cell>
          <cell r="BJ2075" t="str">
            <v/>
          </cell>
          <cell r="BK2075" t="str">
            <v/>
          </cell>
          <cell r="BL2075" t="str">
            <v/>
          </cell>
          <cell r="BO2075">
            <v>0</v>
          </cell>
          <cell r="BP2075" t="str">
            <v/>
          </cell>
          <cell r="BQ2075">
            <v>0.25390699999999999</v>
          </cell>
          <cell r="BR2075">
            <v>0</v>
          </cell>
        </row>
        <row r="2076">
          <cell r="B2076">
            <v>40</v>
          </cell>
          <cell r="H2076" t="str">
            <v>Vehicles and Parts</v>
          </cell>
          <cell r="R2076" t="str">
            <v>31-33</v>
          </cell>
          <cell r="S2076" t="str">
            <v>Manufacturing</v>
          </cell>
          <cell r="T2076">
            <v>336</v>
          </cell>
          <cell r="U2076" t="str">
            <v>Transportation Equipment Manufacturing</v>
          </cell>
          <cell r="V2076">
            <v>3363</v>
          </cell>
          <cell r="W2076" t="str">
            <v>Motor Vehicle Parts Manufacturing</v>
          </cell>
          <cell r="X2076">
            <v>33633</v>
          </cell>
          <cell r="Y2076" t="str">
            <v>Motor Vehicle Steering and Suspension Components (except Spring) Manufacturing</v>
          </cell>
          <cell r="Z2076">
            <v>336330</v>
          </cell>
          <cell r="AA2076" t="str">
            <v>Motor Vehicle Steering and Suspension Components (except Spring) Manufacturing</v>
          </cell>
          <cell r="AC2076">
            <v>2024496075.10551</v>
          </cell>
          <cell r="AD2076">
            <v>167232061.851603</v>
          </cell>
          <cell r="AG2076">
            <v>0</v>
          </cell>
          <cell r="AN2076">
            <v>0</v>
          </cell>
          <cell r="AS2076">
            <v>0</v>
          </cell>
          <cell r="AU2076">
            <v>0</v>
          </cell>
          <cell r="AW2076">
            <v>28332215.691688001</v>
          </cell>
          <cell r="AX2076">
            <v>58804386.414737001</v>
          </cell>
          <cell r="AY2076">
            <v>143337540.92540699</v>
          </cell>
          <cell r="AZ2076">
            <v>135231351.82044101</v>
          </cell>
          <cell r="BA2076">
            <v>5916926.3539890004</v>
          </cell>
          <cell r="BE2076">
            <v>0</v>
          </cell>
          <cell r="BF2076" t="str">
            <v/>
          </cell>
          <cell r="BG2076" t="str">
            <v/>
          </cell>
          <cell r="BH2076">
            <v>0</v>
          </cell>
          <cell r="BI2076" t="str">
            <v/>
          </cell>
          <cell r="BJ2076" t="str">
            <v/>
          </cell>
          <cell r="BK2076" t="str">
            <v/>
          </cell>
          <cell r="BL2076" t="str">
            <v/>
          </cell>
          <cell r="BO2076">
            <v>0</v>
          </cell>
          <cell r="BP2076" t="str">
            <v/>
          </cell>
          <cell r="BQ2076">
            <v>0.13786799999999999</v>
          </cell>
          <cell r="BR2076">
            <v>0</v>
          </cell>
        </row>
        <row r="2077">
          <cell r="B2077">
            <v>65</v>
          </cell>
          <cell r="H2077" t="str">
            <v>Fast Food and Catering</v>
          </cell>
          <cell r="R2077">
            <v>72</v>
          </cell>
          <cell r="S2077" t="str">
            <v>Accommodation and Food Services</v>
          </cell>
          <cell r="T2077">
            <v>722</v>
          </cell>
          <cell r="U2077" t="str">
            <v>Food Services and Drinking Places</v>
          </cell>
          <cell r="V2077">
            <v>7221</v>
          </cell>
          <cell r="W2077" t="str">
            <v>Full-Service Restaurants</v>
          </cell>
          <cell r="X2077">
            <v>72211</v>
          </cell>
          <cell r="Y2077" t="str">
            <v>Full-Service Restaurants</v>
          </cell>
          <cell r="Z2077">
            <v>722110</v>
          </cell>
          <cell r="AA2077" t="str">
            <v>Full-Service Restaurants</v>
          </cell>
          <cell r="AC2077">
            <v>1250857954.3213201</v>
          </cell>
          <cell r="AD2077">
            <v>59889156.246301003</v>
          </cell>
          <cell r="AG2077">
            <v>0</v>
          </cell>
          <cell r="AN2077">
            <v>0</v>
          </cell>
          <cell r="AS2077">
            <v>0</v>
          </cell>
          <cell r="AU2077">
            <v>0</v>
          </cell>
          <cell r="AW2077">
            <v>28263184.884225</v>
          </cell>
          <cell r="AX2077">
            <v>412163228.27501798</v>
          </cell>
          <cell r="BA2077">
            <v>4191156.167409</v>
          </cell>
          <cell r="BE2077">
            <v>0</v>
          </cell>
          <cell r="BF2077" t="str">
            <v/>
          </cell>
          <cell r="BG2077" t="str">
            <v/>
          </cell>
          <cell r="BH2077">
            <v>0</v>
          </cell>
          <cell r="BI2077" t="str">
            <v/>
          </cell>
          <cell r="BJ2077" t="str">
            <v/>
          </cell>
          <cell r="BK2077" t="str">
            <v/>
          </cell>
          <cell r="BL2077" t="str">
            <v/>
          </cell>
          <cell r="BO2077">
            <v>0</v>
          </cell>
          <cell r="BP2077" t="str">
            <v/>
          </cell>
          <cell r="BQ2077">
            <v>0.230124</v>
          </cell>
          <cell r="BR2077">
            <v>0</v>
          </cell>
        </row>
        <row r="2078">
          <cell r="B2078">
            <v>53</v>
          </cell>
          <cell r="H2078" t="str">
            <v>Broadcasting</v>
          </cell>
          <cell r="R2078">
            <v>51</v>
          </cell>
          <cell r="S2078" t="str">
            <v>Information</v>
          </cell>
          <cell r="T2078">
            <v>517</v>
          </cell>
          <cell r="U2078" t="str">
            <v>Telecommunications</v>
          </cell>
          <cell r="V2078">
            <v>5172</v>
          </cell>
          <cell r="W2078" t="str">
            <v>Wireless Telecommunications Carriers (except Satellite)</v>
          </cell>
          <cell r="X2078">
            <v>51721</v>
          </cell>
          <cell r="Y2078" t="str">
            <v>Wireless Telecommunications Carriers (except Satellite)</v>
          </cell>
          <cell r="Z2078">
            <v>517210</v>
          </cell>
          <cell r="AA2078" t="str">
            <v>Wireless Telecommunications Carriers (except Satellite)</v>
          </cell>
          <cell r="AC2078">
            <v>1325229000</v>
          </cell>
          <cell r="AD2078">
            <v>658008000</v>
          </cell>
          <cell r="AG2078">
            <v>0</v>
          </cell>
          <cell r="AN2078">
            <v>0</v>
          </cell>
          <cell r="AS2078">
            <v>0</v>
          </cell>
          <cell r="AU2078">
            <v>0</v>
          </cell>
          <cell r="AW2078">
            <v>28230000</v>
          </cell>
          <cell r="BE2078">
            <v>0</v>
          </cell>
          <cell r="BF2078" t="str">
            <v/>
          </cell>
          <cell r="BG2078" t="str">
            <v/>
          </cell>
          <cell r="BH2078">
            <v>0</v>
          </cell>
          <cell r="BI2078" t="str">
            <v/>
          </cell>
          <cell r="BJ2078" t="str">
            <v/>
          </cell>
          <cell r="BK2078" t="str">
            <v/>
          </cell>
          <cell r="BL2078" t="str">
            <v/>
          </cell>
          <cell r="BO2078">
            <v>0</v>
          </cell>
          <cell r="BP2078" t="str">
            <v/>
          </cell>
          <cell r="BQ2078">
            <v>8.4331000000000003E-2</v>
          </cell>
          <cell r="BR2078">
            <v>0</v>
          </cell>
        </row>
        <row r="2079">
          <cell r="B2079">
            <v>44</v>
          </cell>
          <cell r="H2079" t="str">
            <v>Oil &amp; Gas</v>
          </cell>
          <cell r="R2079">
            <v>42</v>
          </cell>
          <cell r="S2079" t="str">
            <v>Wholesale Trade</v>
          </cell>
          <cell r="T2079">
            <v>424</v>
          </cell>
          <cell r="U2079" t="str">
            <v xml:space="preserve">Merchant Wholesalers, Nondurable Goods </v>
          </cell>
          <cell r="V2079">
            <v>4247</v>
          </cell>
          <cell r="W2079" t="str">
            <v>Petroleum and Petroleum Products Merchant Wholesalers</v>
          </cell>
          <cell r="X2079">
            <v>42472</v>
          </cell>
          <cell r="Y2079" t="str">
            <v>Petroleum and Petroleum Products Merchant Wholesalers (except Bulk Stations and Terminals)</v>
          </cell>
          <cell r="Z2079">
            <v>424720</v>
          </cell>
          <cell r="AA2079" t="str">
            <v>Petroleum and Petroleum Products Merchant Wholesalers (except Bulk Stations and Terminals)</v>
          </cell>
          <cell r="AC2079">
            <v>2087708571.65397</v>
          </cell>
          <cell r="AD2079">
            <v>131464242.041734</v>
          </cell>
          <cell r="AG2079">
            <v>0</v>
          </cell>
          <cell r="AN2079">
            <v>0</v>
          </cell>
          <cell r="AS2079">
            <v>0</v>
          </cell>
          <cell r="AU2079">
            <v>0</v>
          </cell>
          <cell r="AW2079">
            <v>28164569.444991998</v>
          </cell>
          <cell r="AX2079">
            <v>216904658.59334901</v>
          </cell>
          <cell r="AY2079">
            <v>212969902.56794599</v>
          </cell>
          <cell r="AZ2079">
            <v>335450278.09553802</v>
          </cell>
          <cell r="BA2079">
            <v>2327324.3659020001</v>
          </cell>
          <cell r="BE2079">
            <v>0</v>
          </cell>
          <cell r="BF2079" t="str">
            <v/>
          </cell>
          <cell r="BG2079" t="str">
            <v/>
          </cell>
          <cell r="BH2079">
            <v>0</v>
          </cell>
          <cell r="BI2079" t="str">
            <v/>
          </cell>
          <cell r="BJ2079" t="str">
            <v/>
          </cell>
          <cell r="BK2079" t="str">
            <v/>
          </cell>
          <cell r="BL2079" t="str">
            <v/>
          </cell>
          <cell r="BO2079">
            <v>0</v>
          </cell>
          <cell r="BP2079" t="str">
            <v/>
          </cell>
          <cell r="BQ2079">
            <v>0.19661799999999999</v>
          </cell>
          <cell r="BR2079">
            <v>0</v>
          </cell>
        </row>
        <row r="2080">
          <cell r="B2080">
            <v>12</v>
          </cell>
          <cell r="H2080" t="str">
            <v>Construction &amp; Engineering Services</v>
          </cell>
          <cell r="R2080">
            <v>23</v>
          </cell>
          <cell r="S2080" t="str">
            <v>Construction</v>
          </cell>
          <cell r="T2080">
            <v>236</v>
          </cell>
          <cell r="U2080" t="str">
            <v>Construction of Buildings</v>
          </cell>
          <cell r="V2080">
            <v>2362</v>
          </cell>
          <cell r="W2080" t="str">
            <v>Nonresidential Building Construction</v>
          </cell>
          <cell r="X2080">
            <v>23622</v>
          </cell>
          <cell r="Y2080" t="str">
            <v>Commercial and Institutional Building Construction</v>
          </cell>
          <cell r="Z2080">
            <v>236220</v>
          </cell>
          <cell r="AA2080" t="str">
            <v>Commercial and Institutional Building Construction</v>
          </cell>
          <cell r="AC2080">
            <v>2636993473.5439</v>
          </cell>
          <cell r="AD2080">
            <v>240667131.56068301</v>
          </cell>
          <cell r="AG2080">
            <v>0</v>
          </cell>
          <cell r="AN2080">
            <v>0</v>
          </cell>
          <cell r="AS2080">
            <v>0</v>
          </cell>
          <cell r="AU2080">
            <v>0</v>
          </cell>
          <cell r="AW2080">
            <v>28161993.206028</v>
          </cell>
          <cell r="AX2080">
            <v>275533386.71339798</v>
          </cell>
          <cell r="AY2080">
            <v>57503169.840902001</v>
          </cell>
          <cell r="AZ2080">
            <v>127883806.06255201</v>
          </cell>
          <cell r="BE2080">
            <v>0</v>
          </cell>
          <cell r="BF2080" t="str">
            <v/>
          </cell>
          <cell r="BG2080" t="str">
            <v/>
          </cell>
          <cell r="BH2080">
            <v>0</v>
          </cell>
          <cell r="BI2080" t="str">
            <v/>
          </cell>
          <cell r="BJ2080" t="str">
            <v/>
          </cell>
          <cell r="BK2080" t="str">
            <v/>
          </cell>
          <cell r="BL2080" t="str">
            <v/>
          </cell>
          <cell r="BO2080">
            <v>0</v>
          </cell>
          <cell r="BP2080" t="str">
            <v/>
          </cell>
          <cell r="BQ2080">
            <v>0.117599</v>
          </cell>
          <cell r="BR2080">
            <v>0</v>
          </cell>
        </row>
        <row r="2081">
          <cell r="B2081">
            <v>35</v>
          </cell>
          <cell r="H2081" t="str">
            <v>Technology Distribution</v>
          </cell>
          <cell r="R2081" t="str">
            <v>31-33</v>
          </cell>
          <cell r="S2081" t="str">
            <v>Manufacturing</v>
          </cell>
          <cell r="T2081">
            <v>334</v>
          </cell>
          <cell r="U2081" t="str">
            <v>Computer and Electronic Product Manufacturing</v>
          </cell>
          <cell r="V2081">
            <v>3344</v>
          </cell>
          <cell r="W2081" t="str">
            <v>Semiconductor and Other Electronic Component Manufacturing</v>
          </cell>
          <cell r="X2081">
            <v>33441</v>
          </cell>
          <cell r="Y2081" t="str">
            <v>Semiconductor and Other Electronic Component Manufacturing</v>
          </cell>
          <cell r="Z2081">
            <v>334413</v>
          </cell>
          <cell r="AA2081" t="str">
            <v>Semiconductor and Related Device Manufacturing</v>
          </cell>
          <cell r="AC2081">
            <v>3742929273.0069799</v>
          </cell>
          <cell r="AD2081">
            <v>101928917.9914</v>
          </cell>
          <cell r="AG2081">
            <v>0</v>
          </cell>
          <cell r="AN2081">
            <v>0</v>
          </cell>
          <cell r="AS2081">
            <v>0</v>
          </cell>
          <cell r="AU2081">
            <v>0</v>
          </cell>
          <cell r="AW2081">
            <v>28154707.901067998</v>
          </cell>
          <cell r="AX2081">
            <v>69533746.203305006</v>
          </cell>
          <cell r="AY2081">
            <v>11784544.988363</v>
          </cell>
          <cell r="AZ2081">
            <v>21912350.597608998</v>
          </cell>
          <cell r="BA2081">
            <v>562108.00362900004</v>
          </cell>
          <cell r="BE2081">
            <v>0</v>
          </cell>
          <cell r="BF2081" t="str">
            <v/>
          </cell>
          <cell r="BG2081" t="str">
            <v/>
          </cell>
          <cell r="BH2081">
            <v>0</v>
          </cell>
          <cell r="BI2081" t="str">
            <v/>
          </cell>
          <cell r="BJ2081" t="str">
            <v/>
          </cell>
          <cell r="BK2081" t="str">
            <v/>
          </cell>
          <cell r="BL2081" t="str">
            <v/>
          </cell>
          <cell r="BO2081">
            <v>0</v>
          </cell>
          <cell r="BP2081" t="str">
            <v/>
          </cell>
          <cell r="BQ2081">
            <v>0.27328799999999998</v>
          </cell>
          <cell r="BR2081">
            <v>0</v>
          </cell>
        </row>
        <row r="2082">
          <cell r="B2082">
            <v>55</v>
          </cell>
          <cell r="H2082" t="str">
            <v>Broadcasting</v>
          </cell>
          <cell r="R2082">
            <v>51</v>
          </cell>
          <cell r="S2082" t="str">
            <v>Information</v>
          </cell>
          <cell r="T2082">
            <v>515</v>
          </cell>
          <cell r="U2082" t="str">
            <v>Broadcasting (except Internet)</v>
          </cell>
          <cell r="V2082">
            <v>5151</v>
          </cell>
          <cell r="W2082" t="str">
            <v>Radio and Television Broadcasting</v>
          </cell>
          <cell r="X2082">
            <v>51512</v>
          </cell>
          <cell r="Y2082" t="str">
            <v>Television Broadcasting</v>
          </cell>
          <cell r="Z2082">
            <v>515120</v>
          </cell>
          <cell r="AA2082" t="str">
            <v>Television Broadcasting</v>
          </cell>
          <cell r="AC2082">
            <v>1268879932.82955</v>
          </cell>
          <cell r="AD2082">
            <v>830338371.11670804</v>
          </cell>
          <cell r="AG2082">
            <v>0</v>
          </cell>
          <cell r="AN2082">
            <v>0</v>
          </cell>
          <cell r="AS2082">
            <v>0</v>
          </cell>
          <cell r="AU2082">
            <v>0</v>
          </cell>
          <cell r="AW2082">
            <v>28120067.170444999</v>
          </cell>
          <cell r="AX2082">
            <v>265365239.29471001</v>
          </cell>
          <cell r="AY2082">
            <v>215002518.89168701</v>
          </cell>
          <cell r="AZ2082">
            <v>247789252.72879899</v>
          </cell>
          <cell r="BA2082">
            <v>7090680.1007549996</v>
          </cell>
          <cell r="BE2082">
            <v>0</v>
          </cell>
          <cell r="BF2082" t="str">
            <v/>
          </cell>
          <cell r="BG2082" t="str">
            <v/>
          </cell>
          <cell r="BH2082">
            <v>0</v>
          </cell>
          <cell r="BI2082" t="str">
            <v/>
          </cell>
          <cell r="BJ2082" t="str">
            <v/>
          </cell>
          <cell r="BK2082" t="str">
            <v/>
          </cell>
          <cell r="BL2082" t="str">
            <v/>
          </cell>
          <cell r="BO2082">
            <v>0</v>
          </cell>
          <cell r="BP2082" t="str">
            <v/>
          </cell>
          <cell r="BQ2082">
            <v>6.2892000000000003E-2</v>
          </cell>
          <cell r="BR2082">
            <v>0</v>
          </cell>
        </row>
        <row r="2083">
          <cell r="B2083">
            <v>29</v>
          </cell>
          <cell r="H2083" t="str">
            <v>Industrial Machinery Manufacturing</v>
          </cell>
          <cell r="R2083" t="str">
            <v>31-33</v>
          </cell>
          <cell r="S2083" t="str">
            <v>Manufacturing</v>
          </cell>
          <cell r="T2083">
            <v>332</v>
          </cell>
          <cell r="U2083" t="str">
            <v>Fabricated Metal Product Manufacturing</v>
          </cell>
          <cell r="V2083">
            <v>3324</v>
          </cell>
          <cell r="W2083" t="str">
            <v>Boiler, Tank, and Shipping Container Manufacturing</v>
          </cell>
          <cell r="X2083">
            <v>33241</v>
          </cell>
          <cell r="Y2083" t="str">
            <v>Power Boiler and Heat Exchanger Manufacturing</v>
          </cell>
          <cell r="Z2083">
            <v>332410</v>
          </cell>
          <cell r="AA2083" t="str">
            <v>Power Boiler and Heat Exchanger Manufacturing</v>
          </cell>
          <cell r="AC2083">
            <v>1350600000</v>
          </cell>
          <cell r="AD2083">
            <v>141100000</v>
          </cell>
          <cell r="AG2083">
            <v>0</v>
          </cell>
          <cell r="AN2083">
            <v>0</v>
          </cell>
          <cell r="AS2083">
            <v>0</v>
          </cell>
          <cell r="AU2083">
            <v>0</v>
          </cell>
          <cell r="AW2083">
            <v>28100000</v>
          </cell>
          <cell r="AY2083">
            <v>7200000</v>
          </cell>
          <cell r="AZ2083">
            <v>65000000</v>
          </cell>
          <cell r="BA2083">
            <v>4900000</v>
          </cell>
          <cell r="BE2083">
            <v>0</v>
          </cell>
          <cell r="BF2083" t="str">
            <v/>
          </cell>
          <cell r="BG2083" t="str">
            <v/>
          </cell>
          <cell r="BH2083">
            <v>0</v>
          </cell>
          <cell r="BI2083" t="str">
            <v/>
          </cell>
          <cell r="BJ2083" t="str">
            <v/>
          </cell>
          <cell r="BK2083" t="str">
            <v/>
          </cell>
          <cell r="BL2083" t="str">
            <v/>
          </cell>
          <cell r="BO2083">
            <v>0</v>
          </cell>
          <cell r="BP2083" t="str">
            <v/>
          </cell>
          <cell r="BQ2083">
            <v>0.127662</v>
          </cell>
          <cell r="BR2083">
            <v>0</v>
          </cell>
        </row>
        <row r="2084">
          <cell r="B2084">
            <v>18</v>
          </cell>
          <cell r="H2084" t="str">
            <v>Chemicals</v>
          </cell>
          <cell r="R2084" t="str">
            <v>31-33</v>
          </cell>
          <cell r="S2084" t="str">
            <v>Manufacturing</v>
          </cell>
          <cell r="T2084">
            <v>325</v>
          </cell>
          <cell r="U2084" t="str">
            <v>Chemical Manufacturing</v>
          </cell>
          <cell r="V2084">
            <v>3251</v>
          </cell>
          <cell r="W2084" t="str">
            <v>Basic Chemical Manufacturing</v>
          </cell>
          <cell r="X2084">
            <v>32519</v>
          </cell>
          <cell r="Y2084" t="str">
            <v>Other Basic Organic Chemical Manufacturing</v>
          </cell>
          <cell r="Z2084">
            <v>325199</v>
          </cell>
          <cell r="AA2084" t="str">
            <v>All Other Basic Organic Chemical Manufacturing</v>
          </cell>
          <cell r="AC2084">
            <v>2178182313.4864101</v>
          </cell>
          <cell r="AD2084">
            <v>289406113.50775301</v>
          </cell>
          <cell r="AG2084">
            <v>0</v>
          </cell>
          <cell r="AN2084">
            <v>0</v>
          </cell>
          <cell r="AS2084">
            <v>0</v>
          </cell>
          <cell r="AU2084">
            <v>0</v>
          </cell>
          <cell r="AW2084">
            <v>28093446.933782</v>
          </cell>
          <cell r="AX2084">
            <v>129663214.14316</v>
          </cell>
          <cell r="AY2084">
            <v>82182125.909029007</v>
          </cell>
          <cell r="AZ2084">
            <v>78063550.245784</v>
          </cell>
          <cell r="BA2084">
            <v>1275368.01679</v>
          </cell>
          <cell r="BE2084">
            <v>0</v>
          </cell>
          <cell r="BF2084" t="str">
            <v/>
          </cell>
          <cell r="BG2084" t="str">
            <v/>
          </cell>
          <cell r="BH2084">
            <v>0</v>
          </cell>
          <cell r="BI2084" t="str">
            <v/>
          </cell>
          <cell r="BJ2084" t="str">
            <v/>
          </cell>
          <cell r="BK2084" t="str">
            <v/>
          </cell>
          <cell r="BL2084" t="str">
            <v/>
          </cell>
          <cell r="BO2084">
            <v>0</v>
          </cell>
          <cell r="BP2084" t="str">
            <v/>
          </cell>
          <cell r="BR2084">
            <v>0.24117647059</v>
          </cell>
        </row>
        <row r="2085">
          <cell r="B2085">
            <v>56</v>
          </cell>
          <cell r="H2085" t="str">
            <v>Banks and Investment Services</v>
          </cell>
          <cell r="R2085">
            <v>52</v>
          </cell>
          <cell r="S2085" t="str">
            <v>Finance and Insurance</v>
          </cell>
          <cell r="T2085">
            <v>522</v>
          </cell>
          <cell r="U2085" t="str">
            <v>Credit Intermediation and Related Activities</v>
          </cell>
          <cell r="V2085">
            <v>5221</v>
          </cell>
          <cell r="W2085" t="str">
            <v>Depository Credit Intermediation</v>
          </cell>
          <cell r="X2085">
            <v>52212</v>
          </cell>
          <cell r="Y2085" t="str">
            <v>Savings Institutions</v>
          </cell>
          <cell r="Z2085">
            <v>522120</v>
          </cell>
          <cell r="AA2085" t="str">
            <v>Savings Institutions</v>
          </cell>
          <cell r="AC2085">
            <v>129479000</v>
          </cell>
          <cell r="AD2085">
            <v>81212000</v>
          </cell>
          <cell r="AG2085">
            <v>0</v>
          </cell>
          <cell r="AN2085">
            <v>0</v>
          </cell>
          <cell r="AS2085">
            <v>0</v>
          </cell>
          <cell r="AU2085" t="str">
            <v/>
          </cell>
          <cell r="AW2085">
            <v>11685000</v>
          </cell>
          <cell r="BA2085">
            <v>1500000</v>
          </cell>
          <cell r="BE2085">
            <v>0</v>
          </cell>
          <cell r="BF2085" t="str">
            <v/>
          </cell>
          <cell r="BG2085" t="str">
            <v/>
          </cell>
          <cell r="BH2085">
            <v>0</v>
          </cell>
          <cell r="BI2085" t="str">
            <v/>
          </cell>
          <cell r="BJ2085" t="str">
            <v/>
          </cell>
          <cell r="BK2085" t="str">
            <v/>
          </cell>
          <cell r="BL2085" t="str">
            <v/>
          </cell>
          <cell r="BO2085" t="str">
            <v/>
          </cell>
          <cell r="BP2085" t="str">
            <v/>
          </cell>
          <cell r="BR2085">
            <v>0</v>
          </cell>
        </row>
        <row r="2086">
          <cell r="B2086">
            <v>22</v>
          </cell>
          <cell r="H2086" t="str">
            <v>Chemicals</v>
          </cell>
          <cell r="R2086" t="str">
            <v>31-33</v>
          </cell>
          <cell r="S2086" t="str">
            <v>Manufacturing</v>
          </cell>
          <cell r="T2086">
            <v>325</v>
          </cell>
          <cell r="U2086" t="str">
            <v>Chemical Manufacturing</v>
          </cell>
          <cell r="V2086">
            <v>3255</v>
          </cell>
          <cell r="W2086" t="str">
            <v>Paint, Coating, and Adhesive Manufacturing</v>
          </cell>
          <cell r="X2086">
            <v>32551</v>
          </cell>
          <cell r="Y2086" t="str">
            <v>Paint and Coating Manufacturing</v>
          </cell>
          <cell r="Z2086">
            <v>325510</v>
          </cell>
          <cell r="AA2086" t="str">
            <v>Paint and Coating Manufacturing</v>
          </cell>
          <cell r="AB2086">
            <v>17223</v>
          </cell>
          <cell r="AC2086">
            <v>3446428571.4285698</v>
          </cell>
          <cell r="AD2086">
            <v>661607142.85714197</v>
          </cell>
          <cell r="AE2086">
            <v>11534400</v>
          </cell>
          <cell r="AF2086">
            <v>0</v>
          </cell>
          <cell r="AG2086">
            <v>11534400</v>
          </cell>
          <cell r="AH2086">
            <v>400000</v>
          </cell>
          <cell r="AI2086">
            <v>460000</v>
          </cell>
          <cell r="AJ2086">
            <v>4990000</v>
          </cell>
          <cell r="AK2086">
            <v>44100000</v>
          </cell>
          <cell r="AL2086">
            <v>288000</v>
          </cell>
          <cell r="AM2086">
            <v>37000</v>
          </cell>
          <cell r="AN2086">
            <v>251000</v>
          </cell>
          <cell r="AO2086">
            <v>543</v>
          </cell>
          <cell r="AP2086">
            <v>613</v>
          </cell>
          <cell r="AQ2086">
            <v>172</v>
          </cell>
          <cell r="AR2086">
            <v>0</v>
          </cell>
          <cell r="AS2086">
            <v>129.17250000000001</v>
          </cell>
          <cell r="AT2086">
            <v>0</v>
          </cell>
          <cell r="AU2086" t="str">
            <v/>
          </cell>
          <cell r="AV2086">
            <v>4200000</v>
          </cell>
          <cell r="AW2086">
            <v>108035714.285714</v>
          </cell>
          <cell r="AX2086">
            <v>925892857.14285696</v>
          </cell>
          <cell r="AY2086">
            <v>1768750000</v>
          </cell>
          <cell r="AZ2086">
            <v>2465178571.4285698</v>
          </cell>
          <cell r="BA2086">
            <v>63007309.964285001</v>
          </cell>
          <cell r="BE2086">
            <v>3.3467689119171E-3</v>
          </cell>
          <cell r="BF2086">
            <v>2.4953367875647678E-4</v>
          </cell>
          <cell r="BG2086">
            <v>1.2795854922279798E-2</v>
          </cell>
          <cell r="BH2086">
            <v>7.2829015544041481E-5</v>
          </cell>
          <cell r="BI2086">
            <v>1.5755440414507778E-7</v>
          </cell>
          <cell r="BJ2086">
            <v>1.7786528497409335E-7</v>
          </cell>
          <cell r="BK2086">
            <v>4.9906735751295357E-8</v>
          </cell>
          <cell r="BL2086" t="str">
            <v/>
          </cell>
          <cell r="BM2086">
            <v>0.75</v>
          </cell>
          <cell r="BN2086">
            <v>0</v>
          </cell>
          <cell r="BO2086" t="str">
            <v/>
          </cell>
          <cell r="BP2086">
            <v>78.126318225650934</v>
          </cell>
          <cell r="BQ2086">
            <v>0.14354500000000001</v>
          </cell>
          <cell r="BR2086">
            <v>0.61607238424999999</v>
          </cell>
        </row>
        <row r="2087">
          <cell r="B2087">
            <v>55</v>
          </cell>
          <cell r="H2087" t="str">
            <v>Toys and Videogames</v>
          </cell>
          <cell r="R2087">
            <v>51</v>
          </cell>
          <cell r="S2087" t="str">
            <v>Information</v>
          </cell>
          <cell r="T2087">
            <v>511</v>
          </cell>
          <cell r="U2087" t="str">
            <v>Publishing Industries (except Internet)</v>
          </cell>
          <cell r="V2087">
            <v>5112</v>
          </cell>
          <cell r="W2087" t="str">
            <v>Software Publishers</v>
          </cell>
          <cell r="X2087">
            <v>51121</v>
          </cell>
          <cell r="Y2087" t="str">
            <v>Software Publishers</v>
          </cell>
          <cell r="Z2087">
            <v>511210</v>
          </cell>
          <cell r="AA2087" t="str">
            <v>Software Publishers</v>
          </cell>
          <cell r="AC2087">
            <v>3088970000</v>
          </cell>
          <cell r="AD2087">
            <v>661893000</v>
          </cell>
          <cell r="AG2087">
            <v>0</v>
          </cell>
          <cell r="AN2087">
            <v>0</v>
          </cell>
          <cell r="AS2087">
            <v>0</v>
          </cell>
          <cell r="AU2087">
            <v>0</v>
          </cell>
          <cell r="AW2087">
            <v>27998000</v>
          </cell>
          <cell r="BA2087">
            <v>14071000</v>
          </cell>
          <cell r="BE2087">
            <v>0</v>
          </cell>
          <cell r="BF2087" t="str">
            <v/>
          </cell>
          <cell r="BG2087" t="str">
            <v/>
          </cell>
          <cell r="BH2087">
            <v>0</v>
          </cell>
          <cell r="BI2087" t="str">
            <v/>
          </cell>
          <cell r="BJ2087" t="str">
            <v/>
          </cell>
          <cell r="BK2087" t="str">
            <v/>
          </cell>
          <cell r="BL2087" t="str">
            <v/>
          </cell>
          <cell r="BO2087">
            <v>0</v>
          </cell>
          <cell r="BP2087" t="str">
            <v/>
          </cell>
          <cell r="BQ2087">
            <v>3.4879E-2</v>
          </cell>
          <cell r="BR2087">
            <v>0</v>
          </cell>
        </row>
        <row r="2088">
          <cell r="B2088">
            <v>31</v>
          </cell>
          <cell r="H2088" t="str">
            <v>Building Materials</v>
          </cell>
          <cell r="R2088" t="str">
            <v>31-33</v>
          </cell>
          <cell r="S2088" t="str">
            <v>Manufacturing</v>
          </cell>
          <cell r="T2088">
            <v>333</v>
          </cell>
          <cell r="U2088" t="str">
            <v>Machinery Manufacturing</v>
          </cell>
          <cell r="V2088">
            <v>3334</v>
          </cell>
          <cell r="W2088" t="str">
            <v>Ventilation, Heating, Air-Conditioning, and Commercial Refrigeration Equipment Manufacturing</v>
          </cell>
          <cell r="X2088">
            <v>33341</v>
          </cell>
          <cell r="Y2088" t="str">
            <v>Ventilation, Heating, Air-Conditioning, and Commercial Refrigeration Equipment Manufacturing</v>
          </cell>
          <cell r="Z2088">
            <v>333415</v>
          </cell>
          <cell r="AA2088" t="str">
            <v>Air-Conditioning and Warm Air Heating Equipment and Commercial and Industrial Refrigeration Equipmen</v>
          </cell>
          <cell r="AC2088">
            <v>2584878308.5479798</v>
          </cell>
          <cell r="AD2088">
            <v>207210760.916729</v>
          </cell>
          <cell r="AG2088">
            <v>0</v>
          </cell>
          <cell r="AN2088">
            <v>0</v>
          </cell>
          <cell r="AS2088">
            <v>0</v>
          </cell>
          <cell r="AU2088">
            <v>0</v>
          </cell>
          <cell r="AW2088">
            <v>27947615.478679001</v>
          </cell>
          <cell r="AX2088">
            <v>199656818.27146801</v>
          </cell>
          <cell r="AY2088">
            <v>6903080.7463210002</v>
          </cell>
          <cell r="AZ2088">
            <v>162133643.64324799</v>
          </cell>
          <cell r="BE2088">
            <v>0</v>
          </cell>
          <cell r="BF2088" t="str">
            <v/>
          </cell>
          <cell r="BG2088" t="str">
            <v/>
          </cell>
          <cell r="BH2088">
            <v>0</v>
          </cell>
          <cell r="BI2088" t="str">
            <v/>
          </cell>
          <cell r="BJ2088" t="str">
            <v/>
          </cell>
          <cell r="BK2088" t="str">
            <v/>
          </cell>
          <cell r="BL2088" t="str">
            <v/>
          </cell>
          <cell r="BO2088">
            <v>0</v>
          </cell>
          <cell r="BP2088" t="str">
            <v/>
          </cell>
          <cell r="BQ2088">
            <v>0.19864100000000001</v>
          </cell>
          <cell r="BR2088">
            <v>0</v>
          </cell>
        </row>
        <row r="2089">
          <cell r="B2089">
            <v>45</v>
          </cell>
          <cell r="H2089" t="str">
            <v>Auto Retail and Auto Wholesale</v>
          </cell>
          <cell r="R2089" t="str">
            <v>44-45</v>
          </cell>
          <cell r="S2089" t="str">
            <v>Retail Trade</v>
          </cell>
          <cell r="T2089">
            <v>447</v>
          </cell>
          <cell r="U2089" t="str">
            <v xml:space="preserve">Gasoline Stations </v>
          </cell>
          <cell r="V2089">
            <v>4471</v>
          </cell>
          <cell r="W2089" t="str">
            <v>Gasoline Stations</v>
          </cell>
          <cell r="X2089">
            <v>44711</v>
          </cell>
          <cell r="Y2089" t="str">
            <v>Gasoline Stations with Convenience Stores</v>
          </cell>
          <cell r="Z2089">
            <v>447110</v>
          </cell>
          <cell r="AA2089" t="str">
            <v>Gasoline Stations with Convenience Stores</v>
          </cell>
          <cell r="AC2089">
            <v>5421536285.2112598</v>
          </cell>
          <cell r="AD2089">
            <v>277777781.69014001</v>
          </cell>
          <cell r="AG2089">
            <v>0</v>
          </cell>
          <cell r="AN2089">
            <v>0</v>
          </cell>
          <cell r="AS2089">
            <v>0</v>
          </cell>
          <cell r="AU2089">
            <v>0</v>
          </cell>
          <cell r="AW2089">
            <v>27933556.338027999</v>
          </cell>
          <cell r="AX2089">
            <v>181085510.56338</v>
          </cell>
          <cell r="AZ2089">
            <v>10733785.211267</v>
          </cell>
          <cell r="BE2089">
            <v>0</v>
          </cell>
          <cell r="BF2089" t="str">
            <v/>
          </cell>
          <cell r="BG2089" t="str">
            <v/>
          </cell>
          <cell r="BH2089">
            <v>0</v>
          </cell>
          <cell r="BI2089" t="str">
            <v/>
          </cell>
          <cell r="BJ2089" t="str">
            <v/>
          </cell>
          <cell r="BK2089" t="str">
            <v/>
          </cell>
          <cell r="BL2089" t="str">
            <v/>
          </cell>
          <cell r="BO2089">
            <v>0</v>
          </cell>
          <cell r="BP2089" t="str">
            <v/>
          </cell>
          <cell r="BQ2089">
            <v>9.8838999999999996E-2</v>
          </cell>
          <cell r="BR2089">
            <v>0</v>
          </cell>
        </row>
        <row r="2090">
          <cell r="B2090">
            <v>47</v>
          </cell>
          <cell r="H2090" t="str">
            <v>Banks and Investment Services</v>
          </cell>
          <cell r="R2090" t="str">
            <v>44-45</v>
          </cell>
          <cell r="S2090" t="str">
            <v>Retail Trade</v>
          </cell>
          <cell r="T2090">
            <v>445</v>
          </cell>
          <cell r="U2090" t="str">
            <v xml:space="preserve">Food and Beverage Stores </v>
          </cell>
          <cell r="V2090">
            <v>4451</v>
          </cell>
          <cell r="W2090" t="str">
            <v>Grocery Stores</v>
          </cell>
          <cell r="X2090">
            <v>44511</v>
          </cell>
          <cell r="Y2090" t="str">
            <v>Supermarkets and Other Grocery (except Convenience) Stores</v>
          </cell>
          <cell r="Z2090">
            <v>445110</v>
          </cell>
          <cell r="AA2090" t="str">
            <v>Supermarkets and Other Grocery (except Convenience) Stores</v>
          </cell>
          <cell r="AC2090">
            <v>2225876035.5566301</v>
          </cell>
          <cell r="AD2090">
            <v>154026727.94339901</v>
          </cell>
          <cell r="AG2090">
            <v>0</v>
          </cell>
          <cell r="AN2090">
            <v>0</v>
          </cell>
          <cell r="AS2090">
            <v>0</v>
          </cell>
          <cell r="AU2090">
            <v>0</v>
          </cell>
          <cell r="AW2090">
            <v>27924835.217996001</v>
          </cell>
          <cell r="AZ2090">
            <v>59998064.945274003</v>
          </cell>
          <cell r="BE2090">
            <v>0</v>
          </cell>
          <cell r="BF2090" t="str">
            <v/>
          </cell>
          <cell r="BG2090" t="str">
            <v/>
          </cell>
          <cell r="BH2090">
            <v>0</v>
          </cell>
          <cell r="BI2090" t="str">
            <v/>
          </cell>
          <cell r="BJ2090" t="str">
            <v/>
          </cell>
          <cell r="BK2090" t="str">
            <v/>
          </cell>
          <cell r="BL2090" t="str">
            <v/>
          </cell>
          <cell r="BO2090">
            <v>0</v>
          </cell>
          <cell r="BP2090" t="str">
            <v/>
          </cell>
          <cell r="BR2090">
            <v>0</v>
          </cell>
        </row>
        <row r="2091">
          <cell r="B2091">
            <v>56</v>
          </cell>
          <cell r="H2091" t="str">
            <v>Banks and Investment Services</v>
          </cell>
          <cell r="R2091">
            <v>52</v>
          </cell>
          <cell r="S2091" t="str">
            <v>Finance and Insurance</v>
          </cell>
          <cell r="T2091">
            <v>522</v>
          </cell>
          <cell r="U2091" t="str">
            <v>Credit Intermediation and Related Activities</v>
          </cell>
          <cell r="V2091">
            <v>5221</v>
          </cell>
          <cell r="W2091" t="str">
            <v>Depository Credit Intermediation</v>
          </cell>
          <cell r="X2091">
            <v>52212</v>
          </cell>
          <cell r="Y2091" t="str">
            <v>Savings Institutions</v>
          </cell>
          <cell r="Z2091">
            <v>522120</v>
          </cell>
          <cell r="AA2091" t="str">
            <v>Savings Institutions</v>
          </cell>
          <cell r="AC2091">
            <v>169073000</v>
          </cell>
          <cell r="AD2091">
            <v>91173000</v>
          </cell>
          <cell r="AG2091">
            <v>0</v>
          </cell>
          <cell r="AN2091">
            <v>0</v>
          </cell>
          <cell r="AS2091">
            <v>0</v>
          </cell>
          <cell r="AU2091">
            <v>0</v>
          </cell>
          <cell r="AW2091">
            <v>11812000</v>
          </cell>
          <cell r="BA2091">
            <v>3957000</v>
          </cell>
          <cell r="BE2091">
            <v>0</v>
          </cell>
          <cell r="BF2091" t="str">
            <v/>
          </cell>
          <cell r="BG2091" t="str">
            <v/>
          </cell>
          <cell r="BH2091">
            <v>0</v>
          </cell>
          <cell r="BI2091" t="str">
            <v/>
          </cell>
          <cell r="BJ2091" t="str">
            <v/>
          </cell>
          <cell r="BK2091" t="str">
            <v/>
          </cell>
          <cell r="BL2091" t="str">
            <v/>
          </cell>
          <cell r="BO2091">
            <v>0</v>
          </cell>
          <cell r="BP2091" t="str">
            <v/>
          </cell>
          <cell r="BR2091">
            <v>0</v>
          </cell>
        </row>
        <row r="2092">
          <cell r="B2092">
            <v>29</v>
          </cell>
          <cell r="H2092" t="str">
            <v>Industrial Machinery Manufacturing</v>
          </cell>
          <cell r="R2092" t="str">
            <v>31-33</v>
          </cell>
          <cell r="S2092" t="str">
            <v>Manufacturing</v>
          </cell>
          <cell r="T2092">
            <v>332</v>
          </cell>
          <cell r="U2092" t="str">
            <v>Fabricated Metal Product Manufacturing</v>
          </cell>
          <cell r="V2092">
            <v>3329</v>
          </cell>
          <cell r="W2092" t="str">
            <v>Other Fabricated Metal Product Manufacturing</v>
          </cell>
          <cell r="X2092">
            <v>33299</v>
          </cell>
          <cell r="Y2092" t="str">
            <v>All Other Fabricated Metal Product Manufacturing</v>
          </cell>
          <cell r="Z2092">
            <v>332991</v>
          </cell>
          <cell r="AA2092" t="str">
            <v>Ball and Roller Bearing Manufacturing</v>
          </cell>
          <cell r="AC2092">
            <v>1982712713.5024199</v>
          </cell>
          <cell r="AD2092">
            <v>236134669.24381599</v>
          </cell>
          <cell r="AG2092">
            <v>0</v>
          </cell>
          <cell r="AN2092">
            <v>0</v>
          </cell>
          <cell r="AS2092">
            <v>0</v>
          </cell>
          <cell r="AU2092">
            <v>0</v>
          </cell>
          <cell r="AW2092">
            <v>27799692.319828998</v>
          </cell>
          <cell r="AX2092">
            <v>151009822.097747</v>
          </cell>
          <cell r="AY2092">
            <v>266103901.226776</v>
          </cell>
          <cell r="AZ2092">
            <v>286438404.79665399</v>
          </cell>
          <cell r="BA2092">
            <v>2613309.139678</v>
          </cell>
          <cell r="BE2092">
            <v>0</v>
          </cell>
          <cell r="BF2092" t="str">
            <v/>
          </cell>
          <cell r="BG2092" t="str">
            <v/>
          </cell>
          <cell r="BH2092">
            <v>0</v>
          </cell>
          <cell r="BI2092" t="str">
            <v/>
          </cell>
          <cell r="BJ2092" t="str">
            <v/>
          </cell>
          <cell r="BK2092" t="str">
            <v/>
          </cell>
          <cell r="BL2092" t="str">
            <v/>
          </cell>
          <cell r="BO2092">
            <v>0</v>
          </cell>
          <cell r="BP2092" t="str">
            <v/>
          </cell>
          <cell r="BQ2092">
            <v>0.108725</v>
          </cell>
          <cell r="BR2092">
            <v>0</v>
          </cell>
        </row>
        <row r="2093">
          <cell r="B2093">
            <v>8</v>
          </cell>
          <cell r="H2093" t="str">
            <v>Power, Transmission and Distribution</v>
          </cell>
          <cell r="R2093">
            <v>22</v>
          </cell>
          <cell r="S2093" t="str">
            <v>Utilities</v>
          </cell>
          <cell r="T2093">
            <v>221</v>
          </cell>
          <cell r="U2093" t="str">
            <v xml:space="preserve">Utilities </v>
          </cell>
          <cell r="V2093">
            <v>2211</v>
          </cell>
          <cell r="W2093" t="str">
            <v>Electric Power Generation, Transmission and Distribution</v>
          </cell>
          <cell r="X2093">
            <v>22112</v>
          </cell>
          <cell r="Y2093" t="str">
            <v>Electric Power Transmission, Control, and Distribution</v>
          </cell>
          <cell r="Z2093">
            <v>221122</v>
          </cell>
          <cell r="AA2093" t="str">
            <v>Electric Power Distribution</v>
          </cell>
          <cell r="AC2093">
            <v>2328135180.5205698</v>
          </cell>
          <cell r="AD2093">
            <v>139292191.43576801</v>
          </cell>
          <cell r="AG2093">
            <v>0</v>
          </cell>
          <cell r="AN2093">
            <v>0</v>
          </cell>
          <cell r="AS2093">
            <v>0</v>
          </cell>
          <cell r="AU2093">
            <v>0</v>
          </cell>
          <cell r="AW2093">
            <v>387069.68933600001</v>
          </cell>
          <cell r="AX2093">
            <v>196200671.70445001</v>
          </cell>
          <cell r="BE2093">
            <v>0</v>
          </cell>
          <cell r="BF2093" t="str">
            <v/>
          </cell>
          <cell r="BG2093" t="str">
            <v/>
          </cell>
          <cell r="BH2093">
            <v>0</v>
          </cell>
          <cell r="BI2093" t="str">
            <v/>
          </cell>
          <cell r="BJ2093" t="str">
            <v/>
          </cell>
          <cell r="BK2093" t="str">
            <v/>
          </cell>
          <cell r="BL2093" t="str">
            <v/>
          </cell>
          <cell r="BO2093">
            <v>0</v>
          </cell>
          <cell r="BP2093" t="str">
            <v/>
          </cell>
          <cell r="BQ2093">
            <v>6.1966E-2</v>
          </cell>
          <cell r="BR2093">
            <v>0</v>
          </cell>
        </row>
        <row r="2094">
          <cell r="B2094">
            <v>44</v>
          </cell>
          <cell r="H2094" t="str">
            <v>Grocery and Diversified Stores</v>
          </cell>
          <cell r="R2094">
            <v>42</v>
          </cell>
          <cell r="S2094" t="str">
            <v>Wholesale Trade</v>
          </cell>
          <cell r="T2094">
            <v>424</v>
          </cell>
          <cell r="U2094" t="str">
            <v xml:space="preserve">Merchant Wholesalers, Nondurable Goods </v>
          </cell>
          <cell r="V2094">
            <v>4244</v>
          </cell>
          <cell r="W2094" t="str">
            <v>Grocery and Related Product Merchant Wholesalers</v>
          </cell>
          <cell r="X2094">
            <v>42441</v>
          </cell>
          <cell r="Y2094" t="str">
            <v>General Line Grocery Merchant Wholesalers</v>
          </cell>
          <cell r="Z2094">
            <v>424410</v>
          </cell>
          <cell r="AA2094" t="str">
            <v>General Line Grocery Merchant Wholesalers</v>
          </cell>
          <cell r="AC2094">
            <v>2626360951.68612</v>
          </cell>
          <cell r="AD2094">
            <v>159575686.6083</v>
          </cell>
          <cell r="AG2094">
            <v>0</v>
          </cell>
          <cell r="AN2094">
            <v>0</v>
          </cell>
          <cell r="AS2094">
            <v>0</v>
          </cell>
          <cell r="AU2094">
            <v>0</v>
          </cell>
          <cell r="AW2094">
            <v>27768019.617380001</v>
          </cell>
          <cell r="AX2094">
            <v>98042243.028533995</v>
          </cell>
          <cell r="AZ2094">
            <v>20650470.168612</v>
          </cell>
          <cell r="BE2094">
            <v>0</v>
          </cell>
          <cell r="BF2094" t="str">
            <v/>
          </cell>
          <cell r="BG2094" t="str">
            <v/>
          </cell>
          <cell r="BH2094">
            <v>0</v>
          </cell>
          <cell r="BI2094" t="str">
            <v/>
          </cell>
          <cell r="BJ2094" t="str">
            <v/>
          </cell>
          <cell r="BK2094" t="str">
            <v/>
          </cell>
          <cell r="BL2094" t="str">
            <v/>
          </cell>
          <cell r="BO2094">
            <v>0</v>
          </cell>
          <cell r="BP2094" t="str">
            <v/>
          </cell>
          <cell r="BQ2094">
            <v>0.183751</v>
          </cell>
          <cell r="BR2094">
            <v>0</v>
          </cell>
        </row>
        <row r="2095">
          <cell r="B2095">
            <v>12</v>
          </cell>
          <cell r="H2095" t="str">
            <v>Construction &amp; Engineering Services</v>
          </cell>
          <cell r="R2095">
            <v>23</v>
          </cell>
          <cell r="S2095" t="str">
            <v>Construction</v>
          </cell>
          <cell r="T2095">
            <v>236</v>
          </cell>
          <cell r="U2095" t="str">
            <v>Construction of Buildings</v>
          </cell>
          <cell r="V2095">
            <v>2362</v>
          </cell>
          <cell r="W2095" t="str">
            <v>Nonresidential Building Construction</v>
          </cell>
          <cell r="X2095">
            <v>23622</v>
          </cell>
          <cell r="Y2095" t="str">
            <v>Commercial and Institutional Building Construction</v>
          </cell>
          <cell r="Z2095">
            <v>236220</v>
          </cell>
          <cell r="AA2095" t="str">
            <v>Commercial and Institutional Building Construction</v>
          </cell>
          <cell r="AC2095">
            <v>1311161295.4124</v>
          </cell>
          <cell r="AD2095">
            <v>61762849.591732003</v>
          </cell>
          <cell r="AG2095">
            <v>0</v>
          </cell>
          <cell r="AN2095">
            <v>0</v>
          </cell>
          <cell r="AS2095">
            <v>0</v>
          </cell>
          <cell r="AU2095">
            <v>0</v>
          </cell>
          <cell r="AW2095">
            <v>27760246.144136</v>
          </cell>
          <cell r="AX2095">
            <v>25590706.481006</v>
          </cell>
          <cell r="AZ2095">
            <v>27918030.846909001</v>
          </cell>
          <cell r="BE2095">
            <v>0</v>
          </cell>
          <cell r="BF2095" t="str">
            <v/>
          </cell>
          <cell r="BG2095" t="str">
            <v/>
          </cell>
          <cell r="BH2095">
            <v>0</v>
          </cell>
          <cell r="BI2095" t="str">
            <v/>
          </cell>
          <cell r="BJ2095" t="str">
            <v/>
          </cell>
          <cell r="BK2095" t="str">
            <v/>
          </cell>
          <cell r="BL2095" t="str">
            <v/>
          </cell>
          <cell r="BO2095">
            <v>0</v>
          </cell>
          <cell r="BP2095" t="str">
            <v/>
          </cell>
          <cell r="BQ2095">
            <v>0.342393</v>
          </cell>
          <cell r="BR2095">
            <v>0</v>
          </cell>
        </row>
        <row r="2096">
          <cell r="B2096">
            <v>17</v>
          </cell>
          <cell r="H2096" t="str">
            <v>Software and Related Services</v>
          </cell>
          <cell r="R2096">
            <v>54</v>
          </cell>
          <cell r="S2096" t="str">
            <v>Professional, Scientific, and Technical Services</v>
          </cell>
          <cell r="T2096">
            <v>541</v>
          </cell>
          <cell r="U2096" t="str">
            <v>Professional, Scientific, and Technical Services</v>
          </cell>
          <cell r="V2096">
            <v>5415</v>
          </cell>
          <cell r="W2096" t="str">
            <v>Computer Systems Design and Related Services</v>
          </cell>
          <cell r="X2096">
            <v>54151</v>
          </cell>
          <cell r="Y2096" t="str">
            <v>Computer Systems Design and Related Services</v>
          </cell>
          <cell r="Z2096">
            <v>541511</v>
          </cell>
          <cell r="AA2096" t="str">
            <v>Custom Computer Programming Services</v>
          </cell>
          <cell r="AB2096">
            <v>3800</v>
          </cell>
          <cell r="AC2096">
            <v>1294322000</v>
          </cell>
          <cell r="AD2096">
            <v>329660000</v>
          </cell>
          <cell r="AG2096">
            <v>0</v>
          </cell>
          <cell r="AN2096">
            <v>0</v>
          </cell>
          <cell r="AS2096">
            <v>0</v>
          </cell>
          <cell r="AU2096">
            <v>0</v>
          </cell>
          <cell r="AW2096">
            <v>27760000</v>
          </cell>
          <cell r="BA2096">
            <v>7800000</v>
          </cell>
          <cell r="BE2096">
            <v>0</v>
          </cell>
          <cell r="BF2096" t="str">
            <v/>
          </cell>
          <cell r="BG2096" t="str">
            <v/>
          </cell>
          <cell r="BH2096">
            <v>0</v>
          </cell>
          <cell r="BI2096" t="str">
            <v/>
          </cell>
          <cell r="BJ2096" t="str">
            <v/>
          </cell>
          <cell r="BK2096" t="str">
            <v/>
          </cell>
          <cell r="BL2096" t="str">
            <v/>
          </cell>
          <cell r="BO2096">
            <v>0</v>
          </cell>
          <cell r="BP2096" t="str">
            <v/>
          </cell>
          <cell r="BQ2096">
            <v>0.104439</v>
          </cell>
          <cell r="BR2096">
            <v>0</v>
          </cell>
        </row>
        <row r="2097">
          <cell r="B2097">
            <v>57</v>
          </cell>
          <cell r="H2097" t="str">
            <v>Banks and Investment Services</v>
          </cell>
          <cell r="R2097">
            <v>52</v>
          </cell>
          <cell r="S2097" t="str">
            <v>Finance and Insurance</v>
          </cell>
          <cell r="T2097">
            <v>523</v>
          </cell>
          <cell r="U2097" t="str">
            <v>Securities, Commodity Contracts, and Other Financial Investments and Related Activities</v>
          </cell>
          <cell r="V2097">
            <v>5239</v>
          </cell>
          <cell r="W2097" t="str">
            <v>Other Financial Investment Activities</v>
          </cell>
          <cell r="X2097">
            <v>52392</v>
          </cell>
          <cell r="Y2097" t="str">
            <v>Portfolio Management</v>
          </cell>
          <cell r="Z2097">
            <v>523920</v>
          </cell>
          <cell r="AA2097" t="str">
            <v>Portfolio Management</v>
          </cell>
          <cell r="AC2097">
            <v>427536000</v>
          </cell>
          <cell r="AD2097">
            <v>160768000</v>
          </cell>
          <cell r="AG2097">
            <v>0</v>
          </cell>
          <cell r="AN2097">
            <v>0</v>
          </cell>
          <cell r="AS2097">
            <v>0</v>
          </cell>
          <cell r="AU2097">
            <v>0</v>
          </cell>
          <cell r="AW2097">
            <v>27719000</v>
          </cell>
          <cell r="AX2097">
            <v>155140000</v>
          </cell>
          <cell r="BA2097">
            <v>2498000</v>
          </cell>
          <cell r="BE2097">
            <v>0</v>
          </cell>
          <cell r="BF2097" t="str">
            <v/>
          </cell>
          <cell r="BG2097" t="str">
            <v/>
          </cell>
          <cell r="BH2097">
            <v>0</v>
          </cell>
          <cell r="BI2097" t="str">
            <v/>
          </cell>
          <cell r="BJ2097" t="str">
            <v/>
          </cell>
          <cell r="BK2097" t="str">
            <v/>
          </cell>
          <cell r="BL2097" t="str">
            <v/>
          </cell>
          <cell r="BO2097">
            <v>0</v>
          </cell>
          <cell r="BP2097" t="str">
            <v/>
          </cell>
          <cell r="BR2097">
            <v>0</v>
          </cell>
        </row>
        <row r="2098">
          <cell r="B2098">
            <v>56</v>
          </cell>
          <cell r="H2098" t="str">
            <v>Banks and Investment Services</v>
          </cell>
          <cell r="R2098">
            <v>52</v>
          </cell>
          <cell r="S2098" t="str">
            <v>Finance and Insurance</v>
          </cell>
          <cell r="T2098">
            <v>522</v>
          </cell>
          <cell r="U2098" t="str">
            <v>Credit Intermediation and Related Activities</v>
          </cell>
          <cell r="V2098">
            <v>5221</v>
          </cell>
          <cell r="W2098" t="str">
            <v>Depository Credit Intermediation</v>
          </cell>
          <cell r="X2098">
            <v>52211</v>
          </cell>
          <cell r="Y2098" t="str">
            <v>Commercial Banking</v>
          </cell>
          <cell r="Z2098">
            <v>522110</v>
          </cell>
          <cell r="AA2098" t="str">
            <v>Commercial Banking</v>
          </cell>
          <cell r="AC2098">
            <v>160663000</v>
          </cell>
          <cell r="AD2098">
            <v>63296000</v>
          </cell>
          <cell r="AG2098">
            <v>0</v>
          </cell>
          <cell r="AN2098">
            <v>0</v>
          </cell>
          <cell r="AS2098">
            <v>0</v>
          </cell>
          <cell r="AU2098">
            <v>0</v>
          </cell>
          <cell r="AW2098">
            <v>11966000</v>
          </cell>
          <cell r="AY2098">
            <v>7096000</v>
          </cell>
          <cell r="AZ2098">
            <v>12715000</v>
          </cell>
          <cell r="BE2098">
            <v>0</v>
          </cell>
          <cell r="BF2098" t="str">
            <v/>
          </cell>
          <cell r="BG2098" t="str">
            <v/>
          </cell>
          <cell r="BH2098">
            <v>0</v>
          </cell>
          <cell r="BI2098" t="str">
            <v/>
          </cell>
          <cell r="BJ2098" t="str">
            <v/>
          </cell>
          <cell r="BK2098" t="str">
            <v/>
          </cell>
          <cell r="BL2098" t="str">
            <v/>
          </cell>
          <cell r="BO2098">
            <v>0</v>
          </cell>
          <cell r="BP2098" t="str">
            <v/>
          </cell>
          <cell r="BR2098">
            <v>0</v>
          </cell>
        </row>
        <row r="2099">
          <cell r="B2099">
            <v>56</v>
          </cell>
          <cell r="H2099" t="str">
            <v>Banks and Investment Services</v>
          </cell>
          <cell r="R2099">
            <v>52</v>
          </cell>
          <cell r="S2099" t="str">
            <v>Finance and Insurance</v>
          </cell>
          <cell r="T2099">
            <v>522</v>
          </cell>
          <cell r="U2099" t="str">
            <v>Credit Intermediation and Related Activities</v>
          </cell>
          <cell r="V2099">
            <v>5221</v>
          </cell>
          <cell r="W2099" t="str">
            <v>Depository Credit Intermediation</v>
          </cell>
          <cell r="X2099">
            <v>52211</v>
          </cell>
          <cell r="Y2099" t="str">
            <v>Commercial Banking</v>
          </cell>
          <cell r="Z2099">
            <v>522110</v>
          </cell>
          <cell r="AA2099" t="str">
            <v>Commercial Banking</v>
          </cell>
          <cell r="AC2099">
            <v>236997000</v>
          </cell>
          <cell r="AD2099">
            <v>145689000</v>
          </cell>
          <cell r="AG2099">
            <v>0</v>
          </cell>
          <cell r="AN2099">
            <v>0</v>
          </cell>
          <cell r="AS2099">
            <v>0</v>
          </cell>
          <cell r="AU2099">
            <v>0</v>
          </cell>
          <cell r="AW2099">
            <v>12000000</v>
          </cell>
          <cell r="AY2099">
            <v>94032000</v>
          </cell>
          <cell r="AZ2099">
            <v>119341000</v>
          </cell>
          <cell r="BA2099">
            <v>668900000</v>
          </cell>
          <cell r="BE2099">
            <v>0</v>
          </cell>
          <cell r="BF2099" t="str">
            <v/>
          </cell>
          <cell r="BG2099" t="str">
            <v/>
          </cell>
          <cell r="BH2099">
            <v>0</v>
          </cell>
          <cell r="BI2099" t="str">
            <v/>
          </cell>
          <cell r="BJ2099" t="str">
            <v/>
          </cell>
          <cell r="BK2099" t="str">
            <v/>
          </cell>
          <cell r="BL2099" t="str">
            <v/>
          </cell>
          <cell r="BO2099">
            <v>0</v>
          </cell>
          <cell r="BP2099" t="str">
            <v/>
          </cell>
          <cell r="BR2099">
            <v>0</v>
          </cell>
        </row>
        <row r="2100">
          <cell r="B2100">
            <v>40</v>
          </cell>
          <cell r="H2100" t="str">
            <v>Vehicles and Parts</v>
          </cell>
          <cell r="R2100" t="str">
            <v>31-33</v>
          </cell>
          <cell r="S2100" t="str">
            <v>Manufacturing</v>
          </cell>
          <cell r="T2100">
            <v>336</v>
          </cell>
          <cell r="U2100" t="str">
            <v>Transportation Equipment Manufacturing</v>
          </cell>
          <cell r="V2100">
            <v>3361</v>
          </cell>
          <cell r="W2100" t="str">
            <v>Motor Vehicle Manufacturing</v>
          </cell>
          <cell r="X2100">
            <v>33611</v>
          </cell>
          <cell r="Y2100" t="str">
            <v>Automobile and Light Duty Motor Vehicle Manufacturing</v>
          </cell>
          <cell r="Z2100">
            <v>336111</v>
          </cell>
          <cell r="AA2100" t="str">
            <v>Automobile Manufacturing</v>
          </cell>
          <cell r="AC2100">
            <v>1887512117.34693</v>
          </cell>
          <cell r="AD2100">
            <v>22213010.204080999</v>
          </cell>
          <cell r="AG2100">
            <v>0</v>
          </cell>
          <cell r="AN2100">
            <v>0</v>
          </cell>
          <cell r="AS2100">
            <v>0</v>
          </cell>
          <cell r="AU2100">
            <v>0</v>
          </cell>
          <cell r="AW2100">
            <v>27699617.346937999</v>
          </cell>
          <cell r="AX2100">
            <v>234386479.59183601</v>
          </cell>
          <cell r="AZ2100">
            <v>60968750</v>
          </cell>
          <cell r="BE2100">
            <v>0</v>
          </cell>
          <cell r="BF2100" t="str">
            <v/>
          </cell>
          <cell r="BG2100" t="str">
            <v/>
          </cell>
          <cell r="BH2100">
            <v>0</v>
          </cell>
          <cell r="BI2100" t="str">
            <v/>
          </cell>
          <cell r="BJ2100" t="str">
            <v/>
          </cell>
          <cell r="BK2100" t="str">
            <v/>
          </cell>
          <cell r="BL2100" t="str">
            <v/>
          </cell>
          <cell r="BO2100">
            <v>0</v>
          </cell>
          <cell r="BP2100" t="str">
            <v/>
          </cell>
          <cell r="BQ2100">
            <v>0.284939</v>
          </cell>
          <cell r="BR2100">
            <v>0</v>
          </cell>
        </row>
        <row r="2101">
          <cell r="B2101">
            <v>44</v>
          </cell>
          <cell r="H2101" t="str">
            <v>Technology Distribution</v>
          </cell>
          <cell r="R2101">
            <v>42</v>
          </cell>
          <cell r="S2101" t="str">
            <v>Wholesale Trade</v>
          </cell>
          <cell r="T2101">
            <v>423</v>
          </cell>
          <cell r="U2101" t="str">
            <v xml:space="preserve">Merchant Wholesalers, Durable Goods </v>
          </cell>
          <cell r="V2101">
            <v>4234</v>
          </cell>
          <cell r="W2101" t="str">
            <v>Professional and Commercial Equipment and Supplies Merchant Wholesalers</v>
          </cell>
          <cell r="X2101">
            <v>42343</v>
          </cell>
          <cell r="Y2101" t="str">
            <v>Computer and Computer Peripheral Equipment and Software Merchant Wholesalers</v>
          </cell>
          <cell r="Z2101">
            <v>423430</v>
          </cell>
          <cell r="AA2101" t="str">
            <v>Computer and Computer Peripheral Equipment and Software Merchant Wholesalers</v>
          </cell>
          <cell r="AC2101">
            <v>11531544585.462299</v>
          </cell>
          <cell r="AD2101">
            <v>252316301.30212599</v>
          </cell>
          <cell r="AG2101">
            <v>0</v>
          </cell>
          <cell r="AN2101">
            <v>0</v>
          </cell>
          <cell r="AS2101">
            <v>0</v>
          </cell>
          <cell r="AU2101">
            <v>0</v>
          </cell>
          <cell r="AW2101">
            <v>27693753.090489</v>
          </cell>
          <cell r="AX2101">
            <v>142272952.035602</v>
          </cell>
          <cell r="BA2101">
            <v>11681720.784572</v>
          </cell>
          <cell r="BE2101">
            <v>0</v>
          </cell>
          <cell r="BF2101" t="str">
            <v/>
          </cell>
          <cell r="BG2101" t="str">
            <v/>
          </cell>
          <cell r="BH2101">
            <v>0</v>
          </cell>
          <cell r="BI2101" t="str">
            <v/>
          </cell>
          <cell r="BJ2101" t="str">
            <v/>
          </cell>
          <cell r="BK2101" t="str">
            <v/>
          </cell>
          <cell r="BL2101" t="str">
            <v/>
          </cell>
          <cell r="BO2101">
            <v>0</v>
          </cell>
          <cell r="BP2101" t="str">
            <v/>
          </cell>
          <cell r="BQ2101">
            <v>0.15143599999999999</v>
          </cell>
          <cell r="BR2101">
            <v>0</v>
          </cell>
        </row>
        <row r="2102">
          <cell r="B2102">
            <v>55</v>
          </cell>
          <cell r="H2102" t="str">
            <v>Internet Companies</v>
          </cell>
          <cell r="R2102">
            <v>51</v>
          </cell>
          <cell r="S2102" t="str">
            <v>Information</v>
          </cell>
          <cell r="T2102">
            <v>519</v>
          </cell>
          <cell r="U2102" t="str">
            <v>Other Information Services</v>
          </cell>
          <cell r="V2102">
            <v>5191</v>
          </cell>
          <cell r="W2102" t="str">
            <v>Other Information Services</v>
          </cell>
          <cell r="X2102">
            <v>51913</v>
          </cell>
          <cell r="Y2102" t="str">
            <v>Internet Publishing and Broadcasting and Web Search Portals</v>
          </cell>
          <cell r="Z2102">
            <v>519130</v>
          </cell>
          <cell r="AA2102" t="str">
            <v>Internet Publishing and Broadcasting and Web Search Portals</v>
          </cell>
          <cell r="AC2102">
            <v>757980000</v>
          </cell>
          <cell r="AD2102">
            <v>224052000</v>
          </cell>
          <cell r="AG2102">
            <v>0</v>
          </cell>
          <cell r="AN2102">
            <v>0</v>
          </cell>
          <cell r="AS2102">
            <v>0</v>
          </cell>
          <cell r="AU2102">
            <v>0</v>
          </cell>
          <cell r="AW2102">
            <v>27672000</v>
          </cell>
          <cell r="BA2102">
            <v>2500000</v>
          </cell>
          <cell r="BE2102">
            <v>0</v>
          </cell>
          <cell r="BF2102" t="str">
            <v/>
          </cell>
          <cell r="BG2102" t="str">
            <v/>
          </cell>
          <cell r="BH2102">
            <v>0</v>
          </cell>
          <cell r="BI2102" t="str">
            <v/>
          </cell>
          <cell r="BJ2102" t="str">
            <v/>
          </cell>
          <cell r="BK2102" t="str">
            <v/>
          </cell>
          <cell r="BL2102" t="str">
            <v/>
          </cell>
          <cell r="BO2102">
            <v>0</v>
          </cell>
          <cell r="BP2102" t="str">
            <v/>
          </cell>
          <cell r="BQ2102">
            <v>0.10424600000000001</v>
          </cell>
          <cell r="BR2102">
            <v>0</v>
          </cell>
        </row>
        <row r="2103">
          <cell r="B2103">
            <v>16</v>
          </cell>
          <cell r="H2103" t="str">
            <v>Clothing and Accessory Retail</v>
          </cell>
          <cell r="R2103" t="str">
            <v>31-33</v>
          </cell>
          <cell r="S2103" t="str">
            <v>Manufacturing</v>
          </cell>
          <cell r="T2103">
            <v>313</v>
          </cell>
          <cell r="U2103" t="str">
            <v>Textile Mills</v>
          </cell>
          <cell r="V2103">
            <v>3131</v>
          </cell>
          <cell r="W2103" t="str">
            <v>Fiber, Yarn, and Thread Mills</v>
          </cell>
          <cell r="X2103">
            <v>31311</v>
          </cell>
          <cell r="Y2103" t="str">
            <v>Fiber, Yarn, and Thread Mills</v>
          </cell>
          <cell r="Z2103">
            <v>313111</v>
          </cell>
          <cell r="AA2103" t="str">
            <v>Yarn Spinning Mills</v>
          </cell>
          <cell r="AC2103">
            <v>4616113652.4404602</v>
          </cell>
          <cell r="AD2103">
            <v>509243574.62862498</v>
          </cell>
          <cell r="AG2103">
            <v>0</v>
          </cell>
          <cell r="AN2103">
            <v>0</v>
          </cell>
          <cell r="AS2103">
            <v>0</v>
          </cell>
          <cell r="AU2103">
            <v>0</v>
          </cell>
          <cell r="AW2103">
            <v>27666227.130376998</v>
          </cell>
          <cell r="AX2103">
            <v>559365951.42655003</v>
          </cell>
          <cell r="BA2103">
            <v>25942230.605989002</v>
          </cell>
          <cell r="BE2103">
            <v>0</v>
          </cell>
          <cell r="BF2103" t="str">
            <v/>
          </cell>
          <cell r="BG2103" t="str">
            <v/>
          </cell>
          <cell r="BH2103">
            <v>0</v>
          </cell>
          <cell r="BI2103" t="str">
            <v/>
          </cell>
          <cell r="BJ2103" t="str">
            <v/>
          </cell>
          <cell r="BK2103" t="str">
            <v/>
          </cell>
          <cell r="BL2103" t="str">
            <v/>
          </cell>
          <cell r="BO2103">
            <v>0</v>
          </cell>
          <cell r="BP2103" t="str">
            <v/>
          </cell>
          <cell r="BQ2103">
            <v>8.8639999999999997E-2</v>
          </cell>
          <cell r="BR2103">
            <v>0</v>
          </cell>
        </row>
        <row r="2104">
          <cell r="B2104">
            <v>34</v>
          </cell>
          <cell r="H2104" t="str">
            <v>Communications Equipment</v>
          </cell>
          <cell r="R2104" t="str">
            <v>31-33</v>
          </cell>
          <cell r="S2104" t="str">
            <v>Manufacturing</v>
          </cell>
          <cell r="T2104">
            <v>334</v>
          </cell>
          <cell r="U2104" t="str">
            <v>Computer and Electronic Product Manufacturing</v>
          </cell>
          <cell r="V2104">
            <v>3342</v>
          </cell>
          <cell r="W2104" t="str">
            <v>Communications Equipment Manufacturing</v>
          </cell>
          <cell r="X2104">
            <v>33421</v>
          </cell>
          <cell r="Y2104" t="str">
            <v>Telephone Apparatus Manufacturing</v>
          </cell>
          <cell r="Z2104">
            <v>334210</v>
          </cell>
          <cell r="AA2104" t="str">
            <v>Telephone Apparatus Manufacturing</v>
          </cell>
          <cell r="AC2104">
            <v>2006085069.5590601</v>
          </cell>
          <cell r="AD2104">
            <v>131122930.91252001</v>
          </cell>
          <cell r="AG2104">
            <v>0</v>
          </cell>
          <cell r="AN2104">
            <v>0</v>
          </cell>
          <cell r="AS2104">
            <v>0</v>
          </cell>
          <cell r="AU2104">
            <v>0</v>
          </cell>
          <cell r="AW2104">
            <v>27640134.402263001</v>
          </cell>
          <cell r="AX2104">
            <v>162113732.61023301</v>
          </cell>
          <cell r="BE2104">
            <v>0</v>
          </cell>
          <cell r="BF2104" t="str">
            <v/>
          </cell>
          <cell r="BG2104" t="str">
            <v/>
          </cell>
          <cell r="BH2104">
            <v>0</v>
          </cell>
          <cell r="BI2104" t="str">
            <v/>
          </cell>
          <cell r="BJ2104" t="str">
            <v/>
          </cell>
          <cell r="BK2104" t="str">
            <v/>
          </cell>
          <cell r="BL2104" t="str">
            <v/>
          </cell>
          <cell r="BO2104">
            <v>0</v>
          </cell>
          <cell r="BP2104" t="str">
            <v/>
          </cell>
          <cell r="BQ2104">
            <v>0.20052300000000001</v>
          </cell>
          <cell r="BR2104">
            <v>0</v>
          </cell>
        </row>
        <row r="2105">
          <cell r="B2105">
            <v>38</v>
          </cell>
          <cell r="H2105" t="str">
            <v>Electronic Products</v>
          </cell>
          <cell r="R2105" t="str">
            <v>31-33</v>
          </cell>
          <cell r="S2105" t="str">
            <v>Manufacturing</v>
          </cell>
          <cell r="T2105">
            <v>335</v>
          </cell>
          <cell r="U2105" t="str">
            <v>Electrical Equipment, Appliance, and Component Manufacturing</v>
          </cell>
          <cell r="V2105">
            <v>3353</v>
          </cell>
          <cell r="W2105" t="str">
            <v>Electrical Equipment Manufacturing</v>
          </cell>
          <cell r="X2105">
            <v>33531</v>
          </cell>
          <cell r="Y2105" t="str">
            <v>Electrical Equipment Manufacturing</v>
          </cell>
          <cell r="Z2105">
            <v>335313</v>
          </cell>
          <cell r="AA2105" t="str">
            <v>Switchgear and Switchboard Apparatus Manufacturing</v>
          </cell>
          <cell r="AC2105">
            <v>1445695000</v>
          </cell>
          <cell r="AD2105">
            <v>304866000</v>
          </cell>
          <cell r="AG2105">
            <v>0</v>
          </cell>
          <cell r="AN2105">
            <v>0</v>
          </cell>
          <cell r="AS2105">
            <v>0</v>
          </cell>
          <cell r="AU2105">
            <v>0</v>
          </cell>
          <cell r="AW2105">
            <v>27619000</v>
          </cell>
          <cell r="AY2105">
            <v>100478000</v>
          </cell>
          <cell r="AZ2105">
            <v>148992000</v>
          </cell>
          <cell r="BA2105">
            <v>4600000</v>
          </cell>
          <cell r="BE2105">
            <v>0</v>
          </cell>
          <cell r="BF2105" t="str">
            <v/>
          </cell>
          <cell r="BG2105" t="str">
            <v/>
          </cell>
          <cell r="BH2105">
            <v>0</v>
          </cell>
          <cell r="BI2105" t="str">
            <v/>
          </cell>
          <cell r="BJ2105" t="str">
            <v/>
          </cell>
          <cell r="BK2105" t="str">
            <v/>
          </cell>
          <cell r="BL2105" t="str">
            <v/>
          </cell>
          <cell r="BO2105">
            <v>0</v>
          </cell>
          <cell r="BP2105" t="str">
            <v/>
          </cell>
          <cell r="BR2105">
            <v>0</v>
          </cell>
        </row>
        <row r="2106">
          <cell r="B2106">
            <v>58</v>
          </cell>
          <cell r="H2106" t="str">
            <v>Insurance</v>
          </cell>
          <cell r="R2106">
            <v>52</v>
          </cell>
          <cell r="S2106" t="str">
            <v>Finance and Insurance</v>
          </cell>
          <cell r="T2106">
            <v>524</v>
          </cell>
          <cell r="U2106" t="str">
            <v>Insurance Carriers and Related Activities</v>
          </cell>
          <cell r="V2106">
            <v>5241</v>
          </cell>
          <cell r="W2106" t="str">
            <v>Insurance Carriers</v>
          </cell>
          <cell r="X2106">
            <v>52411</v>
          </cell>
          <cell r="Y2106" t="str">
            <v>Direct Life, Health, and Medical Insurance Carriers</v>
          </cell>
          <cell r="Z2106">
            <v>524113</v>
          </cell>
          <cell r="AA2106" t="str">
            <v>Direct Life Insurance Carriers</v>
          </cell>
          <cell r="AC2106">
            <v>4559722021.5633402</v>
          </cell>
          <cell r="AD2106">
            <v>-1386174973.04582</v>
          </cell>
          <cell r="AG2106">
            <v>0</v>
          </cell>
          <cell r="AN2106">
            <v>0</v>
          </cell>
          <cell r="AS2106">
            <v>0</v>
          </cell>
          <cell r="AU2106">
            <v>0</v>
          </cell>
          <cell r="AW2106">
            <v>27605121.2938</v>
          </cell>
          <cell r="BE2106">
            <v>0</v>
          </cell>
          <cell r="BF2106" t="str">
            <v/>
          </cell>
          <cell r="BG2106" t="str">
            <v/>
          </cell>
          <cell r="BH2106">
            <v>0</v>
          </cell>
          <cell r="BI2106" t="str">
            <v/>
          </cell>
          <cell r="BJ2106" t="str">
            <v/>
          </cell>
          <cell r="BK2106" t="str">
            <v/>
          </cell>
          <cell r="BL2106" t="str">
            <v/>
          </cell>
          <cell r="BO2106">
            <v>0</v>
          </cell>
          <cell r="BP2106" t="str">
            <v/>
          </cell>
          <cell r="BR2106">
            <v>0</v>
          </cell>
        </row>
        <row r="2107">
          <cell r="B2107">
            <v>60</v>
          </cell>
          <cell r="H2107" t="str">
            <v>Pharmaceuticals and Biotechnology</v>
          </cell>
          <cell r="R2107">
            <v>54</v>
          </cell>
          <cell r="S2107" t="str">
            <v>Professional, Scientific, and Technical Services</v>
          </cell>
          <cell r="T2107">
            <v>541</v>
          </cell>
          <cell r="U2107" t="str">
            <v>Professional, Scientific, and Technical Services</v>
          </cell>
          <cell r="V2107">
            <v>5417</v>
          </cell>
          <cell r="W2107" t="str">
            <v>Scientific Research and Development Services</v>
          </cell>
          <cell r="X2107">
            <v>54171</v>
          </cell>
          <cell r="Y2107" t="str">
            <v>Research and Development in the Physical, Engineering, and Life Sciences</v>
          </cell>
          <cell r="Z2107">
            <v>541712</v>
          </cell>
          <cell r="AA2107" t="str">
            <v>Research and Development in the Physical, Engineering, and Life Sciences (except Biotechnology)</v>
          </cell>
          <cell r="AC2107">
            <v>2797288000</v>
          </cell>
          <cell r="AD2107">
            <v>475715000</v>
          </cell>
          <cell r="AG2107">
            <v>0</v>
          </cell>
          <cell r="AN2107">
            <v>0</v>
          </cell>
          <cell r="AS2107">
            <v>0</v>
          </cell>
          <cell r="AU2107">
            <v>0</v>
          </cell>
          <cell r="AW2107">
            <v>27604000</v>
          </cell>
          <cell r="AY2107">
            <v>34612000</v>
          </cell>
          <cell r="AZ2107">
            <v>43988000</v>
          </cell>
          <cell r="BA2107">
            <v>45084000</v>
          </cell>
          <cell r="BE2107">
            <v>0</v>
          </cell>
          <cell r="BF2107" t="str">
            <v/>
          </cell>
          <cell r="BG2107" t="str">
            <v/>
          </cell>
          <cell r="BH2107">
            <v>0</v>
          </cell>
          <cell r="BI2107" t="str">
            <v/>
          </cell>
          <cell r="BJ2107" t="str">
            <v/>
          </cell>
          <cell r="BK2107" t="str">
            <v/>
          </cell>
          <cell r="BL2107" t="str">
            <v/>
          </cell>
          <cell r="BO2107">
            <v>0</v>
          </cell>
          <cell r="BP2107" t="str">
            <v/>
          </cell>
          <cell r="BQ2107">
            <v>4.4719000000000002E-2</v>
          </cell>
          <cell r="BR2107">
            <v>0</v>
          </cell>
        </row>
        <row r="2108">
          <cell r="B2108">
            <v>7</v>
          </cell>
          <cell r="H2108" t="str">
            <v>Power Generation</v>
          </cell>
          <cell r="R2108">
            <v>22</v>
          </cell>
          <cell r="S2108" t="str">
            <v>Utilities</v>
          </cell>
          <cell r="AC2108">
            <v>2507484000</v>
          </cell>
          <cell r="AD2108">
            <v>1022529000</v>
          </cell>
          <cell r="AG2108">
            <v>0</v>
          </cell>
          <cell r="AN2108">
            <v>0</v>
          </cell>
          <cell r="AS2108">
            <v>0</v>
          </cell>
          <cell r="AU2108">
            <v>0</v>
          </cell>
          <cell r="AW2108">
            <v>-260856.24204099999</v>
          </cell>
          <cell r="AX2108">
            <v>89865000</v>
          </cell>
          <cell r="AZ2108">
            <v>41720000</v>
          </cell>
          <cell r="BE2108">
            <v>0</v>
          </cell>
          <cell r="BF2108" t="str">
            <v/>
          </cell>
          <cell r="BG2108" t="str">
            <v/>
          </cell>
          <cell r="BH2108">
            <v>0</v>
          </cell>
          <cell r="BI2108" t="str">
            <v/>
          </cell>
          <cell r="BJ2108" t="str">
            <v/>
          </cell>
          <cell r="BK2108" t="str">
            <v/>
          </cell>
          <cell r="BL2108" t="str">
            <v/>
          </cell>
          <cell r="BO2108">
            <v>0</v>
          </cell>
          <cell r="BP2108" t="str">
            <v/>
          </cell>
          <cell r="BQ2108">
            <v>0.131162</v>
          </cell>
          <cell r="BR2108">
            <v>0</v>
          </cell>
        </row>
        <row r="2109">
          <cell r="B2109">
            <v>14</v>
          </cell>
          <cell r="H2109" t="str">
            <v>Packaged and Processed Food and Ingredients</v>
          </cell>
          <cell r="R2109" t="str">
            <v>31-33</v>
          </cell>
          <cell r="S2109" t="str">
            <v>Manufacturing</v>
          </cell>
          <cell r="T2109">
            <v>311</v>
          </cell>
          <cell r="U2109" t="str">
            <v>Food Manufacturing</v>
          </cell>
          <cell r="V2109">
            <v>3112</v>
          </cell>
          <cell r="W2109" t="str">
            <v>Grain and Oilseed Milling</v>
          </cell>
          <cell r="X2109">
            <v>31122</v>
          </cell>
          <cell r="Y2109" t="str">
            <v>Starch and Vegetable Fats and Oils Manufacturing</v>
          </cell>
          <cell r="Z2109">
            <v>311225</v>
          </cell>
          <cell r="AA2109" t="str">
            <v>Fats and Oils Refining and Blending</v>
          </cell>
          <cell r="AC2109">
            <v>4089848526.6853299</v>
          </cell>
          <cell r="AD2109">
            <v>409589365.31103301</v>
          </cell>
          <cell r="AG2109">
            <v>0</v>
          </cell>
          <cell r="AN2109">
            <v>0</v>
          </cell>
          <cell r="AS2109">
            <v>0</v>
          </cell>
          <cell r="AU2109">
            <v>0</v>
          </cell>
          <cell r="AW2109">
            <v>27582738.353516001</v>
          </cell>
          <cell r="AX2109">
            <v>137558676.18634301</v>
          </cell>
          <cell r="AY2109">
            <v>187122795.944933</v>
          </cell>
          <cell r="AZ2109">
            <v>185051871.72103599</v>
          </cell>
          <cell r="BA2109">
            <v>8688020.1964410003</v>
          </cell>
          <cell r="BE2109">
            <v>0</v>
          </cell>
          <cell r="BF2109" t="str">
            <v/>
          </cell>
          <cell r="BG2109" t="str">
            <v/>
          </cell>
          <cell r="BH2109">
            <v>0</v>
          </cell>
          <cell r="BI2109" t="str">
            <v/>
          </cell>
          <cell r="BJ2109" t="str">
            <v/>
          </cell>
          <cell r="BK2109" t="str">
            <v/>
          </cell>
          <cell r="BL2109" t="str">
            <v/>
          </cell>
          <cell r="BO2109">
            <v>0</v>
          </cell>
          <cell r="BP2109" t="str">
            <v/>
          </cell>
          <cell r="BQ2109">
            <v>0.129243</v>
          </cell>
          <cell r="BR2109">
            <v>0</v>
          </cell>
        </row>
        <row r="2110">
          <cell r="B2110">
            <v>34</v>
          </cell>
          <cell r="H2110" t="str">
            <v>Software and Related Services</v>
          </cell>
          <cell r="R2110" t="str">
            <v>31-33</v>
          </cell>
          <cell r="S2110" t="str">
            <v>Manufacturing</v>
          </cell>
          <cell r="T2110">
            <v>334</v>
          </cell>
          <cell r="U2110" t="str">
            <v>Computer and Electronic Product Manufacturing</v>
          </cell>
          <cell r="V2110">
            <v>3346</v>
          </cell>
          <cell r="W2110" t="str">
            <v>Manufacturing and Reproducing Magnetic and Optical Media</v>
          </cell>
          <cell r="X2110">
            <v>33461</v>
          </cell>
          <cell r="Y2110" t="str">
            <v>Manufacturing and Reproducing Magnetic and Optical Media</v>
          </cell>
          <cell r="Z2110">
            <v>334611</v>
          </cell>
          <cell r="AA2110" t="str">
            <v>Software Reproducing</v>
          </cell>
          <cell r="AC2110">
            <v>841434000</v>
          </cell>
          <cell r="AD2110">
            <v>239523000</v>
          </cell>
          <cell r="AG2110">
            <v>0</v>
          </cell>
          <cell r="AN2110">
            <v>0</v>
          </cell>
          <cell r="AS2110">
            <v>0</v>
          </cell>
          <cell r="AU2110">
            <v>0</v>
          </cell>
          <cell r="AW2110">
            <v>27530000</v>
          </cell>
          <cell r="BA2110">
            <v>8600000</v>
          </cell>
          <cell r="BE2110">
            <v>0</v>
          </cell>
          <cell r="BF2110" t="str">
            <v/>
          </cell>
          <cell r="BG2110" t="str">
            <v/>
          </cell>
          <cell r="BH2110">
            <v>0</v>
          </cell>
          <cell r="BI2110" t="str">
            <v/>
          </cell>
          <cell r="BJ2110" t="str">
            <v/>
          </cell>
          <cell r="BK2110" t="str">
            <v/>
          </cell>
          <cell r="BL2110" t="str">
            <v/>
          </cell>
          <cell r="BO2110">
            <v>0</v>
          </cell>
          <cell r="BP2110" t="str">
            <v/>
          </cell>
          <cell r="BQ2110">
            <v>0.100854</v>
          </cell>
          <cell r="BR2110">
            <v>0</v>
          </cell>
        </row>
        <row r="2111">
          <cell r="B2111">
            <v>56</v>
          </cell>
          <cell r="H2111" t="str">
            <v>Banks and Investment Services</v>
          </cell>
          <cell r="R2111">
            <v>52</v>
          </cell>
          <cell r="S2111" t="str">
            <v>Finance and Insurance</v>
          </cell>
          <cell r="T2111">
            <v>522</v>
          </cell>
          <cell r="U2111" t="str">
            <v>Credit Intermediation and Related Activities</v>
          </cell>
          <cell r="V2111">
            <v>5221</v>
          </cell>
          <cell r="W2111" t="str">
            <v>Depository Credit Intermediation</v>
          </cell>
          <cell r="X2111">
            <v>52211</v>
          </cell>
          <cell r="Y2111" t="str">
            <v>Commercial Banking</v>
          </cell>
          <cell r="Z2111">
            <v>522110</v>
          </cell>
          <cell r="AA2111" t="str">
            <v>Commercial Banking</v>
          </cell>
          <cell r="AC2111">
            <v>345113000</v>
          </cell>
          <cell r="AD2111">
            <v>140571000</v>
          </cell>
          <cell r="AG2111">
            <v>0</v>
          </cell>
          <cell r="AN2111">
            <v>0</v>
          </cell>
          <cell r="AS2111">
            <v>0</v>
          </cell>
          <cell r="AU2111">
            <v>0</v>
          </cell>
          <cell r="AW2111">
            <v>12080000</v>
          </cell>
          <cell r="BA2111">
            <v>2519000</v>
          </cell>
          <cell r="BE2111">
            <v>0</v>
          </cell>
          <cell r="BF2111" t="str">
            <v/>
          </cell>
          <cell r="BG2111" t="str">
            <v/>
          </cell>
          <cell r="BH2111">
            <v>0</v>
          </cell>
          <cell r="BI2111" t="str">
            <v/>
          </cell>
          <cell r="BJ2111" t="str">
            <v/>
          </cell>
          <cell r="BK2111" t="str">
            <v/>
          </cell>
          <cell r="BL2111" t="str">
            <v/>
          </cell>
          <cell r="BO2111">
            <v>0</v>
          </cell>
          <cell r="BP2111" t="str">
            <v/>
          </cell>
          <cell r="BR2111">
            <v>0</v>
          </cell>
        </row>
        <row r="2112">
          <cell r="B2112">
            <v>23</v>
          </cell>
          <cell r="H2112" t="str">
            <v>Chemicals</v>
          </cell>
          <cell r="R2112" t="str">
            <v>31-33</v>
          </cell>
          <cell r="S2112" t="str">
            <v>Manufacturing</v>
          </cell>
          <cell r="T2112">
            <v>326</v>
          </cell>
          <cell r="U2112" t="str">
            <v>Plastics and Rubber Products Manufacturing</v>
          </cell>
          <cell r="V2112">
            <v>3261</v>
          </cell>
          <cell r="W2112" t="str">
            <v>Plastics Product Manufacturing</v>
          </cell>
          <cell r="X2112">
            <v>32611</v>
          </cell>
          <cell r="Y2112" t="str">
            <v>Plastics Packaging Materials and Unlaminated Film and Sheet Manufacturing</v>
          </cell>
          <cell r="Z2112">
            <v>326112</v>
          </cell>
          <cell r="AA2112" t="str">
            <v>Plastics Packaging Film and Sheet (including Laminated) Manufacturing</v>
          </cell>
          <cell r="AC2112">
            <v>1127213916.61078</v>
          </cell>
          <cell r="AD2112">
            <v>132923750.542384</v>
          </cell>
          <cell r="AG2112">
            <v>0</v>
          </cell>
          <cell r="AN2112">
            <v>0</v>
          </cell>
          <cell r="AS2112">
            <v>0</v>
          </cell>
          <cell r="AU2112">
            <v>0</v>
          </cell>
          <cell r="AW2112">
            <v>27395369.018973</v>
          </cell>
          <cell r="AX2112">
            <v>35787542.897716001</v>
          </cell>
          <cell r="AZ2112">
            <v>44386809.198848002</v>
          </cell>
          <cell r="BA2112">
            <v>2070924.2238960001</v>
          </cell>
          <cell r="BE2112">
            <v>0</v>
          </cell>
          <cell r="BF2112" t="str">
            <v/>
          </cell>
          <cell r="BG2112" t="str">
            <v/>
          </cell>
          <cell r="BH2112">
            <v>0</v>
          </cell>
          <cell r="BI2112" t="str">
            <v/>
          </cell>
          <cell r="BJ2112" t="str">
            <v/>
          </cell>
          <cell r="BK2112" t="str">
            <v/>
          </cell>
          <cell r="BL2112" t="str">
            <v/>
          </cell>
          <cell r="BO2112">
            <v>0</v>
          </cell>
          <cell r="BP2112" t="str">
            <v/>
          </cell>
          <cell r="BQ2112">
            <v>0.220887</v>
          </cell>
          <cell r="BR2112">
            <v>0</v>
          </cell>
        </row>
        <row r="2113">
          <cell r="B2113">
            <v>32</v>
          </cell>
          <cell r="H2113" t="str">
            <v>Construction Machinery &amp; Industrial Vehicles</v>
          </cell>
          <cell r="R2113" t="str">
            <v>31-33</v>
          </cell>
          <cell r="S2113" t="str">
            <v>Manufacturing</v>
          </cell>
          <cell r="T2113">
            <v>333</v>
          </cell>
          <cell r="U2113" t="str">
            <v>Machinery Manufacturing</v>
          </cell>
          <cell r="V2113">
            <v>3331</v>
          </cell>
          <cell r="W2113" t="str">
            <v>Agriculture, Construction, and Mining Machinery Manufacturing</v>
          </cell>
          <cell r="X2113">
            <v>33312</v>
          </cell>
          <cell r="Y2113" t="str">
            <v>Construction Machinery Manufacturing</v>
          </cell>
          <cell r="Z2113">
            <v>333120</v>
          </cell>
          <cell r="AA2113" t="str">
            <v>Construction Machinery Manufacturing</v>
          </cell>
          <cell r="AC2113">
            <v>3137519855.1066799</v>
          </cell>
          <cell r="AD2113">
            <v>193634856.38325199</v>
          </cell>
          <cell r="AG2113">
            <v>0</v>
          </cell>
          <cell r="AN2113">
            <v>0</v>
          </cell>
          <cell r="AS2113">
            <v>0</v>
          </cell>
          <cell r="AU2113">
            <v>0</v>
          </cell>
          <cell r="AW2113">
            <v>27310680.368082002</v>
          </cell>
          <cell r="AX2113">
            <v>121354143.56760199</v>
          </cell>
          <cell r="AY2113">
            <v>82774261.059681997</v>
          </cell>
          <cell r="AZ2113">
            <v>87854157.352125004</v>
          </cell>
          <cell r="BA2113">
            <v>230141.597014</v>
          </cell>
          <cell r="BE2113">
            <v>0</v>
          </cell>
          <cell r="BF2113" t="str">
            <v/>
          </cell>
          <cell r="BG2113" t="str">
            <v/>
          </cell>
          <cell r="BH2113">
            <v>0</v>
          </cell>
          <cell r="BI2113" t="str">
            <v/>
          </cell>
          <cell r="BJ2113" t="str">
            <v/>
          </cell>
          <cell r="BK2113" t="str">
            <v/>
          </cell>
          <cell r="BL2113" t="str">
            <v/>
          </cell>
          <cell r="BO2113">
            <v>0</v>
          </cell>
          <cell r="BP2113" t="str">
            <v/>
          </cell>
          <cell r="BR2113">
            <v>0</v>
          </cell>
        </row>
        <row r="2114">
          <cell r="B2114">
            <v>11</v>
          </cell>
          <cell r="H2114" t="str">
            <v>Homebuilding</v>
          </cell>
          <cell r="R2114">
            <v>23</v>
          </cell>
          <cell r="S2114" t="str">
            <v>Construction</v>
          </cell>
          <cell r="T2114">
            <v>236</v>
          </cell>
          <cell r="U2114" t="str">
            <v>Construction of Buildings</v>
          </cell>
          <cell r="V2114">
            <v>2361</v>
          </cell>
          <cell r="W2114" t="str">
            <v>Residential Building Construction</v>
          </cell>
          <cell r="X2114">
            <v>23611</v>
          </cell>
          <cell r="Y2114" t="str">
            <v>Residential Building Construction</v>
          </cell>
          <cell r="Z2114">
            <v>236115</v>
          </cell>
          <cell r="AA2114" t="str">
            <v>New Single-Family Housing Construction (except For-Sale Builders)</v>
          </cell>
          <cell r="AC2114">
            <v>1127815904.69803</v>
          </cell>
          <cell r="AD2114">
            <v>78762415.683798999</v>
          </cell>
          <cell r="AG2114">
            <v>0</v>
          </cell>
          <cell r="AN2114">
            <v>0</v>
          </cell>
          <cell r="AS2114">
            <v>0</v>
          </cell>
          <cell r="AU2114">
            <v>0</v>
          </cell>
          <cell r="AW2114">
            <v>27283203.818388999</v>
          </cell>
          <cell r="AX2114">
            <v>79807976.016725004</v>
          </cell>
          <cell r="BA2114">
            <v>3716322.8275009999</v>
          </cell>
          <cell r="BE2114">
            <v>0</v>
          </cell>
          <cell r="BF2114" t="str">
            <v/>
          </cell>
          <cell r="BG2114" t="str">
            <v/>
          </cell>
          <cell r="BH2114">
            <v>0</v>
          </cell>
          <cell r="BI2114" t="str">
            <v/>
          </cell>
          <cell r="BJ2114" t="str">
            <v/>
          </cell>
          <cell r="BK2114" t="str">
            <v/>
          </cell>
          <cell r="BL2114" t="str">
            <v/>
          </cell>
          <cell r="BO2114">
            <v>0</v>
          </cell>
          <cell r="BP2114" t="str">
            <v/>
          </cell>
          <cell r="BQ2114">
            <v>0.28791099999999997</v>
          </cell>
          <cell r="BR2114">
            <v>0</v>
          </cell>
        </row>
        <row r="2115">
          <cell r="B2115">
            <v>65</v>
          </cell>
          <cell r="H2115" t="str">
            <v>Fast Food and Catering</v>
          </cell>
          <cell r="R2115">
            <v>72</v>
          </cell>
          <cell r="S2115" t="str">
            <v>Accommodation and Food Services</v>
          </cell>
          <cell r="T2115">
            <v>722</v>
          </cell>
          <cell r="U2115" t="str">
            <v>Food Services and Drinking Places</v>
          </cell>
          <cell r="V2115">
            <v>7221</v>
          </cell>
          <cell r="W2115" t="str">
            <v>Full-Service Restaurants</v>
          </cell>
          <cell r="X2115">
            <v>72211</v>
          </cell>
          <cell r="Y2115" t="str">
            <v>Full-Service Restaurants</v>
          </cell>
          <cell r="Z2115">
            <v>722110</v>
          </cell>
          <cell r="AA2115" t="str">
            <v>Full-Service Restaurants</v>
          </cell>
          <cell r="AC2115">
            <v>1354691000</v>
          </cell>
          <cell r="AD2115">
            <v>282352000</v>
          </cell>
          <cell r="AG2115">
            <v>0</v>
          </cell>
          <cell r="AN2115">
            <v>0</v>
          </cell>
          <cell r="AS2115">
            <v>0</v>
          </cell>
          <cell r="AU2115">
            <v>0</v>
          </cell>
          <cell r="AW2115">
            <v>27245000</v>
          </cell>
          <cell r="AX2115">
            <v>329827000</v>
          </cell>
          <cell r="BA2115">
            <v>817000</v>
          </cell>
          <cell r="BE2115">
            <v>0</v>
          </cell>
          <cell r="BF2115" t="str">
            <v/>
          </cell>
          <cell r="BG2115" t="str">
            <v/>
          </cell>
          <cell r="BH2115">
            <v>0</v>
          </cell>
          <cell r="BI2115" t="str">
            <v/>
          </cell>
          <cell r="BJ2115" t="str">
            <v/>
          </cell>
          <cell r="BK2115" t="str">
            <v/>
          </cell>
          <cell r="BL2115" t="str">
            <v/>
          </cell>
          <cell r="BO2115">
            <v>0</v>
          </cell>
          <cell r="BP2115" t="str">
            <v/>
          </cell>
          <cell r="BQ2115">
            <v>9.8867999999999998E-2</v>
          </cell>
          <cell r="BR2115">
            <v>0.72826086957000002</v>
          </cell>
        </row>
        <row r="2116">
          <cell r="B2116">
            <v>34</v>
          </cell>
          <cell r="H2116" t="str">
            <v>Communications Equipment</v>
          </cell>
          <cell r="R2116" t="str">
            <v>31-33</v>
          </cell>
          <cell r="S2116" t="str">
            <v>Manufacturing</v>
          </cell>
          <cell r="T2116">
            <v>334</v>
          </cell>
          <cell r="U2116" t="str">
            <v>Computer and Electronic Product Manufacturing</v>
          </cell>
          <cell r="V2116">
            <v>3342</v>
          </cell>
          <cell r="W2116" t="str">
            <v>Communications Equipment Manufacturing</v>
          </cell>
          <cell r="X2116">
            <v>33429</v>
          </cell>
          <cell r="Y2116" t="str">
            <v>Other Communications Equipment Manufacturing</v>
          </cell>
          <cell r="Z2116">
            <v>334290</v>
          </cell>
          <cell r="AA2116" t="str">
            <v>Other Communications Equipment Manufacturing</v>
          </cell>
          <cell r="AC2116">
            <v>1101287917.63638</v>
          </cell>
          <cell r="AD2116">
            <v>108260029.19017</v>
          </cell>
          <cell r="AG2116">
            <v>0</v>
          </cell>
          <cell r="AN2116">
            <v>0</v>
          </cell>
          <cell r="AS2116">
            <v>0</v>
          </cell>
          <cell r="AU2116">
            <v>0</v>
          </cell>
          <cell r="AW2116">
            <v>27217861.228353001</v>
          </cell>
          <cell r="AX2116">
            <v>51388505.384401999</v>
          </cell>
          <cell r="AY2116">
            <v>79543213.285471007</v>
          </cell>
          <cell r="AZ2116">
            <v>148090805.09644499</v>
          </cell>
          <cell r="BA2116">
            <v>4832156.5224249996</v>
          </cell>
          <cell r="BE2116">
            <v>0</v>
          </cell>
          <cell r="BF2116" t="str">
            <v/>
          </cell>
          <cell r="BG2116" t="str">
            <v/>
          </cell>
          <cell r="BH2116">
            <v>0</v>
          </cell>
          <cell r="BI2116" t="str">
            <v/>
          </cell>
          <cell r="BJ2116" t="str">
            <v/>
          </cell>
          <cell r="BK2116" t="str">
            <v/>
          </cell>
          <cell r="BL2116" t="str">
            <v/>
          </cell>
          <cell r="BO2116">
            <v>0</v>
          </cell>
          <cell r="BP2116" t="str">
            <v/>
          </cell>
          <cell r="BQ2116">
            <v>0.25804300000000002</v>
          </cell>
          <cell r="BR2116">
            <v>0</v>
          </cell>
        </row>
        <row r="2117">
          <cell r="B2117">
            <v>12</v>
          </cell>
          <cell r="H2117" t="str">
            <v>Construction &amp; Engineering Services</v>
          </cell>
          <cell r="R2117">
            <v>23</v>
          </cell>
          <cell r="S2117" t="str">
            <v>Construction</v>
          </cell>
          <cell r="T2117">
            <v>236</v>
          </cell>
          <cell r="U2117" t="str">
            <v>Construction of Buildings</v>
          </cell>
          <cell r="V2117">
            <v>2362</v>
          </cell>
          <cell r="W2117" t="str">
            <v>Nonresidential Building Construction</v>
          </cell>
          <cell r="X2117">
            <v>23622</v>
          </cell>
          <cell r="Y2117" t="str">
            <v>Commercial and Institutional Building Construction</v>
          </cell>
          <cell r="Z2117">
            <v>236220</v>
          </cell>
          <cell r="AA2117" t="str">
            <v>Commercial and Institutional Building Construction</v>
          </cell>
          <cell r="AC2117">
            <v>1831919845.37099</v>
          </cell>
          <cell r="AD2117">
            <v>103082718.630428</v>
          </cell>
          <cell r="AG2117">
            <v>0</v>
          </cell>
          <cell r="AN2117">
            <v>0</v>
          </cell>
          <cell r="AS2117">
            <v>0</v>
          </cell>
          <cell r="AU2117">
            <v>0</v>
          </cell>
          <cell r="AW2117">
            <v>27158691.964814</v>
          </cell>
          <cell r="AX2117">
            <v>48400457.575638004</v>
          </cell>
          <cell r="AY2117">
            <v>80933690.978659004</v>
          </cell>
          <cell r="AZ2117">
            <v>92590035.896018997</v>
          </cell>
          <cell r="BE2117">
            <v>0</v>
          </cell>
          <cell r="BF2117" t="str">
            <v/>
          </cell>
          <cell r="BG2117" t="str">
            <v/>
          </cell>
          <cell r="BH2117">
            <v>0</v>
          </cell>
          <cell r="BI2117" t="str">
            <v/>
          </cell>
          <cell r="BJ2117" t="str">
            <v/>
          </cell>
          <cell r="BK2117" t="str">
            <v/>
          </cell>
          <cell r="BL2117" t="str">
            <v/>
          </cell>
          <cell r="BO2117">
            <v>0</v>
          </cell>
          <cell r="BP2117" t="str">
            <v/>
          </cell>
          <cell r="BQ2117">
            <v>0.210038</v>
          </cell>
          <cell r="BR2117">
            <v>0</v>
          </cell>
        </row>
        <row r="2118">
          <cell r="B2118">
            <v>59</v>
          </cell>
          <cell r="H2118" t="str">
            <v>Homebuilding</v>
          </cell>
          <cell r="R2118">
            <v>53</v>
          </cell>
          <cell r="S2118" t="str">
            <v>Real Estate and Rental and Leasing</v>
          </cell>
          <cell r="T2118">
            <v>531</v>
          </cell>
          <cell r="U2118" t="str">
            <v>Real Estate</v>
          </cell>
          <cell r="V2118">
            <v>5311</v>
          </cell>
          <cell r="W2118" t="str">
            <v>Lessors of Real Estate</v>
          </cell>
          <cell r="X2118">
            <v>53111</v>
          </cell>
          <cell r="Y2118" t="str">
            <v>Lessors of Residential Buildings and Dwellings</v>
          </cell>
          <cell r="Z2118">
            <v>531110</v>
          </cell>
          <cell r="AA2118" t="str">
            <v>Lessors of Residential Buildings and Dwellings</v>
          </cell>
          <cell r="AC2118">
            <v>1133469892.7063999</v>
          </cell>
          <cell r="AD2118">
            <v>85453867.697525993</v>
          </cell>
          <cell r="AG2118">
            <v>0</v>
          </cell>
          <cell r="AN2118">
            <v>0</v>
          </cell>
          <cell r="AS2118">
            <v>0</v>
          </cell>
          <cell r="AU2118">
            <v>0</v>
          </cell>
          <cell r="AW2118">
            <v>27116494.418366</v>
          </cell>
          <cell r="AX2118">
            <v>22417094.000236001</v>
          </cell>
          <cell r="AZ2118">
            <v>6269299.0414570002</v>
          </cell>
          <cell r="BE2118">
            <v>0</v>
          </cell>
          <cell r="BF2118" t="str">
            <v/>
          </cell>
          <cell r="BG2118" t="str">
            <v/>
          </cell>
          <cell r="BH2118">
            <v>0</v>
          </cell>
          <cell r="BI2118" t="str">
            <v/>
          </cell>
          <cell r="BJ2118" t="str">
            <v/>
          </cell>
          <cell r="BK2118" t="str">
            <v/>
          </cell>
          <cell r="BL2118" t="str">
            <v/>
          </cell>
          <cell r="BO2118">
            <v>0</v>
          </cell>
          <cell r="BP2118" t="str">
            <v/>
          </cell>
          <cell r="BQ2118">
            <v>0.29103600000000002</v>
          </cell>
          <cell r="BR2118">
            <v>0</v>
          </cell>
        </row>
        <row r="2119">
          <cell r="B2119">
            <v>32</v>
          </cell>
          <cell r="H2119" t="str">
            <v>Industrial Machinery Manufacturing</v>
          </cell>
          <cell r="R2119" t="str">
            <v>31-33</v>
          </cell>
          <cell r="S2119" t="str">
            <v>Manufacturing</v>
          </cell>
          <cell r="T2119">
            <v>333</v>
          </cell>
          <cell r="U2119" t="str">
            <v>Machinery Manufacturing</v>
          </cell>
          <cell r="V2119">
            <v>3335</v>
          </cell>
          <cell r="W2119" t="str">
            <v>Metalworking Machinery Manufacturing</v>
          </cell>
          <cell r="X2119">
            <v>33351</v>
          </cell>
          <cell r="Y2119" t="str">
            <v>Metalworking Machinery Manufacturing</v>
          </cell>
          <cell r="Z2119">
            <v>333512</v>
          </cell>
          <cell r="AA2119" t="str">
            <v>Machine Tool (Metal Cutting Types) Manufacturing</v>
          </cell>
          <cell r="AB2119">
            <v>40516</v>
          </cell>
          <cell r="AC2119">
            <v>9804152955.8606606</v>
          </cell>
          <cell r="AD2119">
            <v>2922727788.4942598</v>
          </cell>
          <cell r="AE2119">
            <v>6939000</v>
          </cell>
          <cell r="AF2119">
            <v>36000</v>
          </cell>
          <cell r="AG2119">
            <v>6903000</v>
          </cell>
          <cell r="AH2119">
            <v>132448.97</v>
          </cell>
          <cell r="AI2119">
            <v>216817.15</v>
          </cell>
          <cell r="AJ2119">
            <v>3202741</v>
          </cell>
          <cell r="AK2119">
            <v>7363000</v>
          </cell>
          <cell r="AL2119">
            <v>296649.40999999997</v>
          </cell>
          <cell r="AM2119">
            <v>46266.42</v>
          </cell>
          <cell r="AN2119">
            <v>250382.99</v>
          </cell>
          <cell r="AO2119">
            <v>26.31</v>
          </cell>
          <cell r="AP2119">
            <v>150.59</v>
          </cell>
          <cell r="AQ2119">
            <v>1.81</v>
          </cell>
          <cell r="AR2119">
            <v>0</v>
          </cell>
          <cell r="AS2119">
            <v>113.44480000000001</v>
          </cell>
          <cell r="AT2119">
            <v>0</v>
          </cell>
          <cell r="AU2119" t="str">
            <v/>
          </cell>
          <cell r="AW2119">
            <v>408260524.22557497</v>
          </cell>
          <cell r="AX2119">
            <v>3103823896.5165</v>
          </cell>
          <cell r="AY2119">
            <v>2809145580.3926001</v>
          </cell>
          <cell r="AZ2119">
            <v>3613525473.7319798</v>
          </cell>
          <cell r="BA2119">
            <v>29853154.471802998</v>
          </cell>
          <cell r="BE2119">
            <v>7.0408938243599832E-4</v>
          </cell>
          <cell r="BF2119">
            <v>3.5624303453080877E-5</v>
          </cell>
          <cell r="BG2119">
            <v>7.5100827507985739E-4</v>
          </cell>
          <cell r="BH2119">
            <v>2.5538462234040088E-5</v>
          </cell>
          <cell r="BI2119">
            <v>2.683556664043331E-9</v>
          </cell>
          <cell r="BJ2119">
            <v>1.5359817485301606E-8</v>
          </cell>
          <cell r="BK2119">
            <v>1.8461564279431508E-10</v>
          </cell>
          <cell r="BL2119" t="str">
            <v/>
          </cell>
          <cell r="BM2119">
            <v>0.28000000000000003</v>
          </cell>
          <cell r="BN2119">
            <v>0</v>
          </cell>
          <cell r="BO2119" t="str">
            <v/>
          </cell>
          <cell r="BP2119">
            <v>0</v>
          </cell>
          <cell r="BQ2119">
            <v>0.12761600000000001</v>
          </cell>
          <cell r="BR2119">
            <v>0.38604767208000001</v>
          </cell>
        </row>
        <row r="2120">
          <cell r="B2120">
            <v>29</v>
          </cell>
          <cell r="H2120" t="str">
            <v>Industrial Machinery Manufacturing</v>
          </cell>
          <cell r="R2120" t="str">
            <v>31-33</v>
          </cell>
          <cell r="S2120" t="str">
            <v>Manufacturing</v>
          </cell>
          <cell r="T2120">
            <v>332</v>
          </cell>
          <cell r="U2120" t="str">
            <v>Fabricated Metal Product Manufacturing</v>
          </cell>
          <cell r="V2120">
            <v>3329</v>
          </cell>
          <cell r="W2120" t="str">
            <v>Other Fabricated Metal Product Manufacturing</v>
          </cell>
          <cell r="X2120">
            <v>33299</v>
          </cell>
          <cell r="Y2120" t="str">
            <v>All Other Fabricated Metal Product Manufacturing</v>
          </cell>
          <cell r="Z2120">
            <v>332991</v>
          </cell>
          <cell r="AA2120" t="str">
            <v>Ball and Roller Bearing Manufacturing</v>
          </cell>
          <cell r="AC2120">
            <v>727461000</v>
          </cell>
          <cell r="AD2120">
            <v>188966000</v>
          </cell>
          <cell r="AG2120">
            <v>0</v>
          </cell>
          <cell r="AN2120">
            <v>0</v>
          </cell>
          <cell r="AS2120">
            <v>0</v>
          </cell>
          <cell r="AU2120">
            <v>0</v>
          </cell>
          <cell r="AW2120">
            <v>27071000</v>
          </cell>
          <cell r="AY2120">
            <v>26381000</v>
          </cell>
          <cell r="AZ2120">
            <v>27921000</v>
          </cell>
          <cell r="BA2120">
            <v>3084000</v>
          </cell>
          <cell r="BE2120">
            <v>0</v>
          </cell>
          <cell r="BF2120" t="str">
            <v/>
          </cell>
          <cell r="BG2120" t="str">
            <v/>
          </cell>
          <cell r="BH2120">
            <v>0</v>
          </cell>
          <cell r="BI2120" t="str">
            <v/>
          </cell>
          <cell r="BJ2120" t="str">
            <v/>
          </cell>
          <cell r="BK2120" t="str">
            <v/>
          </cell>
          <cell r="BL2120" t="str">
            <v/>
          </cell>
          <cell r="BO2120">
            <v>0</v>
          </cell>
          <cell r="BP2120" t="str">
            <v/>
          </cell>
          <cell r="BR2120">
            <v>0</v>
          </cell>
        </row>
        <row r="2121">
          <cell r="B2121">
            <v>32</v>
          </cell>
          <cell r="H2121" t="str">
            <v>Construction &amp; Engineering Services</v>
          </cell>
          <cell r="R2121" t="str">
            <v>31-33</v>
          </cell>
          <cell r="S2121" t="str">
            <v>Manufacturing</v>
          </cell>
          <cell r="T2121">
            <v>333</v>
          </cell>
          <cell r="U2121" t="str">
            <v>Machinery Manufacturing</v>
          </cell>
          <cell r="V2121">
            <v>3331</v>
          </cell>
          <cell r="W2121" t="str">
            <v>Agriculture, Construction, and Mining Machinery Manufacturing</v>
          </cell>
          <cell r="X2121">
            <v>33313</v>
          </cell>
          <cell r="Y2121" t="str">
            <v>Mining and Oil and Gas Field Machinery Manufacturing</v>
          </cell>
          <cell r="Z2121">
            <v>333132</v>
          </cell>
          <cell r="AA2121" t="str">
            <v>Oil and Gas Field Machinery and Equipment Manufacturing</v>
          </cell>
          <cell r="AC2121">
            <v>1386324494.1027901</v>
          </cell>
          <cell r="AD2121">
            <v>106477841.11080401</v>
          </cell>
          <cell r="AG2121">
            <v>0</v>
          </cell>
          <cell r="AN2121">
            <v>0</v>
          </cell>
          <cell r="AS2121">
            <v>0</v>
          </cell>
          <cell r="AU2121">
            <v>0</v>
          </cell>
          <cell r="AW2121">
            <v>27049218.965721</v>
          </cell>
          <cell r="AX2121">
            <v>33350183.424716</v>
          </cell>
          <cell r="AY2121">
            <v>73448690.386966005</v>
          </cell>
          <cell r="AZ2121">
            <v>93019693.503214002</v>
          </cell>
          <cell r="BE2121">
            <v>0</v>
          </cell>
          <cell r="BF2121" t="str">
            <v/>
          </cell>
          <cell r="BG2121" t="str">
            <v/>
          </cell>
          <cell r="BH2121">
            <v>0</v>
          </cell>
          <cell r="BI2121" t="str">
            <v/>
          </cell>
          <cell r="BJ2121" t="str">
            <v/>
          </cell>
          <cell r="BK2121" t="str">
            <v/>
          </cell>
          <cell r="BL2121" t="str">
            <v/>
          </cell>
          <cell r="BO2121">
            <v>0</v>
          </cell>
          <cell r="BP2121" t="str">
            <v/>
          </cell>
          <cell r="BQ2121">
            <v>0.27270899999999998</v>
          </cell>
          <cell r="BR2121">
            <v>0</v>
          </cell>
        </row>
        <row r="2122">
          <cell r="B2122">
            <v>47</v>
          </cell>
          <cell r="H2122" t="str">
            <v>Grocery and Diversified Stores</v>
          </cell>
          <cell r="R2122" t="str">
            <v>44-45</v>
          </cell>
          <cell r="S2122" t="str">
            <v>Retail Trade</v>
          </cell>
          <cell r="T2122">
            <v>445</v>
          </cell>
          <cell r="U2122" t="str">
            <v xml:space="preserve">Food and Beverage Stores </v>
          </cell>
          <cell r="V2122">
            <v>4451</v>
          </cell>
          <cell r="W2122" t="str">
            <v>Grocery Stores</v>
          </cell>
          <cell r="X2122">
            <v>44512</v>
          </cell>
          <cell r="Y2122" t="str">
            <v>Convenience Stores</v>
          </cell>
          <cell r="Z2122">
            <v>445120</v>
          </cell>
          <cell r="AA2122" t="str">
            <v>Convenience Stores</v>
          </cell>
          <cell r="AC2122">
            <v>6208713746.7578402</v>
          </cell>
          <cell r="AD2122">
            <v>310331053.99669802</v>
          </cell>
          <cell r="AG2122">
            <v>0</v>
          </cell>
          <cell r="AN2122">
            <v>0</v>
          </cell>
          <cell r="AS2122">
            <v>0</v>
          </cell>
          <cell r="AU2122">
            <v>0</v>
          </cell>
          <cell r="AW2122">
            <v>26915938.684687</v>
          </cell>
          <cell r="AX2122">
            <v>597466635.22754002</v>
          </cell>
          <cell r="BA2122">
            <v>26334590.898373</v>
          </cell>
          <cell r="BE2122">
            <v>0</v>
          </cell>
          <cell r="BF2122" t="str">
            <v/>
          </cell>
          <cell r="BG2122" t="str">
            <v/>
          </cell>
          <cell r="BH2122">
            <v>0</v>
          </cell>
          <cell r="BI2122" t="str">
            <v/>
          </cell>
          <cell r="BJ2122" t="str">
            <v/>
          </cell>
          <cell r="BK2122" t="str">
            <v/>
          </cell>
          <cell r="BL2122" t="str">
            <v/>
          </cell>
          <cell r="BO2122">
            <v>0</v>
          </cell>
          <cell r="BP2122" t="str">
            <v/>
          </cell>
          <cell r="BQ2122">
            <v>0.22771</v>
          </cell>
          <cell r="BR2122">
            <v>0</v>
          </cell>
        </row>
        <row r="2123">
          <cell r="B2123">
            <v>50</v>
          </cell>
          <cell r="H2123" t="str">
            <v>Airlines</v>
          </cell>
          <cell r="R2123" t="str">
            <v>48-49</v>
          </cell>
          <cell r="S2123" t="str">
            <v>Transportation and Warehousing</v>
          </cell>
          <cell r="T2123">
            <v>481</v>
          </cell>
          <cell r="U2123" t="str">
            <v>Air Transportation</v>
          </cell>
          <cell r="V2123">
            <v>4811</v>
          </cell>
          <cell r="W2123" t="str">
            <v>Scheduled Air Transportation</v>
          </cell>
          <cell r="X2123">
            <v>48111</v>
          </cell>
          <cell r="Y2123" t="str">
            <v>Scheduled Air Transportation</v>
          </cell>
          <cell r="Z2123">
            <v>481111</v>
          </cell>
          <cell r="AA2123" t="str">
            <v>Scheduled Passenger Air Transportation</v>
          </cell>
          <cell r="AB2123">
            <v>4846</v>
          </cell>
          <cell r="AC2123">
            <v>2342699122.5288</v>
          </cell>
          <cell r="AD2123">
            <v>209948937.519822</v>
          </cell>
          <cell r="AG2123">
            <v>0</v>
          </cell>
          <cell r="AN2123">
            <v>0</v>
          </cell>
          <cell r="AS2123">
            <v>0</v>
          </cell>
          <cell r="AU2123" t="str">
            <v/>
          </cell>
          <cell r="AW2123">
            <v>26908235.542869002</v>
          </cell>
          <cell r="AX2123">
            <v>365089544.34929597</v>
          </cell>
          <cell r="AY2123">
            <v>5352257.1096310001</v>
          </cell>
          <cell r="AZ2123">
            <v>5352257.1096310001</v>
          </cell>
          <cell r="BE2123">
            <v>0</v>
          </cell>
          <cell r="BF2123" t="str">
            <v/>
          </cell>
          <cell r="BG2123" t="str">
            <v/>
          </cell>
          <cell r="BH2123">
            <v>0</v>
          </cell>
          <cell r="BI2123" t="str">
            <v/>
          </cell>
          <cell r="BJ2123" t="str">
            <v/>
          </cell>
          <cell r="BK2123" t="str">
            <v/>
          </cell>
          <cell r="BL2123" t="str">
            <v/>
          </cell>
          <cell r="BO2123" t="str">
            <v/>
          </cell>
          <cell r="BP2123">
            <v>0</v>
          </cell>
          <cell r="BQ2123">
            <v>0.14549100000000001</v>
          </cell>
          <cell r="BR2123">
            <v>0</v>
          </cell>
        </row>
        <row r="2124">
          <cell r="B2124">
            <v>13</v>
          </cell>
          <cell r="H2124" t="str">
            <v>Construction &amp; Engineering Services</v>
          </cell>
          <cell r="R2124">
            <v>23</v>
          </cell>
          <cell r="S2124" t="str">
            <v>Construction</v>
          </cell>
          <cell r="T2124">
            <v>237</v>
          </cell>
          <cell r="U2124" t="str">
            <v>Heavy and Civil Engineering Construction</v>
          </cell>
          <cell r="V2124">
            <v>2373</v>
          </cell>
          <cell r="W2124" t="str">
            <v>Highway, Street, and Bridge Construction</v>
          </cell>
          <cell r="X2124">
            <v>23731</v>
          </cell>
          <cell r="Y2124" t="str">
            <v>Highway, Street, and Bridge Construction</v>
          </cell>
          <cell r="Z2124">
            <v>237310</v>
          </cell>
          <cell r="AA2124" t="str">
            <v>Highway, Street, and Bridge Construction</v>
          </cell>
          <cell r="AC2124">
            <v>1466401719.85326</v>
          </cell>
          <cell r="AD2124">
            <v>111169184.647548</v>
          </cell>
          <cell r="AG2124">
            <v>0</v>
          </cell>
          <cell r="AN2124">
            <v>0</v>
          </cell>
          <cell r="AS2124">
            <v>0</v>
          </cell>
          <cell r="AU2124">
            <v>0</v>
          </cell>
          <cell r="AW2124">
            <v>26872707.191036999</v>
          </cell>
          <cell r="AX2124">
            <v>39781468.186659001</v>
          </cell>
          <cell r="AY2124">
            <v>87254940.633505002</v>
          </cell>
          <cell r="AZ2124">
            <v>99069070.253637999</v>
          </cell>
          <cell r="BE2124">
            <v>0</v>
          </cell>
          <cell r="BF2124" t="str">
            <v/>
          </cell>
          <cell r="BG2124" t="str">
            <v/>
          </cell>
          <cell r="BH2124">
            <v>0</v>
          </cell>
          <cell r="BI2124" t="str">
            <v/>
          </cell>
          <cell r="BJ2124" t="str">
            <v/>
          </cell>
          <cell r="BK2124" t="str">
            <v/>
          </cell>
          <cell r="BL2124" t="str">
            <v/>
          </cell>
          <cell r="BO2124">
            <v>0</v>
          </cell>
          <cell r="BP2124" t="str">
            <v/>
          </cell>
          <cell r="BQ2124">
            <v>0.24746199999999999</v>
          </cell>
          <cell r="BR2124">
            <v>0</v>
          </cell>
        </row>
        <row r="2125">
          <cell r="B2125">
            <v>45</v>
          </cell>
          <cell r="H2125" t="str">
            <v>Grocery and Diversified Stores</v>
          </cell>
          <cell r="R2125" t="str">
            <v>44-45</v>
          </cell>
          <cell r="S2125" t="str">
            <v>Retail Trade</v>
          </cell>
          <cell r="T2125">
            <v>453</v>
          </cell>
          <cell r="U2125" t="str">
            <v xml:space="preserve">Miscellaneous Store Retailers </v>
          </cell>
          <cell r="V2125">
            <v>4532</v>
          </cell>
          <cell r="W2125" t="str">
            <v>Office Supplies, Stationery, and Gift Stores</v>
          </cell>
          <cell r="X2125">
            <v>45322</v>
          </cell>
          <cell r="Y2125" t="str">
            <v>Gift, Novelty, and Souvenir Stores</v>
          </cell>
          <cell r="Z2125">
            <v>453220</v>
          </cell>
          <cell r="AA2125" t="str">
            <v>Gift, Novelty, and Souvenir Stores</v>
          </cell>
          <cell r="AC2125">
            <v>1850690000</v>
          </cell>
          <cell r="AD2125">
            <v>13753000</v>
          </cell>
          <cell r="AG2125">
            <v>0</v>
          </cell>
          <cell r="AN2125">
            <v>0</v>
          </cell>
          <cell r="AS2125">
            <v>0</v>
          </cell>
          <cell r="AU2125">
            <v>0</v>
          </cell>
          <cell r="AW2125">
            <v>26867000</v>
          </cell>
          <cell r="BA2125">
            <v>8615000</v>
          </cell>
          <cell r="BE2125">
            <v>0</v>
          </cell>
          <cell r="BF2125" t="str">
            <v/>
          </cell>
          <cell r="BG2125" t="str">
            <v/>
          </cell>
          <cell r="BH2125">
            <v>0</v>
          </cell>
          <cell r="BI2125" t="str">
            <v/>
          </cell>
          <cell r="BJ2125" t="str">
            <v/>
          </cell>
          <cell r="BK2125" t="str">
            <v/>
          </cell>
          <cell r="BL2125" t="str">
            <v/>
          </cell>
          <cell r="BO2125">
            <v>0</v>
          </cell>
          <cell r="BP2125" t="str">
            <v/>
          </cell>
          <cell r="BQ2125">
            <v>0.15556</v>
          </cell>
          <cell r="BR2125">
            <v>0</v>
          </cell>
        </row>
        <row r="2126">
          <cell r="B2126">
            <v>34</v>
          </cell>
          <cell r="H2126" t="str">
            <v>Electronic Products</v>
          </cell>
          <cell r="R2126" t="str">
            <v>31-33</v>
          </cell>
          <cell r="S2126" t="str">
            <v>Manufacturing</v>
          </cell>
          <cell r="T2126">
            <v>334</v>
          </cell>
          <cell r="U2126" t="str">
            <v>Computer and Electronic Product Manufacturing</v>
          </cell>
          <cell r="V2126">
            <v>3342</v>
          </cell>
          <cell r="W2126" t="str">
            <v>Communications Equipment Manufacturing</v>
          </cell>
          <cell r="X2126">
            <v>33422</v>
          </cell>
          <cell r="Y2126" t="str">
            <v>Radio and Television Broadcasting and Wireless Communications Equipment Manufacturing</v>
          </cell>
          <cell r="Z2126">
            <v>334220</v>
          </cell>
          <cell r="AA2126" t="str">
            <v>Radio and Television Broadcasting and Wireless Communications Equipment Manufacturing</v>
          </cell>
          <cell r="AC2126">
            <v>1413547647.41348</v>
          </cell>
          <cell r="AD2126">
            <v>111742477.102709</v>
          </cell>
          <cell r="AG2126">
            <v>0</v>
          </cell>
          <cell r="AN2126">
            <v>0</v>
          </cell>
          <cell r="AS2126">
            <v>0</v>
          </cell>
          <cell r="AU2126">
            <v>0</v>
          </cell>
          <cell r="AW2126">
            <v>26825531.117660999</v>
          </cell>
          <cell r="AX2126">
            <v>43781005.886589997</v>
          </cell>
          <cell r="AY2126">
            <v>22167805.587885</v>
          </cell>
          <cell r="AZ2126">
            <v>23780411.354130998</v>
          </cell>
          <cell r="BE2126">
            <v>0</v>
          </cell>
          <cell r="BF2126" t="str">
            <v/>
          </cell>
          <cell r="BG2126" t="str">
            <v/>
          </cell>
          <cell r="BH2126">
            <v>0</v>
          </cell>
          <cell r="BI2126" t="str">
            <v/>
          </cell>
          <cell r="BJ2126" t="str">
            <v/>
          </cell>
          <cell r="BK2126" t="str">
            <v/>
          </cell>
          <cell r="BL2126" t="str">
            <v/>
          </cell>
          <cell r="BO2126">
            <v>0</v>
          </cell>
          <cell r="BP2126" t="str">
            <v/>
          </cell>
          <cell r="BQ2126">
            <v>0.189494</v>
          </cell>
          <cell r="BR2126">
            <v>0</v>
          </cell>
        </row>
        <row r="2127">
          <cell r="B2127">
            <v>50</v>
          </cell>
          <cell r="H2127" t="str">
            <v>Airlines</v>
          </cell>
          <cell r="R2127" t="str">
            <v>48-49</v>
          </cell>
          <cell r="S2127" t="str">
            <v>Transportation and Warehousing</v>
          </cell>
          <cell r="T2127">
            <v>481</v>
          </cell>
          <cell r="U2127" t="str">
            <v>Air Transportation</v>
          </cell>
          <cell r="V2127">
            <v>4811</v>
          </cell>
          <cell r="W2127" t="str">
            <v>Scheduled Air Transportation</v>
          </cell>
          <cell r="X2127">
            <v>48111</v>
          </cell>
          <cell r="Y2127" t="str">
            <v>Scheduled Air Transportation</v>
          </cell>
          <cell r="Z2127">
            <v>481111</v>
          </cell>
          <cell r="AA2127" t="str">
            <v>Scheduled Passenger Air Transportation</v>
          </cell>
          <cell r="AB2127">
            <v>11005</v>
          </cell>
          <cell r="AC2127">
            <v>3241286863.2707701</v>
          </cell>
          <cell r="AD2127">
            <v>738605898.12332404</v>
          </cell>
          <cell r="AE2127">
            <v>46679100</v>
          </cell>
          <cell r="AF2127">
            <v>19777.7</v>
          </cell>
          <cell r="AG2127">
            <v>46659322.299999997</v>
          </cell>
          <cell r="AH2127">
            <v>3176630</v>
          </cell>
          <cell r="AI2127">
            <v>2832</v>
          </cell>
          <cell r="AN2127">
            <v>0</v>
          </cell>
          <cell r="AS2127">
            <v>0</v>
          </cell>
          <cell r="AU2127">
            <v>0</v>
          </cell>
          <cell r="AW2127">
            <v>26809651.47453</v>
          </cell>
          <cell r="AX2127">
            <v>802278820.37533498</v>
          </cell>
          <cell r="BE2127">
            <v>1.439530787253932E-2</v>
          </cell>
          <cell r="BF2127">
            <v>9.8092582795699149E-4</v>
          </cell>
          <cell r="BG2127" t="str">
            <v/>
          </cell>
          <cell r="BH2127">
            <v>0</v>
          </cell>
          <cell r="BI2127" t="str">
            <v/>
          </cell>
          <cell r="BJ2127" t="str">
            <v/>
          </cell>
          <cell r="BK2127" t="str">
            <v/>
          </cell>
          <cell r="BL2127" t="str">
            <v/>
          </cell>
          <cell r="BO2127">
            <v>0</v>
          </cell>
          <cell r="BP2127">
            <v>0</v>
          </cell>
          <cell r="BQ2127">
            <v>6.3941999999999999E-2</v>
          </cell>
          <cell r="BR2127">
            <v>0</v>
          </cell>
        </row>
        <row r="2128">
          <cell r="B2128">
            <v>33</v>
          </cell>
          <cell r="H2128" t="str">
            <v>Electronic Products</v>
          </cell>
          <cell r="R2128" t="str">
            <v>31-33</v>
          </cell>
          <cell r="S2128" t="str">
            <v>Manufacturing</v>
          </cell>
          <cell r="T2128">
            <v>334</v>
          </cell>
          <cell r="U2128" t="str">
            <v>Computer and Electronic Product Manufacturing</v>
          </cell>
          <cell r="V2128">
            <v>3341</v>
          </cell>
          <cell r="W2128" t="str">
            <v>Computer and Peripheral Equipment Manufacturing</v>
          </cell>
          <cell r="X2128">
            <v>33411</v>
          </cell>
          <cell r="Y2128" t="str">
            <v>Computer and Peripheral Equipment Manufacturing</v>
          </cell>
          <cell r="Z2128">
            <v>334119</v>
          </cell>
          <cell r="AA2128" t="str">
            <v>Other Computer Peripheral Equipment Manufacturing</v>
          </cell>
          <cell r="AC2128">
            <v>1653126586.4512899</v>
          </cell>
          <cell r="AD2128">
            <v>268420141.750453</v>
          </cell>
          <cell r="AG2128">
            <v>0</v>
          </cell>
          <cell r="AN2128">
            <v>0</v>
          </cell>
          <cell r="AS2128">
            <v>0</v>
          </cell>
          <cell r="AU2128">
            <v>0</v>
          </cell>
          <cell r="AW2128">
            <v>26804351.409263</v>
          </cell>
          <cell r="AX2128">
            <v>471913631.119169</v>
          </cell>
          <cell r="BA2128">
            <v>21058348.442393001</v>
          </cell>
          <cell r="BE2128">
            <v>0</v>
          </cell>
          <cell r="BF2128" t="str">
            <v/>
          </cell>
          <cell r="BG2128" t="str">
            <v/>
          </cell>
          <cell r="BH2128">
            <v>0</v>
          </cell>
          <cell r="BI2128" t="str">
            <v/>
          </cell>
          <cell r="BJ2128" t="str">
            <v/>
          </cell>
          <cell r="BK2128" t="str">
            <v/>
          </cell>
          <cell r="BL2128" t="str">
            <v/>
          </cell>
          <cell r="BO2128">
            <v>0</v>
          </cell>
          <cell r="BP2128" t="str">
            <v/>
          </cell>
          <cell r="BQ2128">
            <v>9.8326999999999998E-2</v>
          </cell>
          <cell r="BR2128">
            <v>0</v>
          </cell>
        </row>
        <row r="2129">
          <cell r="B2129">
            <v>30</v>
          </cell>
          <cell r="H2129" t="str">
            <v>Packaging</v>
          </cell>
          <cell r="R2129" t="str">
            <v>31-33</v>
          </cell>
          <cell r="S2129" t="str">
            <v>Manufacturing</v>
          </cell>
          <cell r="T2129">
            <v>322</v>
          </cell>
          <cell r="U2129" t="str">
            <v>Paper Manufacturing</v>
          </cell>
          <cell r="V2129">
            <v>3222</v>
          </cell>
          <cell r="W2129" t="str">
            <v>Converted Paper Product Manufacturing</v>
          </cell>
          <cell r="X2129">
            <v>32221</v>
          </cell>
          <cell r="Y2129" t="str">
            <v>Paperboard Container Manufacturing</v>
          </cell>
          <cell r="Z2129">
            <v>322211</v>
          </cell>
          <cell r="AA2129" t="str">
            <v>Corrugated and Solid Fiber Box Manufacturing</v>
          </cell>
          <cell r="AB2129">
            <v>15200</v>
          </cell>
          <cell r="AC2129">
            <v>6658200000</v>
          </cell>
          <cell r="AD2129">
            <v>1251600000</v>
          </cell>
          <cell r="AE2129">
            <v>110400000</v>
          </cell>
          <cell r="AF2129">
            <v>71100000</v>
          </cell>
          <cell r="AG2129">
            <v>39300000</v>
          </cell>
          <cell r="AH2129">
            <v>1750000</v>
          </cell>
          <cell r="AI2129">
            <v>1.08</v>
          </cell>
          <cell r="AJ2129">
            <v>1040000</v>
          </cell>
          <cell r="AK2129">
            <v>270800000</v>
          </cell>
          <cell r="AL2129">
            <v>834100</v>
          </cell>
          <cell r="AM2129">
            <v>583870</v>
          </cell>
          <cell r="AN2129">
            <v>250230</v>
          </cell>
          <cell r="AP2129">
            <v>6000</v>
          </cell>
          <cell r="AQ2129">
            <v>2100</v>
          </cell>
          <cell r="AR2129">
            <v>1000</v>
          </cell>
          <cell r="AS2129">
            <v>95.76</v>
          </cell>
          <cell r="AT2129">
            <v>0</v>
          </cell>
          <cell r="AU2129">
            <v>7.6</v>
          </cell>
          <cell r="AW2129">
            <v>115600000</v>
          </cell>
          <cell r="AY2129">
            <v>1300700000</v>
          </cell>
          <cell r="AZ2129">
            <v>1578700000</v>
          </cell>
          <cell r="BE2129">
            <v>5.9024961701360729E-3</v>
          </cell>
          <cell r="BF2129">
            <v>2.6283396113063593E-4</v>
          </cell>
          <cell r="BG2129">
            <v>4.0671652999309124E-2</v>
          </cell>
          <cell r="BH2129">
            <v>3.7582229431377847E-5</v>
          </cell>
          <cell r="BI2129" t="str">
            <v/>
          </cell>
          <cell r="BJ2129">
            <v>9.0114445345588895E-7</v>
          </cell>
          <cell r="BK2129">
            <v>3.1540055870956113E-7</v>
          </cell>
          <cell r="BL2129">
            <v>1.5019074224264817E-7</v>
          </cell>
          <cell r="BM2129">
            <v>0.63</v>
          </cell>
          <cell r="BN2129">
            <v>0</v>
          </cell>
          <cell r="BO2129">
            <v>0.05</v>
          </cell>
          <cell r="BP2129" t="str">
            <v/>
          </cell>
          <cell r="BQ2129">
            <v>0.14153099999999999</v>
          </cell>
          <cell r="BR2129">
            <v>0</v>
          </cell>
        </row>
        <row r="2130">
          <cell r="B2130">
            <v>56</v>
          </cell>
          <cell r="H2130" t="str">
            <v>Banks and Investment Services</v>
          </cell>
          <cell r="R2130">
            <v>52</v>
          </cell>
          <cell r="S2130" t="str">
            <v>Finance and Insurance</v>
          </cell>
          <cell r="T2130">
            <v>522</v>
          </cell>
          <cell r="U2130" t="str">
            <v>Credit Intermediation and Related Activities</v>
          </cell>
          <cell r="V2130">
            <v>5221</v>
          </cell>
          <cell r="W2130" t="str">
            <v>Depository Credit Intermediation</v>
          </cell>
          <cell r="X2130">
            <v>52211</v>
          </cell>
          <cell r="Y2130" t="str">
            <v>Commercial Banking</v>
          </cell>
          <cell r="Z2130">
            <v>522110</v>
          </cell>
          <cell r="AA2130" t="str">
            <v>Commercial Banking</v>
          </cell>
          <cell r="AC2130">
            <v>225758000</v>
          </cell>
          <cell r="AD2130">
            <v>104755000</v>
          </cell>
          <cell r="AG2130">
            <v>0</v>
          </cell>
          <cell r="AN2130">
            <v>0</v>
          </cell>
          <cell r="AS2130">
            <v>0</v>
          </cell>
          <cell r="AU2130">
            <v>0</v>
          </cell>
          <cell r="AW2130">
            <v>12203000</v>
          </cell>
          <cell r="AZ2130">
            <v>5590000</v>
          </cell>
          <cell r="BE2130">
            <v>0</v>
          </cell>
          <cell r="BF2130" t="str">
            <v/>
          </cell>
          <cell r="BG2130" t="str">
            <v/>
          </cell>
          <cell r="BH2130">
            <v>0</v>
          </cell>
          <cell r="BI2130" t="str">
            <v/>
          </cell>
          <cell r="BJ2130" t="str">
            <v/>
          </cell>
          <cell r="BK2130" t="str">
            <v/>
          </cell>
          <cell r="BL2130" t="str">
            <v/>
          </cell>
          <cell r="BO2130">
            <v>0</v>
          </cell>
          <cell r="BP2130" t="str">
            <v/>
          </cell>
          <cell r="BR2130">
            <v>0</v>
          </cell>
        </row>
        <row r="2131">
          <cell r="B2131">
            <v>20</v>
          </cell>
          <cell r="H2131" t="str">
            <v>Fertilizer and Farm Chemicals</v>
          </cell>
          <cell r="R2131" t="str">
            <v>31-33</v>
          </cell>
          <cell r="S2131" t="str">
            <v>Manufacturing</v>
          </cell>
          <cell r="T2131">
            <v>325</v>
          </cell>
          <cell r="U2131" t="str">
            <v>Chemical Manufacturing</v>
          </cell>
          <cell r="V2131">
            <v>3253</v>
          </cell>
          <cell r="W2131" t="str">
            <v>Pesticide, Fertilizer, and Other Agricultural Chemical Manufacturing</v>
          </cell>
          <cell r="X2131">
            <v>32531</v>
          </cell>
          <cell r="Y2131" t="str">
            <v>Fertilizer Manufacturing</v>
          </cell>
          <cell r="Z2131">
            <v>325311</v>
          </cell>
          <cell r="AA2131" t="str">
            <v>Nitrogenous Fertilizer Manufacturing</v>
          </cell>
          <cell r="AC2131">
            <v>3544374301.1681199</v>
          </cell>
          <cell r="AD2131">
            <v>164945275.214762</v>
          </cell>
          <cell r="AG2131">
            <v>0</v>
          </cell>
          <cell r="AN2131">
            <v>0</v>
          </cell>
          <cell r="AS2131">
            <v>0</v>
          </cell>
          <cell r="AU2131">
            <v>0</v>
          </cell>
          <cell r="AW2131">
            <v>26663788.009635001</v>
          </cell>
          <cell r="AX2131">
            <v>331314394.80023599</v>
          </cell>
          <cell r="AY2131">
            <v>280780009.99954498</v>
          </cell>
          <cell r="AZ2131">
            <v>569076951.04767895</v>
          </cell>
          <cell r="BA2131">
            <v>18404708.876869</v>
          </cell>
          <cell r="BE2131">
            <v>0</v>
          </cell>
          <cell r="BF2131" t="str">
            <v/>
          </cell>
          <cell r="BG2131" t="str">
            <v/>
          </cell>
          <cell r="BH2131">
            <v>0</v>
          </cell>
          <cell r="BI2131" t="str">
            <v/>
          </cell>
          <cell r="BJ2131" t="str">
            <v/>
          </cell>
          <cell r="BK2131" t="str">
            <v/>
          </cell>
          <cell r="BL2131" t="str">
            <v/>
          </cell>
          <cell r="BO2131">
            <v>0</v>
          </cell>
          <cell r="BP2131" t="str">
            <v/>
          </cell>
          <cell r="BQ2131">
            <v>0.13928099999999999</v>
          </cell>
          <cell r="BR2131">
            <v>0</v>
          </cell>
        </row>
        <row r="2132">
          <cell r="B2132">
            <v>26</v>
          </cell>
          <cell r="H2132" t="str">
            <v>Construction Materials</v>
          </cell>
          <cell r="R2132" t="str">
            <v>31-33</v>
          </cell>
          <cell r="S2132" t="str">
            <v>Manufacturing</v>
          </cell>
          <cell r="T2132">
            <v>331</v>
          </cell>
          <cell r="U2132" t="str">
            <v>Primary Metal Manufacturing</v>
          </cell>
          <cell r="V2132">
            <v>3311</v>
          </cell>
          <cell r="W2132" t="str">
            <v>Iron and Steel Mills and Ferroalloy Manufacturing</v>
          </cell>
          <cell r="X2132">
            <v>33111</v>
          </cell>
          <cell r="Y2132" t="str">
            <v>Iron and Steel Mills and Ferroalloy Manufacturing</v>
          </cell>
          <cell r="Z2132">
            <v>331111</v>
          </cell>
          <cell r="AA2132" t="str">
            <v>Iron and Steel Mills</v>
          </cell>
          <cell r="AB2132">
            <v>106599</v>
          </cell>
          <cell r="AC2132">
            <v>58395378880.517502</v>
          </cell>
          <cell r="AD2132">
            <v>4444962723.3639603</v>
          </cell>
          <cell r="AE2132">
            <v>1089000000</v>
          </cell>
          <cell r="AF2132">
            <v>56482900</v>
          </cell>
          <cell r="AG2132">
            <v>1032517100</v>
          </cell>
          <cell r="AH2132">
            <v>84000000</v>
          </cell>
          <cell r="AI2132">
            <v>9000000</v>
          </cell>
          <cell r="AJ2132">
            <v>17619000</v>
          </cell>
          <cell r="AK2132">
            <v>2900000000</v>
          </cell>
          <cell r="AL2132">
            <v>24930000</v>
          </cell>
          <cell r="AM2132">
            <v>24680700</v>
          </cell>
          <cell r="AN2132">
            <v>249300</v>
          </cell>
          <cell r="AO2132">
            <v>639</v>
          </cell>
          <cell r="AS2132">
            <v>0</v>
          </cell>
          <cell r="AT2132">
            <v>3</v>
          </cell>
          <cell r="AU2132">
            <v>0</v>
          </cell>
          <cell r="AW2132">
            <v>912291428.34602106</v>
          </cell>
          <cell r="AX2132">
            <v>8899234744.1915493</v>
          </cell>
          <cell r="AY2132">
            <v>4400151867.7764101</v>
          </cell>
          <cell r="AZ2132">
            <v>6156640763.6779604</v>
          </cell>
          <cell r="BA2132">
            <v>75223857.047059</v>
          </cell>
          <cell r="BE2132">
            <v>1.7681486442833572E-2</v>
          </cell>
          <cell r="BF2132">
            <v>1.5925917732340917E-3</v>
          </cell>
          <cell r="BG2132">
            <v>4.9661463896546944E-2</v>
          </cell>
          <cell r="BH2132">
            <v>4.2691734308307429E-6</v>
          </cell>
          <cell r="BI2132">
            <v>1.0942646699963275E-8</v>
          </cell>
          <cell r="BJ2132" t="str">
            <v/>
          </cell>
          <cell r="BK2132" t="str">
            <v/>
          </cell>
          <cell r="BL2132" t="str">
            <v/>
          </cell>
          <cell r="BN2132">
            <v>2.8E-5</v>
          </cell>
          <cell r="BO2132">
            <v>0</v>
          </cell>
          <cell r="BP2132">
            <v>0</v>
          </cell>
          <cell r="BQ2132">
            <v>0.147479</v>
          </cell>
          <cell r="BR2132">
            <v>0.22058823528999999</v>
          </cell>
        </row>
        <row r="2133">
          <cell r="B2133">
            <v>13</v>
          </cell>
          <cell r="H2133" t="str">
            <v>Construction &amp; Engineering Services</v>
          </cell>
          <cell r="R2133">
            <v>23</v>
          </cell>
          <cell r="S2133" t="str">
            <v>Construction</v>
          </cell>
          <cell r="T2133">
            <v>237</v>
          </cell>
          <cell r="U2133" t="str">
            <v>Heavy and Civil Engineering Construction</v>
          </cell>
          <cell r="V2133">
            <v>2371</v>
          </cell>
          <cell r="W2133" t="str">
            <v>Utility System Construction</v>
          </cell>
          <cell r="X2133">
            <v>23712</v>
          </cell>
          <cell r="Y2133" t="str">
            <v>Oil and Gas Pipeline and Related Structures Construction</v>
          </cell>
          <cell r="Z2133">
            <v>237120</v>
          </cell>
          <cell r="AA2133" t="str">
            <v>Oil and Gas Pipeline and Related Structures Construction</v>
          </cell>
          <cell r="AC2133">
            <v>3491497000</v>
          </cell>
          <cell r="AD2133">
            <v>249879000</v>
          </cell>
          <cell r="AG2133">
            <v>0</v>
          </cell>
          <cell r="AN2133">
            <v>0</v>
          </cell>
          <cell r="AS2133">
            <v>0</v>
          </cell>
          <cell r="AU2133">
            <v>0</v>
          </cell>
          <cell r="AW2133">
            <v>26594000</v>
          </cell>
          <cell r="BA2133">
            <v>56797000</v>
          </cell>
          <cell r="BE2133">
            <v>0</v>
          </cell>
          <cell r="BF2133" t="str">
            <v/>
          </cell>
          <cell r="BG2133" t="str">
            <v/>
          </cell>
          <cell r="BH2133">
            <v>0</v>
          </cell>
          <cell r="BI2133" t="str">
            <v/>
          </cell>
          <cell r="BJ2133" t="str">
            <v/>
          </cell>
          <cell r="BK2133" t="str">
            <v/>
          </cell>
          <cell r="BL2133" t="str">
            <v/>
          </cell>
          <cell r="BO2133">
            <v>0</v>
          </cell>
          <cell r="BP2133" t="str">
            <v/>
          </cell>
          <cell r="BQ2133">
            <v>9.2322000000000001E-2</v>
          </cell>
          <cell r="BR2133">
            <v>0</v>
          </cell>
        </row>
        <row r="2134">
          <cell r="B2134">
            <v>40</v>
          </cell>
          <cell r="H2134" t="str">
            <v>Vehicles and Parts</v>
          </cell>
          <cell r="R2134" t="str">
            <v>31-33</v>
          </cell>
          <cell r="S2134" t="str">
            <v>Manufacturing</v>
          </cell>
          <cell r="T2134">
            <v>336</v>
          </cell>
          <cell r="U2134" t="str">
            <v>Transportation Equipment Manufacturing</v>
          </cell>
          <cell r="V2134">
            <v>3363</v>
          </cell>
          <cell r="W2134" t="str">
            <v>Motor Vehicle Parts Manufacturing</v>
          </cell>
          <cell r="X2134">
            <v>33639</v>
          </cell>
          <cell r="Y2134" t="str">
            <v>Other Motor Vehicle Parts Manufacturing</v>
          </cell>
          <cell r="Z2134">
            <v>336399</v>
          </cell>
          <cell r="AA2134" t="str">
            <v>All Other Motor Vehicle Parts Manufacturing</v>
          </cell>
          <cell r="AC2134">
            <v>2734390461.9970102</v>
          </cell>
          <cell r="AD2134">
            <v>352217585.69299501</v>
          </cell>
          <cell r="AG2134">
            <v>0</v>
          </cell>
          <cell r="AN2134">
            <v>0</v>
          </cell>
          <cell r="AS2134">
            <v>0</v>
          </cell>
          <cell r="AU2134">
            <v>0</v>
          </cell>
          <cell r="AW2134">
            <v>26590163.934425998</v>
          </cell>
          <cell r="AX2134">
            <v>823774962.74217498</v>
          </cell>
          <cell r="AZ2134">
            <v>95545454.545453995</v>
          </cell>
          <cell r="BE2134">
            <v>0</v>
          </cell>
          <cell r="BF2134" t="str">
            <v/>
          </cell>
          <cell r="BG2134" t="str">
            <v/>
          </cell>
          <cell r="BH2134">
            <v>0</v>
          </cell>
          <cell r="BI2134" t="str">
            <v/>
          </cell>
          <cell r="BJ2134" t="str">
            <v/>
          </cell>
          <cell r="BK2134" t="str">
            <v/>
          </cell>
          <cell r="BL2134" t="str">
            <v/>
          </cell>
          <cell r="BO2134">
            <v>0</v>
          </cell>
          <cell r="BP2134" t="str">
            <v/>
          </cell>
          <cell r="BQ2134">
            <v>9.2882999999999993E-2</v>
          </cell>
          <cell r="BR2134">
            <v>0</v>
          </cell>
        </row>
        <row r="2135">
          <cell r="B2135">
            <v>56</v>
          </cell>
          <cell r="H2135" t="str">
            <v>Banks and Investment Services</v>
          </cell>
          <cell r="R2135">
            <v>52</v>
          </cell>
          <cell r="S2135" t="str">
            <v>Finance and Insurance</v>
          </cell>
          <cell r="T2135">
            <v>522</v>
          </cell>
          <cell r="U2135" t="str">
            <v>Credit Intermediation and Related Activities</v>
          </cell>
          <cell r="V2135">
            <v>5221</v>
          </cell>
          <cell r="W2135" t="str">
            <v>Depository Credit Intermediation</v>
          </cell>
          <cell r="X2135">
            <v>52211</v>
          </cell>
          <cell r="Y2135" t="str">
            <v>Commercial Banking</v>
          </cell>
          <cell r="Z2135">
            <v>522110</v>
          </cell>
          <cell r="AA2135" t="str">
            <v>Commercial Banking</v>
          </cell>
          <cell r="AC2135">
            <v>183887000</v>
          </cell>
          <cell r="AD2135">
            <v>88494000</v>
          </cell>
          <cell r="AG2135">
            <v>0</v>
          </cell>
          <cell r="AN2135">
            <v>0</v>
          </cell>
          <cell r="AS2135">
            <v>0</v>
          </cell>
          <cell r="AU2135">
            <v>0</v>
          </cell>
          <cell r="AW2135">
            <v>12457000</v>
          </cell>
          <cell r="BA2135">
            <v>1400000</v>
          </cell>
          <cell r="BE2135">
            <v>0</v>
          </cell>
          <cell r="BF2135" t="str">
            <v/>
          </cell>
          <cell r="BG2135" t="str">
            <v/>
          </cell>
          <cell r="BH2135">
            <v>0</v>
          </cell>
          <cell r="BI2135" t="str">
            <v/>
          </cell>
          <cell r="BJ2135" t="str">
            <v/>
          </cell>
          <cell r="BK2135" t="str">
            <v/>
          </cell>
          <cell r="BL2135" t="str">
            <v/>
          </cell>
          <cell r="BO2135">
            <v>0</v>
          </cell>
          <cell r="BP2135" t="str">
            <v/>
          </cell>
          <cell r="BR2135">
            <v>0</v>
          </cell>
        </row>
        <row r="2136">
          <cell r="B2136">
            <v>56</v>
          </cell>
          <cell r="H2136" t="str">
            <v>Banks and Investment Services</v>
          </cell>
          <cell r="R2136">
            <v>52</v>
          </cell>
          <cell r="S2136" t="str">
            <v>Finance and Insurance</v>
          </cell>
          <cell r="T2136">
            <v>522</v>
          </cell>
          <cell r="U2136" t="str">
            <v>Credit Intermediation and Related Activities</v>
          </cell>
          <cell r="V2136">
            <v>5221</v>
          </cell>
          <cell r="W2136" t="str">
            <v>Depository Credit Intermediation</v>
          </cell>
          <cell r="X2136">
            <v>52211</v>
          </cell>
          <cell r="Y2136" t="str">
            <v>Commercial Banking</v>
          </cell>
          <cell r="Z2136">
            <v>522110</v>
          </cell>
          <cell r="AA2136" t="str">
            <v>Commercial Banking</v>
          </cell>
          <cell r="AC2136">
            <v>187820000</v>
          </cell>
          <cell r="AD2136">
            <v>78886000</v>
          </cell>
          <cell r="AG2136">
            <v>0</v>
          </cell>
          <cell r="AN2136">
            <v>0</v>
          </cell>
          <cell r="AS2136">
            <v>0</v>
          </cell>
          <cell r="AU2136">
            <v>0</v>
          </cell>
          <cell r="AW2136">
            <v>12468000</v>
          </cell>
          <cell r="BA2136">
            <v>2900000</v>
          </cell>
          <cell r="BE2136">
            <v>0</v>
          </cell>
          <cell r="BF2136" t="str">
            <v/>
          </cell>
          <cell r="BG2136" t="str">
            <v/>
          </cell>
          <cell r="BH2136">
            <v>0</v>
          </cell>
          <cell r="BI2136" t="str">
            <v/>
          </cell>
          <cell r="BJ2136" t="str">
            <v/>
          </cell>
          <cell r="BK2136" t="str">
            <v/>
          </cell>
          <cell r="BL2136" t="str">
            <v/>
          </cell>
          <cell r="BO2136">
            <v>0</v>
          </cell>
          <cell r="BP2136" t="str">
            <v/>
          </cell>
          <cell r="BR2136">
            <v>0</v>
          </cell>
        </row>
        <row r="2137">
          <cell r="B2137">
            <v>26</v>
          </cell>
          <cell r="H2137" t="str">
            <v>Construction Materials</v>
          </cell>
          <cell r="R2137" t="str">
            <v>31-33</v>
          </cell>
          <cell r="S2137" t="str">
            <v>Manufacturing</v>
          </cell>
          <cell r="T2137">
            <v>331</v>
          </cell>
          <cell r="U2137" t="str">
            <v>Primary Metal Manufacturing</v>
          </cell>
          <cell r="V2137">
            <v>3311</v>
          </cell>
          <cell r="W2137" t="str">
            <v>Iron and Steel Mills and Ferroalloy Manufacturing</v>
          </cell>
          <cell r="X2137">
            <v>33111</v>
          </cell>
          <cell r="Y2137" t="str">
            <v>Iron and Steel Mills and Ferroalloy Manufacturing</v>
          </cell>
          <cell r="Z2137">
            <v>331111</v>
          </cell>
          <cell r="AA2137" t="str">
            <v>Iron and Steel Mills</v>
          </cell>
          <cell r="AC2137">
            <v>1155161532.0894599</v>
          </cell>
          <cell r="AD2137">
            <v>41290284.406925999</v>
          </cell>
          <cell r="AG2137">
            <v>0</v>
          </cell>
          <cell r="AN2137">
            <v>0</v>
          </cell>
          <cell r="AS2137">
            <v>0</v>
          </cell>
          <cell r="AU2137">
            <v>0</v>
          </cell>
          <cell r="AW2137">
            <v>26428937.714488</v>
          </cell>
          <cell r="AX2137">
            <v>48173642.065401003</v>
          </cell>
          <cell r="AY2137">
            <v>183927655.71377799</v>
          </cell>
          <cell r="AZ2137">
            <v>267573271.27135</v>
          </cell>
          <cell r="BA2137">
            <v>2278016.646286</v>
          </cell>
          <cell r="BE2137">
            <v>0</v>
          </cell>
          <cell r="BF2137" t="str">
            <v/>
          </cell>
          <cell r="BG2137" t="str">
            <v/>
          </cell>
          <cell r="BH2137">
            <v>0</v>
          </cell>
          <cell r="BI2137" t="str">
            <v/>
          </cell>
          <cell r="BJ2137" t="str">
            <v/>
          </cell>
          <cell r="BK2137" t="str">
            <v/>
          </cell>
          <cell r="BL2137" t="str">
            <v/>
          </cell>
          <cell r="BO2137">
            <v>0</v>
          </cell>
          <cell r="BP2137" t="str">
            <v/>
          </cell>
          <cell r="BQ2137">
            <v>0.35539999999999999</v>
          </cell>
          <cell r="BR2137">
            <v>0</v>
          </cell>
        </row>
        <row r="2138">
          <cell r="B2138">
            <v>26</v>
          </cell>
          <cell r="H2138" t="str">
            <v>Construction Materials</v>
          </cell>
          <cell r="R2138" t="str">
            <v>31-33</v>
          </cell>
          <cell r="S2138" t="str">
            <v>Manufacturing</v>
          </cell>
          <cell r="T2138">
            <v>331</v>
          </cell>
          <cell r="U2138" t="str">
            <v>Primary Metal Manufacturing</v>
          </cell>
          <cell r="V2138">
            <v>3311</v>
          </cell>
          <cell r="W2138" t="str">
            <v>Iron and Steel Mills and Ferroalloy Manufacturing</v>
          </cell>
          <cell r="X2138">
            <v>33111</v>
          </cell>
          <cell r="Y2138" t="str">
            <v>Iron and Steel Mills and Ferroalloy Manufacturing</v>
          </cell>
          <cell r="Z2138">
            <v>331111</v>
          </cell>
          <cell r="AA2138" t="str">
            <v>Iron and Steel Mills</v>
          </cell>
          <cell r="AC2138">
            <v>1276050587.3645</v>
          </cell>
          <cell r="AD2138">
            <v>126339257.589578</v>
          </cell>
          <cell r="AG2138">
            <v>0</v>
          </cell>
          <cell r="AN2138">
            <v>0</v>
          </cell>
          <cell r="AS2138">
            <v>0</v>
          </cell>
          <cell r="AU2138">
            <v>0</v>
          </cell>
          <cell r="AW2138">
            <v>26424308.586319</v>
          </cell>
          <cell r="AX2138">
            <v>49888511.978749998</v>
          </cell>
          <cell r="AY2138">
            <v>100175818.590886</v>
          </cell>
          <cell r="AZ2138">
            <v>109152354.935877</v>
          </cell>
          <cell r="BA2138">
            <v>164414.59529200001</v>
          </cell>
          <cell r="BE2138">
            <v>0</v>
          </cell>
          <cell r="BF2138" t="str">
            <v/>
          </cell>
          <cell r="BG2138" t="str">
            <v/>
          </cell>
          <cell r="BH2138">
            <v>0</v>
          </cell>
          <cell r="BI2138" t="str">
            <v/>
          </cell>
          <cell r="BJ2138" t="str">
            <v/>
          </cell>
          <cell r="BK2138" t="str">
            <v/>
          </cell>
          <cell r="BL2138" t="str">
            <v/>
          </cell>
          <cell r="BO2138">
            <v>0</v>
          </cell>
          <cell r="BP2138" t="str">
            <v/>
          </cell>
          <cell r="BQ2138">
            <v>0.17644899999999999</v>
          </cell>
          <cell r="BR2138">
            <v>0</v>
          </cell>
        </row>
        <row r="2139">
          <cell r="B2139">
            <v>45</v>
          </cell>
          <cell r="H2139" t="str">
            <v>Home Improvement</v>
          </cell>
          <cell r="R2139" t="str">
            <v>44-45</v>
          </cell>
          <cell r="S2139" t="str">
            <v>Retail Trade</v>
          </cell>
          <cell r="T2139">
            <v>444</v>
          </cell>
          <cell r="U2139" t="str">
            <v xml:space="preserve">Building Material and Garden Equipment and Supplies Dealers </v>
          </cell>
          <cell r="V2139">
            <v>4441</v>
          </cell>
          <cell r="W2139" t="str">
            <v>Building Material and Supplies Dealers</v>
          </cell>
          <cell r="X2139">
            <v>44411</v>
          </cell>
          <cell r="Y2139" t="str">
            <v>Home Centers</v>
          </cell>
          <cell r="Z2139">
            <v>444110</v>
          </cell>
          <cell r="AA2139" t="str">
            <v>Home Centers</v>
          </cell>
          <cell r="AC2139">
            <v>1514131592.4421101</v>
          </cell>
          <cell r="AD2139">
            <v>145063311.11198699</v>
          </cell>
          <cell r="AG2139">
            <v>0</v>
          </cell>
          <cell r="AN2139">
            <v>0</v>
          </cell>
          <cell r="AS2139">
            <v>0</v>
          </cell>
          <cell r="AU2139">
            <v>0</v>
          </cell>
          <cell r="AW2139">
            <v>26419076.170565002</v>
          </cell>
          <cell r="AX2139">
            <v>149234744.19154999</v>
          </cell>
          <cell r="AY2139">
            <v>8983866.5141410008</v>
          </cell>
          <cell r="AZ2139">
            <v>40836653.386454001</v>
          </cell>
          <cell r="BA2139">
            <v>769200.426018</v>
          </cell>
          <cell r="BE2139">
            <v>0</v>
          </cell>
          <cell r="BF2139" t="str">
            <v/>
          </cell>
          <cell r="BG2139" t="str">
            <v/>
          </cell>
          <cell r="BH2139">
            <v>0</v>
          </cell>
          <cell r="BI2139" t="str">
            <v/>
          </cell>
          <cell r="BJ2139" t="str">
            <v/>
          </cell>
          <cell r="BK2139" t="str">
            <v/>
          </cell>
          <cell r="BL2139" t="str">
            <v/>
          </cell>
          <cell r="BO2139">
            <v>0</v>
          </cell>
          <cell r="BP2139" t="str">
            <v/>
          </cell>
          <cell r="BQ2139">
            <v>0.266042</v>
          </cell>
          <cell r="BR2139">
            <v>0</v>
          </cell>
        </row>
        <row r="2140">
          <cell r="B2140">
            <v>21</v>
          </cell>
          <cell r="H2140" t="str">
            <v>Pharmaceuticals and Biotechnology</v>
          </cell>
          <cell r="R2140" t="str">
            <v>31-33</v>
          </cell>
          <cell r="S2140" t="str">
            <v>Manufacturing</v>
          </cell>
          <cell r="T2140">
            <v>325</v>
          </cell>
          <cell r="U2140" t="str">
            <v>Chemical Manufacturing</v>
          </cell>
          <cell r="V2140">
            <v>3254</v>
          </cell>
          <cell r="W2140" t="str">
            <v>Pharmaceutical and Medicine Manufacturing</v>
          </cell>
          <cell r="X2140">
            <v>32541</v>
          </cell>
          <cell r="Y2140" t="str">
            <v>Pharmaceutical and Medicine Manufacturing</v>
          </cell>
          <cell r="Z2140">
            <v>325412</v>
          </cell>
          <cell r="AA2140" t="str">
            <v>Pharmaceutical Preparation Manufacturing</v>
          </cell>
          <cell r="AC2140">
            <v>380766000</v>
          </cell>
          <cell r="AD2140">
            <v>-377663000</v>
          </cell>
          <cell r="AG2140">
            <v>0</v>
          </cell>
          <cell r="AN2140">
            <v>0</v>
          </cell>
          <cell r="AS2140">
            <v>0</v>
          </cell>
          <cell r="AU2140">
            <v>0</v>
          </cell>
          <cell r="AW2140">
            <v>26397000</v>
          </cell>
          <cell r="BA2140">
            <v>5300000</v>
          </cell>
          <cell r="BE2140">
            <v>0</v>
          </cell>
          <cell r="BF2140" t="str">
            <v/>
          </cell>
          <cell r="BG2140" t="str">
            <v/>
          </cell>
          <cell r="BH2140">
            <v>0</v>
          </cell>
          <cell r="BI2140" t="str">
            <v/>
          </cell>
          <cell r="BJ2140" t="str">
            <v/>
          </cell>
          <cell r="BK2140" t="str">
            <v/>
          </cell>
          <cell r="BL2140" t="str">
            <v/>
          </cell>
          <cell r="BO2140">
            <v>0</v>
          </cell>
          <cell r="BP2140" t="str">
            <v/>
          </cell>
          <cell r="BQ2140">
            <v>-6.9894999999999999E-2</v>
          </cell>
          <cell r="BR2140">
            <v>0</v>
          </cell>
        </row>
        <row r="2141">
          <cell r="B2141">
            <v>40</v>
          </cell>
          <cell r="H2141" t="str">
            <v>Vehicles and Parts</v>
          </cell>
          <cell r="R2141" t="str">
            <v>31-33</v>
          </cell>
          <cell r="S2141" t="str">
            <v>Manufacturing</v>
          </cell>
          <cell r="T2141">
            <v>336</v>
          </cell>
          <cell r="U2141" t="str">
            <v>Transportation Equipment Manufacturing</v>
          </cell>
          <cell r="V2141">
            <v>3361</v>
          </cell>
          <cell r="W2141" t="str">
            <v>Motor Vehicle Manufacturing</v>
          </cell>
          <cell r="X2141">
            <v>33611</v>
          </cell>
          <cell r="Y2141" t="str">
            <v>Automobile and Light Duty Motor Vehicle Manufacturing</v>
          </cell>
          <cell r="Z2141">
            <v>336111</v>
          </cell>
          <cell r="AA2141" t="str">
            <v>Automobile Manufacturing</v>
          </cell>
          <cell r="AC2141">
            <v>4919243816.8119602</v>
          </cell>
          <cell r="AD2141">
            <v>193503214.86331901</v>
          </cell>
          <cell r="AG2141">
            <v>0</v>
          </cell>
          <cell r="AN2141">
            <v>0</v>
          </cell>
          <cell r="AS2141">
            <v>0</v>
          </cell>
          <cell r="AU2141">
            <v>0</v>
          </cell>
          <cell r="AW2141">
            <v>26369768.450948</v>
          </cell>
          <cell r="AX2141">
            <v>29841031.911956001</v>
          </cell>
          <cell r="AY2141">
            <v>267346455.76111299</v>
          </cell>
          <cell r="AZ2141">
            <v>382982919.805924</v>
          </cell>
          <cell r="BA2141">
            <v>4694094.9074980002</v>
          </cell>
          <cell r="BE2141">
            <v>0</v>
          </cell>
          <cell r="BF2141" t="str">
            <v/>
          </cell>
          <cell r="BG2141" t="str">
            <v/>
          </cell>
          <cell r="BH2141">
            <v>0</v>
          </cell>
          <cell r="BI2141" t="str">
            <v/>
          </cell>
          <cell r="BJ2141" t="str">
            <v/>
          </cell>
          <cell r="BK2141" t="str">
            <v/>
          </cell>
          <cell r="BL2141" t="str">
            <v/>
          </cell>
          <cell r="BO2141">
            <v>0</v>
          </cell>
          <cell r="BP2141" t="str">
            <v/>
          </cell>
          <cell r="BQ2141">
            <v>0.16195200000000001</v>
          </cell>
          <cell r="BR2141">
            <v>0</v>
          </cell>
        </row>
        <row r="2142">
          <cell r="B2142">
            <v>8</v>
          </cell>
          <cell r="H2142" t="str">
            <v>Power Generation</v>
          </cell>
          <cell r="R2142">
            <v>22</v>
          </cell>
          <cell r="S2142" t="str">
            <v>Utilities</v>
          </cell>
          <cell r="T2142">
            <v>221</v>
          </cell>
          <cell r="U2142" t="str">
            <v xml:space="preserve">Utilities </v>
          </cell>
          <cell r="V2142">
            <v>2211</v>
          </cell>
          <cell r="W2142" t="str">
            <v>Electric Power Generation, Transmission and Distribution</v>
          </cell>
          <cell r="X2142">
            <v>22112</v>
          </cell>
          <cell r="Y2142" t="str">
            <v>Electric Power Transmission, Control, and Distribution</v>
          </cell>
          <cell r="Z2142">
            <v>221122</v>
          </cell>
          <cell r="AA2142" t="str">
            <v>Electric Power Distribution</v>
          </cell>
          <cell r="AC2142">
            <v>1349535000</v>
          </cell>
          <cell r="AD2142">
            <v>643616000</v>
          </cell>
          <cell r="AG2142">
            <v>0</v>
          </cell>
          <cell r="AN2142">
            <v>0</v>
          </cell>
          <cell r="AS2142">
            <v>0</v>
          </cell>
          <cell r="AU2142">
            <v>0</v>
          </cell>
          <cell r="AW2142">
            <v>-322964.54683000001</v>
          </cell>
          <cell r="AX2142">
            <v>66509000</v>
          </cell>
          <cell r="AZ2142">
            <v>47671000</v>
          </cell>
          <cell r="BE2142">
            <v>0</v>
          </cell>
          <cell r="BF2142" t="str">
            <v/>
          </cell>
          <cell r="BG2142" t="str">
            <v/>
          </cell>
          <cell r="BH2142">
            <v>0</v>
          </cell>
          <cell r="BI2142" t="str">
            <v/>
          </cell>
          <cell r="BJ2142" t="str">
            <v/>
          </cell>
          <cell r="BK2142" t="str">
            <v/>
          </cell>
          <cell r="BL2142" t="str">
            <v/>
          </cell>
          <cell r="BO2142">
            <v>0</v>
          </cell>
          <cell r="BP2142" t="str">
            <v/>
          </cell>
          <cell r="BQ2142">
            <v>0.13866999999999999</v>
          </cell>
          <cell r="BR2142">
            <v>0</v>
          </cell>
        </row>
        <row r="2143">
          <cell r="B2143">
            <v>32</v>
          </cell>
          <cell r="H2143" t="str">
            <v>Oil &amp; Gas</v>
          </cell>
          <cell r="R2143" t="str">
            <v>31-33</v>
          </cell>
          <cell r="S2143" t="str">
            <v>Manufacturing</v>
          </cell>
          <cell r="T2143">
            <v>333</v>
          </cell>
          <cell r="U2143" t="str">
            <v>Machinery Manufacturing</v>
          </cell>
          <cell r="V2143">
            <v>3331</v>
          </cell>
          <cell r="W2143" t="str">
            <v>Agriculture, Construction, and Mining Machinery Manufacturing</v>
          </cell>
          <cell r="X2143">
            <v>33313</v>
          </cell>
          <cell r="Y2143" t="str">
            <v>Mining and Oil and Gas Field Machinery Manufacturing</v>
          </cell>
          <cell r="Z2143">
            <v>333132</v>
          </cell>
          <cell r="AA2143" t="str">
            <v>Oil and Gas Field Machinery and Equipment Manufacturing</v>
          </cell>
          <cell r="AB2143">
            <v>10092</v>
          </cell>
          <cell r="AC2143">
            <v>1827889000</v>
          </cell>
          <cell r="AD2143">
            <v>160284000</v>
          </cell>
          <cell r="AG2143">
            <v>0</v>
          </cell>
          <cell r="AN2143">
            <v>0</v>
          </cell>
          <cell r="AS2143">
            <v>0</v>
          </cell>
          <cell r="AU2143">
            <v>0</v>
          </cell>
          <cell r="AW2143">
            <v>26264000</v>
          </cell>
          <cell r="BA2143">
            <v>25000000</v>
          </cell>
          <cell r="BE2143">
            <v>0</v>
          </cell>
          <cell r="BF2143" t="str">
            <v/>
          </cell>
          <cell r="BG2143" t="str">
            <v/>
          </cell>
          <cell r="BH2143">
            <v>0</v>
          </cell>
          <cell r="BI2143" t="str">
            <v/>
          </cell>
          <cell r="BJ2143" t="str">
            <v/>
          </cell>
          <cell r="BK2143" t="str">
            <v/>
          </cell>
          <cell r="BL2143" t="str">
            <v/>
          </cell>
          <cell r="BO2143">
            <v>0</v>
          </cell>
          <cell r="BP2143" t="str">
            <v/>
          </cell>
          <cell r="BQ2143">
            <v>0.19311900000000001</v>
          </cell>
          <cell r="BR2143">
            <v>0.56927710843000001</v>
          </cell>
        </row>
        <row r="2144">
          <cell r="B2144">
            <v>40</v>
          </cell>
          <cell r="H2144" t="str">
            <v>Vehicles and Parts</v>
          </cell>
          <cell r="R2144" t="str">
            <v>31-33</v>
          </cell>
          <cell r="S2144" t="str">
            <v>Manufacturing</v>
          </cell>
          <cell r="T2144">
            <v>336</v>
          </cell>
          <cell r="U2144" t="str">
            <v>Transportation Equipment Manufacturing</v>
          </cell>
          <cell r="V2144">
            <v>3363</v>
          </cell>
          <cell r="W2144" t="str">
            <v>Motor Vehicle Parts Manufacturing</v>
          </cell>
          <cell r="X2144">
            <v>33633</v>
          </cell>
          <cell r="Y2144" t="str">
            <v>Motor Vehicle Steering and Suspension Components (except Spring) Manufacturing</v>
          </cell>
          <cell r="Z2144">
            <v>336330</v>
          </cell>
          <cell r="AA2144" t="str">
            <v>Motor Vehicle Steering and Suspension Components (except Spring) Manufacturing</v>
          </cell>
          <cell r="AC2144">
            <v>890554000</v>
          </cell>
          <cell r="AD2144">
            <v>148073000</v>
          </cell>
          <cell r="AG2144">
            <v>0</v>
          </cell>
          <cell r="AN2144">
            <v>0</v>
          </cell>
          <cell r="AS2144">
            <v>0</v>
          </cell>
          <cell r="AU2144">
            <v>0</v>
          </cell>
          <cell r="AW2144">
            <v>26228000</v>
          </cell>
          <cell r="BA2144">
            <v>2078000</v>
          </cell>
          <cell r="BE2144">
            <v>0</v>
          </cell>
          <cell r="BF2144" t="str">
            <v/>
          </cell>
          <cell r="BG2144" t="str">
            <v/>
          </cell>
          <cell r="BH2144">
            <v>0</v>
          </cell>
          <cell r="BI2144" t="str">
            <v/>
          </cell>
          <cell r="BJ2144" t="str">
            <v/>
          </cell>
          <cell r="BK2144" t="str">
            <v/>
          </cell>
          <cell r="BL2144" t="str">
            <v/>
          </cell>
          <cell r="BO2144">
            <v>0</v>
          </cell>
          <cell r="BP2144" t="str">
            <v/>
          </cell>
          <cell r="BQ2144">
            <v>0.19636500000000001</v>
          </cell>
          <cell r="BR2144">
            <v>0</v>
          </cell>
        </row>
        <row r="2145">
          <cell r="B2145">
            <v>25</v>
          </cell>
          <cell r="H2145" t="str">
            <v>Building Materials</v>
          </cell>
          <cell r="R2145" t="str">
            <v>31-33</v>
          </cell>
          <cell r="S2145" t="str">
            <v>Manufacturing</v>
          </cell>
          <cell r="T2145">
            <v>327</v>
          </cell>
          <cell r="U2145" t="str">
            <v>Nonmetallic Mineral Product Manufacturing</v>
          </cell>
          <cell r="V2145">
            <v>3273</v>
          </cell>
          <cell r="W2145" t="str">
            <v>Cement and Concrete Product Manufacturing</v>
          </cell>
          <cell r="X2145">
            <v>32731</v>
          </cell>
          <cell r="Y2145" t="str">
            <v>Cement Manufacturing</v>
          </cell>
          <cell r="Z2145">
            <v>327310</v>
          </cell>
          <cell r="AA2145" t="str">
            <v>Cement Manufacturing</v>
          </cell>
          <cell r="AC2145">
            <v>1762979535.2937701</v>
          </cell>
          <cell r="AD2145">
            <v>509432853.324287</v>
          </cell>
          <cell r="AG2145">
            <v>0</v>
          </cell>
          <cell r="AN2145">
            <v>0</v>
          </cell>
          <cell r="AS2145">
            <v>0</v>
          </cell>
          <cell r="AU2145">
            <v>0</v>
          </cell>
          <cell r="AW2145">
            <v>26201365.878391001</v>
          </cell>
          <cell r="AX2145">
            <v>78659855.514228001</v>
          </cell>
          <cell r="AY2145">
            <v>29222292.809633002</v>
          </cell>
          <cell r="AZ2145">
            <v>294671090.499587</v>
          </cell>
          <cell r="BE2145">
            <v>0</v>
          </cell>
          <cell r="BF2145" t="str">
            <v/>
          </cell>
          <cell r="BG2145" t="str">
            <v/>
          </cell>
          <cell r="BH2145">
            <v>0</v>
          </cell>
          <cell r="BI2145" t="str">
            <v/>
          </cell>
          <cell r="BJ2145" t="str">
            <v/>
          </cell>
          <cell r="BK2145" t="str">
            <v/>
          </cell>
          <cell r="BL2145" t="str">
            <v/>
          </cell>
          <cell r="BO2145">
            <v>0</v>
          </cell>
          <cell r="BP2145" t="str">
            <v/>
          </cell>
          <cell r="BQ2145">
            <v>8.5227999999999998E-2</v>
          </cell>
          <cell r="BR2145">
            <v>0</v>
          </cell>
        </row>
        <row r="2146">
          <cell r="B2146">
            <v>56</v>
          </cell>
          <cell r="H2146" t="str">
            <v>Banks and Investment Services</v>
          </cell>
          <cell r="R2146">
            <v>52</v>
          </cell>
          <cell r="S2146" t="str">
            <v>Finance and Insurance</v>
          </cell>
          <cell r="T2146">
            <v>522</v>
          </cell>
          <cell r="U2146" t="str">
            <v>Credit Intermediation and Related Activities</v>
          </cell>
          <cell r="V2146">
            <v>5221</v>
          </cell>
          <cell r="W2146" t="str">
            <v>Depository Credit Intermediation</v>
          </cell>
          <cell r="X2146">
            <v>52211</v>
          </cell>
          <cell r="Y2146" t="str">
            <v>Commercial Banking</v>
          </cell>
          <cell r="Z2146">
            <v>522110</v>
          </cell>
          <cell r="AA2146" t="str">
            <v>Commercial Banking</v>
          </cell>
          <cell r="AC2146">
            <v>202595000</v>
          </cell>
          <cell r="AD2146">
            <v>86689000</v>
          </cell>
          <cell r="AG2146">
            <v>0</v>
          </cell>
          <cell r="AN2146">
            <v>0</v>
          </cell>
          <cell r="AS2146">
            <v>0</v>
          </cell>
          <cell r="AU2146">
            <v>0</v>
          </cell>
          <cell r="AW2146">
            <v>12500000</v>
          </cell>
          <cell r="AY2146">
            <v>10852000</v>
          </cell>
          <cell r="AZ2146">
            <v>12381000</v>
          </cell>
          <cell r="BA2146">
            <v>2500000</v>
          </cell>
          <cell r="BE2146">
            <v>0</v>
          </cell>
          <cell r="BF2146" t="str">
            <v/>
          </cell>
          <cell r="BG2146" t="str">
            <v/>
          </cell>
          <cell r="BH2146">
            <v>0</v>
          </cell>
          <cell r="BI2146" t="str">
            <v/>
          </cell>
          <cell r="BJ2146" t="str">
            <v/>
          </cell>
          <cell r="BK2146" t="str">
            <v/>
          </cell>
          <cell r="BL2146" t="str">
            <v/>
          </cell>
          <cell r="BO2146">
            <v>0</v>
          </cell>
          <cell r="BP2146" t="str">
            <v/>
          </cell>
          <cell r="BR2146">
            <v>0</v>
          </cell>
        </row>
        <row r="2147">
          <cell r="B2147">
            <v>64</v>
          </cell>
          <cell r="H2147" t="str">
            <v>Movies, Entertainment and Leisure</v>
          </cell>
          <cell r="R2147">
            <v>71</v>
          </cell>
          <cell r="S2147" t="str">
            <v>Arts, Entertainment, and Recreation</v>
          </cell>
          <cell r="T2147">
            <v>711</v>
          </cell>
          <cell r="U2147" t="str">
            <v>Performing Arts, Spectator Sports, and Related Industries</v>
          </cell>
          <cell r="V2147">
            <v>7113</v>
          </cell>
          <cell r="W2147" t="str">
            <v>Promoters of Performing Arts, Sports, and Similar Events</v>
          </cell>
          <cell r="X2147">
            <v>71131</v>
          </cell>
          <cell r="Y2147" t="str">
            <v>Promoters of Performing Arts, Sports, and Similar Events with Facilities</v>
          </cell>
          <cell r="Z2147">
            <v>711310</v>
          </cell>
          <cell r="AA2147" t="str">
            <v>Promoters of Performing Arts, Sports, and Similar Events with Facilities</v>
          </cell>
          <cell r="AC2147">
            <v>1861178000</v>
          </cell>
          <cell r="AD2147">
            <v>-1180764000</v>
          </cell>
          <cell r="AG2147">
            <v>0</v>
          </cell>
          <cell r="AN2147">
            <v>0</v>
          </cell>
          <cell r="AS2147">
            <v>0</v>
          </cell>
          <cell r="AU2147">
            <v>0</v>
          </cell>
          <cell r="AW2147">
            <v>26151000</v>
          </cell>
          <cell r="BE2147">
            <v>0</v>
          </cell>
          <cell r="BF2147" t="str">
            <v/>
          </cell>
          <cell r="BG2147" t="str">
            <v/>
          </cell>
          <cell r="BH2147">
            <v>0</v>
          </cell>
          <cell r="BI2147" t="str">
            <v/>
          </cell>
          <cell r="BJ2147" t="str">
            <v/>
          </cell>
          <cell r="BK2147" t="str">
            <v/>
          </cell>
          <cell r="BL2147" t="str">
            <v/>
          </cell>
          <cell r="BO2147">
            <v>0</v>
          </cell>
          <cell r="BP2147" t="str">
            <v/>
          </cell>
          <cell r="BQ2147">
            <v>0.16309799999999999</v>
          </cell>
          <cell r="BR2147">
            <v>0</v>
          </cell>
        </row>
        <row r="2148">
          <cell r="B2148">
            <v>17</v>
          </cell>
          <cell r="H2148" t="str">
            <v>Assorted Business Support Services</v>
          </cell>
          <cell r="R2148">
            <v>62</v>
          </cell>
          <cell r="S2148" t="str">
            <v>Health Care and Social Assistance</v>
          </cell>
          <cell r="T2148">
            <v>624</v>
          </cell>
          <cell r="U2148" t="str">
            <v>Social Assistance</v>
          </cell>
          <cell r="V2148">
            <v>6241</v>
          </cell>
          <cell r="W2148" t="str">
            <v>Individual and Family Services</v>
          </cell>
          <cell r="X2148">
            <v>62419</v>
          </cell>
          <cell r="Y2148" t="str">
            <v>Other Individual and Family Services</v>
          </cell>
          <cell r="Z2148">
            <v>624190</v>
          </cell>
          <cell r="AA2148" t="str">
            <v>Other Individual and Family Services</v>
          </cell>
          <cell r="AC2148">
            <v>1568991361.2875199</v>
          </cell>
          <cell r="AD2148">
            <v>136316121.65200499</v>
          </cell>
          <cell r="AG2148">
            <v>0</v>
          </cell>
          <cell r="AN2148">
            <v>0</v>
          </cell>
          <cell r="AS2148">
            <v>0</v>
          </cell>
          <cell r="AU2148">
            <v>0</v>
          </cell>
          <cell r="AW2148">
            <v>26123229.852864999</v>
          </cell>
          <cell r="AX2148">
            <v>201678434.77574801</v>
          </cell>
          <cell r="AY2148">
            <v>250305707.86162201</v>
          </cell>
          <cell r="AZ2148">
            <v>321723008.95428097</v>
          </cell>
          <cell r="BA2148">
            <v>1252416.0782610001</v>
          </cell>
          <cell r="BE2148">
            <v>0</v>
          </cell>
          <cell r="BF2148" t="str">
            <v/>
          </cell>
          <cell r="BG2148" t="str">
            <v/>
          </cell>
          <cell r="BH2148">
            <v>0</v>
          </cell>
          <cell r="BI2148" t="str">
            <v/>
          </cell>
          <cell r="BJ2148" t="str">
            <v/>
          </cell>
          <cell r="BK2148" t="str">
            <v/>
          </cell>
          <cell r="BL2148" t="str">
            <v/>
          </cell>
          <cell r="BO2148">
            <v>0</v>
          </cell>
          <cell r="BP2148" t="str">
            <v/>
          </cell>
          <cell r="BQ2148">
            <v>0.18665999999999999</v>
          </cell>
          <cell r="BR2148">
            <v>0</v>
          </cell>
        </row>
        <row r="2149">
          <cell r="B2149">
            <v>6</v>
          </cell>
          <cell r="H2149" t="str">
            <v>Coal</v>
          </cell>
          <cell r="R2149">
            <v>21</v>
          </cell>
          <cell r="S2149" t="str">
            <v>Mining, Quarrying, and Oil and Gas Extraction</v>
          </cell>
          <cell r="T2149">
            <v>213</v>
          </cell>
          <cell r="U2149" t="str">
            <v>Support Activities for Mining</v>
          </cell>
          <cell r="V2149">
            <v>2131</v>
          </cell>
          <cell r="W2149" t="str">
            <v>Support Activities for Mining</v>
          </cell>
          <cell r="X2149">
            <v>21311</v>
          </cell>
          <cell r="Y2149" t="str">
            <v>Support Activities for Mining</v>
          </cell>
          <cell r="Z2149">
            <v>213113</v>
          </cell>
          <cell r="AA2149" t="str">
            <v>Support Activities for Coal Mining</v>
          </cell>
          <cell r="AC2149">
            <v>1162687000</v>
          </cell>
          <cell r="AD2149">
            <v>130600000</v>
          </cell>
          <cell r="AG2149">
            <v>0</v>
          </cell>
          <cell r="AN2149">
            <v>0</v>
          </cell>
          <cell r="AS2149">
            <v>0</v>
          </cell>
          <cell r="AU2149">
            <v>0</v>
          </cell>
          <cell r="AW2149">
            <v>26117084.826761998</v>
          </cell>
          <cell r="AX2149">
            <v>31493000</v>
          </cell>
          <cell r="BA2149">
            <v>334000</v>
          </cell>
          <cell r="BE2149">
            <v>0</v>
          </cell>
          <cell r="BF2149" t="str">
            <v/>
          </cell>
          <cell r="BG2149" t="str">
            <v/>
          </cell>
          <cell r="BH2149">
            <v>0</v>
          </cell>
          <cell r="BI2149" t="str">
            <v/>
          </cell>
          <cell r="BJ2149" t="str">
            <v/>
          </cell>
          <cell r="BK2149" t="str">
            <v/>
          </cell>
          <cell r="BL2149" t="str">
            <v/>
          </cell>
          <cell r="BO2149">
            <v>0</v>
          </cell>
          <cell r="BP2149" t="str">
            <v/>
          </cell>
          <cell r="BQ2149">
            <v>0.29401899999999997</v>
          </cell>
          <cell r="BR2149">
            <v>0</v>
          </cell>
        </row>
        <row r="2150">
          <cell r="B2150">
            <v>14</v>
          </cell>
          <cell r="H2150" t="str">
            <v>Alcoholic Beverages</v>
          </cell>
          <cell r="R2150" t="str">
            <v>31-33</v>
          </cell>
          <cell r="S2150" t="str">
            <v>Manufacturing</v>
          </cell>
          <cell r="T2150">
            <v>312</v>
          </cell>
          <cell r="U2150" t="str">
            <v>Beverage and Tobacco Product Manufacturing</v>
          </cell>
          <cell r="V2150">
            <v>3121</v>
          </cell>
          <cell r="W2150" t="str">
            <v>Beverage Manufacturing</v>
          </cell>
          <cell r="X2150">
            <v>31214</v>
          </cell>
          <cell r="Y2150" t="str">
            <v>Distilleries</v>
          </cell>
          <cell r="Z2150">
            <v>312140</v>
          </cell>
          <cell r="AA2150" t="str">
            <v>Distilleries</v>
          </cell>
          <cell r="AC2150">
            <v>2704550865.3084302</v>
          </cell>
          <cell r="AD2150">
            <v>429401348.70167702</v>
          </cell>
          <cell r="AG2150">
            <v>0</v>
          </cell>
          <cell r="AN2150">
            <v>0</v>
          </cell>
          <cell r="AS2150">
            <v>0</v>
          </cell>
          <cell r="AU2150">
            <v>0</v>
          </cell>
          <cell r="AW2150">
            <v>26115996.662946001</v>
          </cell>
          <cell r="AX2150">
            <v>564841368.17980695</v>
          </cell>
          <cell r="AY2150">
            <v>357128281.18988001</v>
          </cell>
          <cell r="AZ2150">
            <v>522156814.25295597</v>
          </cell>
          <cell r="BA2150">
            <v>2267635.0793320001</v>
          </cell>
          <cell r="BE2150">
            <v>0</v>
          </cell>
          <cell r="BF2150" t="str">
            <v/>
          </cell>
          <cell r="BG2150" t="str">
            <v/>
          </cell>
          <cell r="BH2150">
            <v>0</v>
          </cell>
          <cell r="BI2150" t="str">
            <v/>
          </cell>
          <cell r="BJ2150" t="str">
            <v/>
          </cell>
          <cell r="BK2150" t="str">
            <v/>
          </cell>
          <cell r="BL2150" t="str">
            <v/>
          </cell>
          <cell r="BO2150">
            <v>0</v>
          </cell>
          <cell r="BP2150" t="str">
            <v/>
          </cell>
          <cell r="BQ2150">
            <v>7.8268000000000004E-2</v>
          </cell>
          <cell r="BR2150">
            <v>0</v>
          </cell>
        </row>
        <row r="2151">
          <cell r="B2151">
            <v>9</v>
          </cell>
          <cell r="H2151" t="str">
            <v>Power, Transmission and Distribution</v>
          </cell>
          <cell r="R2151">
            <v>22</v>
          </cell>
          <cell r="S2151" t="str">
            <v>Utilities</v>
          </cell>
          <cell r="T2151">
            <v>221</v>
          </cell>
          <cell r="U2151" t="str">
            <v xml:space="preserve">Utilities </v>
          </cell>
          <cell r="V2151">
            <v>2212</v>
          </cell>
          <cell r="W2151" t="str">
            <v>Natural Gas Distribution</v>
          </cell>
          <cell r="X2151">
            <v>22121</v>
          </cell>
          <cell r="Y2151" t="str">
            <v>Natural Gas Distribution</v>
          </cell>
          <cell r="Z2151">
            <v>221210</v>
          </cell>
          <cell r="AA2151" t="str">
            <v>Natural Gas Distribution</v>
          </cell>
          <cell r="AB2151">
            <v>8465</v>
          </cell>
          <cell r="AC2151">
            <v>5271609538.0029802</v>
          </cell>
          <cell r="AD2151">
            <v>1382043997.0193701</v>
          </cell>
          <cell r="AE2151">
            <v>63889267</v>
          </cell>
          <cell r="AF2151">
            <v>878420</v>
          </cell>
          <cell r="AG2151">
            <v>63010847</v>
          </cell>
          <cell r="AH2151">
            <v>3881662</v>
          </cell>
          <cell r="AI2151">
            <v>99720</v>
          </cell>
          <cell r="AJ2151">
            <v>3633772</v>
          </cell>
          <cell r="AK2151">
            <v>554692285</v>
          </cell>
          <cell r="AL2151">
            <v>605704</v>
          </cell>
          <cell r="AM2151">
            <v>356573</v>
          </cell>
          <cell r="AN2151">
            <v>249131</v>
          </cell>
          <cell r="AO2151">
            <v>3.38</v>
          </cell>
          <cell r="AP2151">
            <v>1084.81</v>
          </cell>
          <cell r="AQ2151">
            <v>62.91</v>
          </cell>
          <cell r="AR2151">
            <v>14.57</v>
          </cell>
          <cell r="AS2151">
            <v>422.40350000000001</v>
          </cell>
          <cell r="AT2151">
            <v>2</v>
          </cell>
          <cell r="AU2151" t="str">
            <v/>
          </cell>
          <cell r="AV2151">
            <v>448200</v>
          </cell>
          <cell r="AW2151">
            <v>152500745.15648201</v>
          </cell>
          <cell r="AX2151">
            <v>669658718.33084905</v>
          </cell>
          <cell r="AY2151">
            <v>12114754.09836</v>
          </cell>
          <cell r="AZ2151">
            <v>3247391.9523089998</v>
          </cell>
          <cell r="BA2151">
            <v>208963772.86140001</v>
          </cell>
          <cell r="BE2151">
            <v>1.1952866870308857E-2</v>
          </cell>
          <cell r="BF2151">
            <v>7.5524979065658355E-4</v>
          </cell>
          <cell r="BG2151">
            <v>0.10522256646688813</v>
          </cell>
          <cell r="BH2151">
            <v>4.7259000918792849E-5</v>
          </cell>
          <cell r="BI2151">
            <v>6.4117040073503434E-10</v>
          </cell>
          <cell r="BJ2151">
            <v>2.0578345042052441E-7</v>
          </cell>
          <cell r="BK2151">
            <v>1.1933736659834617E-8</v>
          </cell>
          <cell r="BL2151">
            <v>2.7638617570146303E-9</v>
          </cell>
          <cell r="BM2151">
            <v>4.99</v>
          </cell>
          <cell r="BN2151">
            <v>2.3599999999999999E-4</v>
          </cell>
          <cell r="BO2151" t="str">
            <v/>
          </cell>
          <cell r="BP2151">
            <v>5.665591884559837</v>
          </cell>
          <cell r="BQ2151">
            <v>0.13793</v>
          </cell>
          <cell r="BR2151">
            <v>0.75</v>
          </cell>
        </row>
        <row r="2152">
          <cell r="B2152">
            <v>19</v>
          </cell>
          <cell r="H2152" t="str">
            <v>Chemicals</v>
          </cell>
          <cell r="R2152" t="str">
            <v>31-33</v>
          </cell>
          <cell r="S2152" t="str">
            <v>Manufacturing</v>
          </cell>
          <cell r="T2152">
            <v>325</v>
          </cell>
          <cell r="U2152" t="str">
            <v>Chemical Manufacturing</v>
          </cell>
          <cell r="V2152">
            <v>3252</v>
          </cell>
          <cell r="W2152" t="str">
            <v>Resin, Synthetic Rubber, and Artificial and Synthetic Fibers and Filaments Manufacturing</v>
          </cell>
          <cell r="X2152">
            <v>32521</v>
          </cell>
          <cell r="Y2152" t="str">
            <v>Resin and Synthetic Rubber Manufacturing</v>
          </cell>
          <cell r="Z2152">
            <v>325211</v>
          </cell>
          <cell r="AA2152" t="str">
            <v>Plastics Material and Resin Manufacturing</v>
          </cell>
          <cell r="AC2152">
            <v>1684085440.4165499</v>
          </cell>
          <cell r="AD2152">
            <v>132539150.329375</v>
          </cell>
          <cell r="AG2152">
            <v>0</v>
          </cell>
          <cell r="AN2152">
            <v>0</v>
          </cell>
          <cell r="AS2152">
            <v>0</v>
          </cell>
          <cell r="AU2152">
            <v>0</v>
          </cell>
          <cell r="AW2152">
            <v>26103506.765019</v>
          </cell>
          <cell r="AX2152">
            <v>45323655.871563002</v>
          </cell>
          <cell r="AY2152">
            <v>30590509.250128001</v>
          </cell>
          <cell r="AZ2152">
            <v>36083389.215415001</v>
          </cell>
          <cell r="BA2152">
            <v>2337185.9098260002</v>
          </cell>
          <cell r="BE2152">
            <v>0</v>
          </cell>
          <cell r="BF2152" t="str">
            <v/>
          </cell>
          <cell r="BG2152" t="str">
            <v/>
          </cell>
          <cell r="BH2152">
            <v>0</v>
          </cell>
          <cell r="BI2152" t="str">
            <v/>
          </cell>
          <cell r="BJ2152" t="str">
            <v/>
          </cell>
          <cell r="BK2152" t="str">
            <v/>
          </cell>
          <cell r="BL2152" t="str">
            <v/>
          </cell>
          <cell r="BO2152">
            <v>0</v>
          </cell>
          <cell r="BP2152" t="str">
            <v/>
          </cell>
          <cell r="BQ2152">
            <v>0.16852600000000001</v>
          </cell>
          <cell r="BR2152">
            <v>0</v>
          </cell>
        </row>
        <row r="2153">
          <cell r="B2153">
            <v>56</v>
          </cell>
          <cell r="H2153" t="str">
            <v>Banks and Investment Services</v>
          </cell>
          <cell r="R2153">
            <v>52</v>
          </cell>
          <cell r="S2153" t="str">
            <v>Finance and Insurance</v>
          </cell>
          <cell r="T2153">
            <v>522</v>
          </cell>
          <cell r="U2153" t="str">
            <v>Credit Intermediation and Related Activities</v>
          </cell>
          <cell r="V2153">
            <v>5221</v>
          </cell>
          <cell r="W2153" t="str">
            <v>Depository Credit Intermediation</v>
          </cell>
          <cell r="X2153">
            <v>52212</v>
          </cell>
          <cell r="Y2153" t="str">
            <v>Savings Institutions</v>
          </cell>
          <cell r="Z2153">
            <v>522120</v>
          </cell>
          <cell r="AA2153" t="str">
            <v>Savings Institutions</v>
          </cell>
          <cell r="AC2153">
            <v>92900000</v>
          </cell>
          <cell r="AD2153">
            <v>40701000</v>
          </cell>
          <cell r="AG2153">
            <v>0</v>
          </cell>
          <cell r="AN2153">
            <v>0</v>
          </cell>
          <cell r="AS2153">
            <v>0</v>
          </cell>
          <cell r="AU2153">
            <v>0</v>
          </cell>
          <cell r="AW2153">
            <v>12652000</v>
          </cell>
          <cell r="AY2153">
            <v>7112000</v>
          </cell>
          <cell r="AZ2153">
            <v>8194000</v>
          </cell>
          <cell r="BE2153">
            <v>0</v>
          </cell>
          <cell r="BF2153" t="str">
            <v/>
          </cell>
          <cell r="BG2153" t="str">
            <v/>
          </cell>
          <cell r="BH2153">
            <v>0</v>
          </cell>
          <cell r="BI2153" t="str">
            <v/>
          </cell>
          <cell r="BJ2153" t="str">
            <v/>
          </cell>
          <cell r="BK2153" t="str">
            <v/>
          </cell>
          <cell r="BL2153" t="str">
            <v/>
          </cell>
          <cell r="BO2153">
            <v>0</v>
          </cell>
          <cell r="BP2153" t="str">
            <v/>
          </cell>
          <cell r="BR2153">
            <v>0</v>
          </cell>
        </row>
        <row r="2154">
          <cell r="B2154">
            <v>20</v>
          </cell>
          <cell r="H2154" t="str">
            <v>Furnishings and Household Products</v>
          </cell>
          <cell r="R2154" t="str">
            <v>31-33</v>
          </cell>
          <cell r="S2154" t="str">
            <v>Manufacturing</v>
          </cell>
          <cell r="T2154">
            <v>325</v>
          </cell>
          <cell r="U2154" t="str">
            <v>Chemical Manufacturing</v>
          </cell>
          <cell r="V2154">
            <v>3253</v>
          </cell>
          <cell r="W2154" t="str">
            <v>Pesticide, Fertilizer, and Other Agricultural Chemical Manufacturing</v>
          </cell>
          <cell r="X2154">
            <v>32532</v>
          </cell>
          <cell r="Y2154" t="str">
            <v>Pesticide and Other Agricultural Chemical Manufacturing</v>
          </cell>
          <cell r="Z2154">
            <v>325320</v>
          </cell>
          <cell r="AA2154" t="str">
            <v>Pesticide and Other Agricultural Chemical Manufacturing</v>
          </cell>
          <cell r="AC2154">
            <v>1933306378.4466</v>
          </cell>
          <cell r="AD2154">
            <v>169519940.041812</v>
          </cell>
          <cell r="AG2154">
            <v>0</v>
          </cell>
          <cell r="AN2154">
            <v>0</v>
          </cell>
          <cell r="AS2154">
            <v>0</v>
          </cell>
          <cell r="AU2154">
            <v>0</v>
          </cell>
          <cell r="AW2154">
            <v>26024614.413632002</v>
          </cell>
          <cell r="AX2154">
            <v>168928247.40641299</v>
          </cell>
          <cell r="AY2154">
            <v>241203502.82040101</v>
          </cell>
          <cell r="AZ2154">
            <v>202851958.50262299</v>
          </cell>
          <cell r="BA2154">
            <v>2130093.4874359998</v>
          </cell>
          <cell r="BE2154">
            <v>0</v>
          </cell>
          <cell r="BF2154" t="str">
            <v/>
          </cell>
          <cell r="BG2154" t="str">
            <v/>
          </cell>
          <cell r="BH2154">
            <v>0</v>
          </cell>
          <cell r="BI2154" t="str">
            <v/>
          </cell>
          <cell r="BJ2154" t="str">
            <v/>
          </cell>
          <cell r="BK2154" t="str">
            <v/>
          </cell>
          <cell r="BL2154" t="str">
            <v/>
          </cell>
          <cell r="BO2154">
            <v>0</v>
          </cell>
          <cell r="BP2154" t="str">
            <v/>
          </cell>
          <cell r="BQ2154">
            <v>0.19310099999999999</v>
          </cell>
          <cell r="BR2154">
            <v>0</v>
          </cell>
        </row>
        <row r="2155">
          <cell r="B2155">
            <v>18</v>
          </cell>
          <cell r="H2155" t="str">
            <v>Oil &amp; Gas</v>
          </cell>
          <cell r="R2155" t="str">
            <v>31-33</v>
          </cell>
          <cell r="S2155" t="str">
            <v>Manufacturing</v>
          </cell>
          <cell r="T2155">
            <v>324</v>
          </cell>
          <cell r="U2155" t="str">
            <v>Petroleum and Coal Products Manufacturing</v>
          </cell>
          <cell r="V2155">
            <v>3241</v>
          </cell>
          <cell r="W2155" t="str">
            <v>Petroleum and Coal Products Manufacturing</v>
          </cell>
          <cell r="X2155">
            <v>32411</v>
          </cell>
          <cell r="Y2155" t="str">
            <v>Petroleum Refineries</v>
          </cell>
          <cell r="Z2155">
            <v>324110</v>
          </cell>
          <cell r="AA2155" t="str">
            <v>Petroleum Refineries</v>
          </cell>
          <cell r="AC2155">
            <v>3256080714.2857099</v>
          </cell>
          <cell r="AD2155">
            <v>168707.48299300001</v>
          </cell>
          <cell r="AG2155">
            <v>0</v>
          </cell>
          <cell r="AN2155">
            <v>0</v>
          </cell>
          <cell r="AS2155">
            <v>0</v>
          </cell>
          <cell r="AU2155">
            <v>0</v>
          </cell>
          <cell r="AW2155">
            <v>26005068.027210001</v>
          </cell>
          <cell r="AX2155">
            <v>190548197.27891099</v>
          </cell>
          <cell r="BE2155">
            <v>0</v>
          </cell>
          <cell r="BF2155" t="str">
            <v/>
          </cell>
          <cell r="BG2155" t="str">
            <v/>
          </cell>
          <cell r="BH2155">
            <v>0</v>
          </cell>
          <cell r="BI2155" t="str">
            <v/>
          </cell>
          <cell r="BJ2155" t="str">
            <v/>
          </cell>
          <cell r="BK2155" t="str">
            <v/>
          </cell>
          <cell r="BL2155" t="str">
            <v/>
          </cell>
          <cell r="BO2155">
            <v>0</v>
          </cell>
          <cell r="BP2155" t="str">
            <v/>
          </cell>
          <cell r="BQ2155">
            <v>6.9070000000000006E-2</v>
          </cell>
          <cell r="BR2155">
            <v>0</v>
          </cell>
        </row>
        <row r="2156">
          <cell r="B2156">
            <v>35</v>
          </cell>
          <cell r="H2156" t="str">
            <v>Electronic Products</v>
          </cell>
          <cell r="R2156" t="str">
            <v>31-33</v>
          </cell>
          <cell r="S2156" t="str">
            <v>Manufacturing</v>
          </cell>
          <cell r="T2156">
            <v>334</v>
          </cell>
          <cell r="U2156" t="str">
            <v>Computer and Electronic Product Manufacturing</v>
          </cell>
          <cell r="V2156">
            <v>3344</v>
          </cell>
          <cell r="W2156" t="str">
            <v>Semiconductor and Other Electronic Component Manufacturing</v>
          </cell>
          <cell r="X2156">
            <v>33441</v>
          </cell>
          <cell r="Y2156" t="str">
            <v>Semiconductor and Other Electronic Component Manufacturing</v>
          </cell>
          <cell r="Z2156">
            <v>334417</v>
          </cell>
          <cell r="AA2156" t="str">
            <v>Electronic Connector Manufacturing</v>
          </cell>
          <cell r="AC2156">
            <v>2089779495.8778701</v>
          </cell>
          <cell r="AD2156">
            <v>142321801.90130499</v>
          </cell>
          <cell r="AG2156">
            <v>0</v>
          </cell>
          <cell r="AN2156">
            <v>0</v>
          </cell>
          <cell r="AS2156">
            <v>0</v>
          </cell>
          <cell r="AU2156">
            <v>0</v>
          </cell>
          <cell r="AW2156">
            <v>25995029.781861998</v>
          </cell>
          <cell r="AX2156">
            <v>39179914.007335998</v>
          </cell>
          <cell r="AY2156">
            <v>88093171.866987005</v>
          </cell>
          <cell r="AZ2156">
            <v>129541240.976687</v>
          </cell>
          <cell r="BA2156">
            <v>295846.31769900001</v>
          </cell>
          <cell r="BE2156">
            <v>0</v>
          </cell>
          <cell r="BF2156" t="str">
            <v/>
          </cell>
          <cell r="BG2156" t="str">
            <v/>
          </cell>
          <cell r="BH2156">
            <v>0</v>
          </cell>
          <cell r="BI2156" t="str">
            <v/>
          </cell>
          <cell r="BJ2156" t="str">
            <v/>
          </cell>
          <cell r="BK2156" t="str">
            <v/>
          </cell>
          <cell r="BL2156" t="str">
            <v/>
          </cell>
          <cell r="BO2156">
            <v>0</v>
          </cell>
          <cell r="BP2156" t="str">
            <v/>
          </cell>
          <cell r="BQ2156">
            <v>0.14194100000000001</v>
          </cell>
          <cell r="BR2156">
            <v>0</v>
          </cell>
        </row>
        <row r="2157">
          <cell r="B2157">
            <v>40</v>
          </cell>
          <cell r="H2157" t="str">
            <v>Vehicles and Parts</v>
          </cell>
          <cell r="R2157" t="str">
            <v>31-33</v>
          </cell>
          <cell r="S2157" t="str">
            <v>Manufacturing</v>
          </cell>
          <cell r="T2157">
            <v>336</v>
          </cell>
          <cell r="U2157" t="str">
            <v>Transportation Equipment Manufacturing</v>
          </cell>
          <cell r="V2157">
            <v>3363</v>
          </cell>
          <cell r="W2157" t="str">
            <v>Motor Vehicle Parts Manufacturing</v>
          </cell>
          <cell r="X2157">
            <v>33634</v>
          </cell>
          <cell r="Y2157" t="str">
            <v>Motor Vehicle Brake System Manufacturing</v>
          </cell>
          <cell r="Z2157">
            <v>336340</v>
          </cell>
          <cell r="AA2157" t="str">
            <v>Motor Vehicle Brake System Manufacturing</v>
          </cell>
          <cell r="AC2157">
            <v>1790659145.59583</v>
          </cell>
          <cell r="AD2157">
            <v>244418366.139402</v>
          </cell>
          <cell r="AG2157">
            <v>0</v>
          </cell>
          <cell r="AN2157">
            <v>0</v>
          </cell>
          <cell r="AS2157">
            <v>0</v>
          </cell>
          <cell r="AU2157">
            <v>0</v>
          </cell>
          <cell r="AW2157">
            <v>25985168.237939</v>
          </cell>
          <cell r="AX2157">
            <v>296201333.280738</v>
          </cell>
          <cell r="BA2157">
            <v>2682339.9471419998</v>
          </cell>
          <cell r="BE2157">
            <v>0</v>
          </cell>
          <cell r="BF2157" t="str">
            <v/>
          </cell>
          <cell r="BG2157" t="str">
            <v/>
          </cell>
          <cell r="BH2157">
            <v>0</v>
          </cell>
          <cell r="BI2157" t="str">
            <v/>
          </cell>
          <cell r="BJ2157" t="str">
            <v/>
          </cell>
          <cell r="BK2157" t="str">
            <v/>
          </cell>
          <cell r="BL2157" t="str">
            <v/>
          </cell>
          <cell r="BO2157">
            <v>0</v>
          </cell>
          <cell r="BP2157" t="str">
            <v/>
          </cell>
          <cell r="BQ2157">
            <v>0.242838</v>
          </cell>
          <cell r="BR2157">
            <v>0</v>
          </cell>
        </row>
        <row r="2158">
          <cell r="B2158">
            <v>56</v>
          </cell>
          <cell r="H2158" t="str">
            <v>Banks and Investment Services</v>
          </cell>
          <cell r="R2158">
            <v>52</v>
          </cell>
          <cell r="S2158" t="str">
            <v>Finance and Insurance</v>
          </cell>
          <cell r="T2158">
            <v>522</v>
          </cell>
          <cell r="U2158" t="str">
            <v>Credit Intermediation and Related Activities</v>
          </cell>
          <cell r="V2158">
            <v>5221</v>
          </cell>
          <cell r="W2158" t="str">
            <v>Depository Credit Intermediation</v>
          </cell>
          <cell r="X2158">
            <v>52212</v>
          </cell>
          <cell r="Y2158" t="str">
            <v>Savings Institutions</v>
          </cell>
          <cell r="Z2158">
            <v>522120</v>
          </cell>
          <cell r="AA2158" t="str">
            <v>Savings Institutions</v>
          </cell>
          <cell r="AC2158">
            <v>208934000</v>
          </cell>
          <cell r="AD2158">
            <v>162072000</v>
          </cell>
          <cell r="AG2158">
            <v>0</v>
          </cell>
          <cell r="AN2158">
            <v>0</v>
          </cell>
          <cell r="AS2158">
            <v>0</v>
          </cell>
          <cell r="AU2158">
            <v>0</v>
          </cell>
          <cell r="AW2158">
            <v>13045000</v>
          </cell>
          <cell r="BE2158">
            <v>0</v>
          </cell>
          <cell r="BF2158" t="str">
            <v/>
          </cell>
          <cell r="BG2158" t="str">
            <v/>
          </cell>
          <cell r="BH2158">
            <v>0</v>
          </cell>
          <cell r="BI2158" t="str">
            <v/>
          </cell>
          <cell r="BJ2158" t="str">
            <v/>
          </cell>
          <cell r="BK2158" t="str">
            <v/>
          </cell>
          <cell r="BL2158" t="str">
            <v/>
          </cell>
          <cell r="BO2158">
            <v>0</v>
          </cell>
          <cell r="BP2158" t="str">
            <v/>
          </cell>
          <cell r="BR2158">
            <v>0.69736842104999996</v>
          </cell>
        </row>
        <row r="2159">
          <cell r="B2159">
            <v>32</v>
          </cell>
          <cell r="H2159" t="str">
            <v>Industrial Machinery Manufacturing</v>
          </cell>
          <cell r="R2159" t="str">
            <v>31-33</v>
          </cell>
          <cell r="S2159" t="str">
            <v>Manufacturing</v>
          </cell>
          <cell r="T2159">
            <v>333</v>
          </cell>
          <cell r="U2159" t="str">
            <v>Machinery Manufacturing</v>
          </cell>
          <cell r="V2159">
            <v>3339</v>
          </cell>
          <cell r="W2159" t="str">
            <v>Other General Purpose Machinery Manufacturing</v>
          </cell>
          <cell r="X2159">
            <v>33391</v>
          </cell>
          <cell r="Y2159" t="str">
            <v>Pump and Compressor Manufacturing</v>
          </cell>
          <cell r="Z2159">
            <v>333911</v>
          </cell>
          <cell r="AA2159" t="str">
            <v>Pump and Pumping Equipment Manufacturing</v>
          </cell>
          <cell r="AC2159">
            <v>1563468896.69046</v>
          </cell>
          <cell r="AD2159">
            <v>183582501.67646199</v>
          </cell>
          <cell r="AG2159">
            <v>0</v>
          </cell>
          <cell r="AN2159">
            <v>0</v>
          </cell>
          <cell r="AS2159">
            <v>0</v>
          </cell>
          <cell r="AU2159">
            <v>0</v>
          </cell>
          <cell r="AW2159">
            <v>25955583.606169</v>
          </cell>
          <cell r="AX2159">
            <v>428227683.32610101</v>
          </cell>
          <cell r="BA2159">
            <v>10867421.403494</v>
          </cell>
          <cell r="BE2159">
            <v>0</v>
          </cell>
          <cell r="BF2159" t="str">
            <v/>
          </cell>
          <cell r="BG2159" t="str">
            <v/>
          </cell>
          <cell r="BH2159">
            <v>0</v>
          </cell>
          <cell r="BI2159" t="str">
            <v/>
          </cell>
          <cell r="BJ2159" t="str">
            <v/>
          </cell>
          <cell r="BK2159" t="str">
            <v/>
          </cell>
          <cell r="BL2159" t="str">
            <v/>
          </cell>
          <cell r="BO2159">
            <v>0</v>
          </cell>
          <cell r="BP2159" t="str">
            <v/>
          </cell>
          <cell r="BQ2159">
            <v>0.202738</v>
          </cell>
          <cell r="BR2159">
            <v>0</v>
          </cell>
        </row>
        <row r="2160">
          <cell r="B2160">
            <v>9</v>
          </cell>
          <cell r="H2160" t="str">
            <v>Gas Utilities</v>
          </cell>
          <cell r="R2160">
            <v>22</v>
          </cell>
          <cell r="S2160" t="str">
            <v>Utilities</v>
          </cell>
          <cell r="T2160">
            <v>221</v>
          </cell>
          <cell r="U2160" t="str">
            <v xml:space="preserve">Utilities </v>
          </cell>
          <cell r="V2160">
            <v>2212</v>
          </cell>
          <cell r="W2160" t="str">
            <v>Natural Gas Distribution</v>
          </cell>
          <cell r="X2160">
            <v>22121</v>
          </cell>
          <cell r="Y2160" t="str">
            <v>Natural Gas Distribution</v>
          </cell>
          <cell r="Z2160">
            <v>221210</v>
          </cell>
          <cell r="AA2160" t="str">
            <v>Natural Gas Distribution</v>
          </cell>
          <cell r="AC2160">
            <v>1196402508.7767701</v>
          </cell>
          <cell r="AD2160">
            <v>151759299.43591899</v>
          </cell>
          <cell r="AG2160">
            <v>0</v>
          </cell>
          <cell r="AN2160">
            <v>0</v>
          </cell>
          <cell r="AS2160">
            <v>0</v>
          </cell>
          <cell r="AU2160">
            <v>0</v>
          </cell>
          <cell r="AW2160">
            <v>25945722.062245999</v>
          </cell>
          <cell r="AX2160">
            <v>63892943.079167999</v>
          </cell>
          <cell r="AY2160">
            <v>45698394.540648997</v>
          </cell>
          <cell r="AZ2160">
            <v>75736657.331071004</v>
          </cell>
          <cell r="BA2160">
            <v>887538.95309800003</v>
          </cell>
          <cell r="BE2160">
            <v>0</v>
          </cell>
          <cell r="BF2160" t="str">
            <v/>
          </cell>
          <cell r="BG2160" t="str">
            <v/>
          </cell>
          <cell r="BH2160">
            <v>0</v>
          </cell>
          <cell r="BI2160" t="str">
            <v/>
          </cell>
          <cell r="BJ2160" t="str">
            <v/>
          </cell>
          <cell r="BK2160" t="str">
            <v/>
          </cell>
          <cell r="BL2160" t="str">
            <v/>
          </cell>
          <cell r="BO2160">
            <v>0</v>
          </cell>
          <cell r="BP2160" t="str">
            <v/>
          </cell>
          <cell r="BQ2160">
            <v>0.15321799999999999</v>
          </cell>
          <cell r="BR2160">
            <v>0</v>
          </cell>
        </row>
        <row r="2161">
          <cell r="B2161">
            <v>17</v>
          </cell>
          <cell r="H2161" t="str">
            <v>Assorted Business Support Services</v>
          </cell>
          <cell r="R2161">
            <v>54</v>
          </cell>
          <cell r="S2161" t="str">
            <v>Professional, Scientific, and Technical Services</v>
          </cell>
          <cell r="T2161">
            <v>541</v>
          </cell>
          <cell r="U2161" t="str">
            <v>Professional, Scientific, and Technical Services</v>
          </cell>
          <cell r="V2161">
            <v>5412</v>
          </cell>
          <cell r="W2161" t="str">
            <v>Accounting, Tax Preparation, Bookkeeping, and Payroll Services</v>
          </cell>
          <cell r="X2161">
            <v>54121</v>
          </cell>
          <cell r="Y2161" t="str">
            <v>Accounting, Tax Preparation, Bookkeeping, and Payroll Services</v>
          </cell>
          <cell r="Z2161">
            <v>541213</v>
          </cell>
          <cell r="AA2161" t="str">
            <v>Tax Preparation Services</v>
          </cell>
          <cell r="AB2161">
            <v>4800</v>
          </cell>
          <cell r="AC2161">
            <v>963897000</v>
          </cell>
          <cell r="AD2161">
            <v>115680000</v>
          </cell>
          <cell r="AG2161">
            <v>0</v>
          </cell>
          <cell r="AN2161">
            <v>0</v>
          </cell>
          <cell r="AS2161">
            <v>0</v>
          </cell>
          <cell r="AU2161">
            <v>0</v>
          </cell>
          <cell r="AW2161">
            <v>25939000</v>
          </cell>
          <cell r="BA2161">
            <v>12200000</v>
          </cell>
          <cell r="BE2161">
            <v>0</v>
          </cell>
          <cell r="BF2161" t="str">
            <v/>
          </cell>
          <cell r="BG2161" t="str">
            <v/>
          </cell>
          <cell r="BH2161">
            <v>0</v>
          </cell>
          <cell r="BI2161" t="str">
            <v/>
          </cell>
          <cell r="BJ2161" t="str">
            <v/>
          </cell>
          <cell r="BK2161" t="str">
            <v/>
          </cell>
          <cell r="BL2161" t="str">
            <v/>
          </cell>
          <cell r="BO2161">
            <v>0</v>
          </cell>
          <cell r="BP2161" t="str">
            <v/>
          </cell>
          <cell r="BR2161">
            <v>0</v>
          </cell>
        </row>
        <row r="2162">
          <cell r="B2162">
            <v>56</v>
          </cell>
          <cell r="H2162" t="str">
            <v>Banks and Investment Services</v>
          </cell>
          <cell r="R2162">
            <v>52</v>
          </cell>
          <cell r="S2162" t="str">
            <v>Finance and Insurance</v>
          </cell>
          <cell r="T2162">
            <v>522</v>
          </cell>
          <cell r="U2162" t="str">
            <v>Credit Intermediation and Related Activities</v>
          </cell>
          <cell r="V2162">
            <v>5221</v>
          </cell>
          <cell r="W2162" t="str">
            <v>Depository Credit Intermediation</v>
          </cell>
          <cell r="X2162">
            <v>52211</v>
          </cell>
          <cell r="Y2162" t="str">
            <v>Commercial Banking</v>
          </cell>
          <cell r="Z2162">
            <v>522110</v>
          </cell>
          <cell r="AA2162" t="str">
            <v>Commercial Banking</v>
          </cell>
          <cell r="AB2162">
            <v>8695</v>
          </cell>
          <cell r="AC2162">
            <v>2368925000</v>
          </cell>
          <cell r="AD2162">
            <v>876492000</v>
          </cell>
          <cell r="AE2162">
            <v>216000</v>
          </cell>
          <cell r="AG2162">
            <v>216000</v>
          </cell>
          <cell r="AK2162">
            <v>244950</v>
          </cell>
          <cell r="AM2162">
            <v>1287</v>
          </cell>
          <cell r="AN2162">
            <v>0</v>
          </cell>
          <cell r="AS2162">
            <v>0</v>
          </cell>
          <cell r="AU2162" t="str">
            <v/>
          </cell>
          <cell r="AW2162">
            <v>13045000</v>
          </cell>
          <cell r="AY2162">
            <v>878785000</v>
          </cell>
          <cell r="AZ2162">
            <v>1093563000</v>
          </cell>
          <cell r="BA2162">
            <v>14000000</v>
          </cell>
          <cell r="BE2162">
            <v>9.1180598794811998E-5</v>
          </cell>
          <cell r="BF2162" t="str">
            <v/>
          </cell>
          <cell r="BG2162">
            <v>1.0340133182772777E-4</v>
          </cell>
          <cell r="BH2162" t="str">
            <v/>
          </cell>
          <cell r="BI2162" t="str">
            <v/>
          </cell>
          <cell r="BJ2162" t="str">
            <v/>
          </cell>
          <cell r="BK2162" t="str">
            <v/>
          </cell>
          <cell r="BL2162" t="str">
            <v/>
          </cell>
          <cell r="BO2162" t="str">
            <v/>
          </cell>
          <cell r="BP2162" t="str">
            <v/>
          </cell>
          <cell r="BR2162">
            <v>0</v>
          </cell>
        </row>
        <row r="2163">
          <cell r="B2163">
            <v>47</v>
          </cell>
          <cell r="H2163" t="str">
            <v>Grocery and Diversified Stores</v>
          </cell>
          <cell r="R2163" t="str">
            <v>44-45</v>
          </cell>
          <cell r="S2163" t="str">
            <v>Retail Trade</v>
          </cell>
          <cell r="T2163">
            <v>445</v>
          </cell>
          <cell r="U2163" t="str">
            <v xml:space="preserve">Food and Beverage Stores </v>
          </cell>
          <cell r="V2163">
            <v>4451</v>
          </cell>
          <cell r="W2163" t="str">
            <v>Grocery Stores</v>
          </cell>
          <cell r="X2163">
            <v>44511</v>
          </cell>
          <cell r="Y2163" t="str">
            <v>Supermarkets and Other Grocery (except Convenience) Stores</v>
          </cell>
          <cell r="Z2163">
            <v>445110</v>
          </cell>
          <cell r="AA2163" t="str">
            <v>Supermarkets and Other Grocery (except Convenience) Stores</v>
          </cell>
          <cell r="AB2163">
            <v>322164</v>
          </cell>
          <cell r="AC2163">
            <v>94560943643.512405</v>
          </cell>
          <cell r="AD2163">
            <v>5851900393.1847897</v>
          </cell>
          <cell r="AE2163">
            <v>30057030</v>
          </cell>
          <cell r="AF2163">
            <v>75600</v>
          </cell>
          <cell r="AG2163">
            <v>29981430</v>
          </cell>
          <cell r="AH2163">
            <v>698700</v>
          </cell>
          <cell r="AI2163">
            <v>965100</v>
          </cell>
          <cell r="AJ2163">
            <v>337200</v>
          </cell>
          <cell r="AK2163">
            <v>12996000000</v>
          </cell>
          <cell r="AL2163">
            <v>728677</v>
          </cell>
          <cell r="AM2163">
            <v>482378</v>
          </cell>
          <cell r="AN2163">
            <v>246299</v>
          </cell>
          <cell r="AS2163">
            <v>0</v>
          </cell>
          <cell r="AU2163" t="str">
            <v/>
          </cell>
          <cell r="AX2163">
            <v>9517693315.8584499</v>
          </cell>
          <cell r="AY2163">
            <v>334207077.326343</v>
          </cell>
          <cell r="AZ2163">
            <v>1842726081.2581899</v>
          </cell>
          <cell r="BE2163">
            <v>3.1705933596673611E-4</v>
          </cell>
          <cell r="BF2163">
            <v>1.7595002079002088E-5</v>
          </cell>
          <cell r="BG2163">
            <v>0.13743517671517677</v>
          </cell>
          <cell r="BH2163">
            <v>2.6046588634788648E-6</v>
          </cell>
          <cell r="BI2163" t="str">
            <v/>
          </cell>
          <cell r="BJ2163" t="str">
            <v/>
          </cell>
          <cell r="BK2163" t="str">
            <v/>
          </cell>
          <cell r="BL2163" t="str">
            <v/>
          </cell>
          <cell r="BO2163" t="str">
            <v/>
          </cell>
          <cell r="BP2163">
            <v>0</v>
          </cell>
          <cell r="BR2163">
            <v>0</v>
          </cell>
        </row>
        <row r="2164">
          <cell r="B2164">
            <v>60</v>
          </cell>
          <cell r="H2164" t="str">
            <v>Pharmaceuticals and Biotechnology</v>
          </cell>
          <cell r="R2164">
            <v>54</v>
          </cell>
          <cell r="S2164" t="str">
            <v>Professional, Scientific, and Technical Services</v>
          </cell>
          <cell r="T2164">
            <v>541</v>
          </cell>
          <cell r="U2164" t="str">
            <v>Professional, Scientific, and Technical Services</v>
          </cell>
          <cell r="V2164">
            <v>5417</v>
          </cell>
          <cell r="W2164" t="str">
            <v>Scientific Research and Development Services</v>
          </cell>
          <cell r="X2164">
            <v>54171</v>
          </cell>
          <cell r="Y2164" t="str">
            <v>Research and Development in the Physical, Engineering, and Life Sciences</v>
          </cell>
          <cell r="Z2164">
            <v>541712</v>
          </cell>
          <cell r="AA2164" t="str">
            <v>Research and Development in the Physical, Engineering, and Life Sciences (except Biotechnology)</v>
          </cell>
          <cell r="AC2164">
            <v>729264000</v>
          </cell>
          <cell r="AD2164">
            <v>-156653000</v>
          </cell>
          <cell r="AG2164">
            <v>0</v>
          </cell>
          <cell r="AN2164">
            <v>0</v>
          </cell>
          <cell r="AS2164">
            <v>0</v>
          </cell>
          <cell r="AU2164" t="str">
            <v/>
          </cell>
          <cell r="AW2164">
            <v>25855000</v>
          </cell>
          <cell r="BA2164">
            <v>5700000</v>
          </cell>
          <cell r="BE2164">
            <v>0</v>
          </cell>
          <cell r="BF2164" t="str">
            <v/>
          </cell>
          <cell r="BG2164" t="str">
            <v/>
          </cell>
          <cell r="BH2164">
            <v>0</v>
          </cell>
          <cell r="BI2164" t="str">
            <v/>
          </cell>
          <cell r="BJ2164" t="str">
            <v/>
          </cell>
          <cell r="BK2164" t="str">
            <v/>
          </cell>
          <cell r="BL2164" t="str">
            <v/>
          </cell>
          <cell r="BO2164" t="str">
            <v/>
          </cell>
          <cell r="BP2164" t="str">
            <v/>
          </cell>
          <cell r="BR2164">
            <v>0.63246268657000004</v>
          </cell>
        </row>
        <row r="2165">
          <cell r="B2165">
            <v>14</v>
          </cell>
          <cell r="H2165" t="str">
            <v>Packaged and Processed Food and Ingredients</v>
          </cell>
          <cell r="R2165" t="str">
            <v>31-33</v>
          </cell>
          <cell r="S2165" t="str">
            <v>Manufacturing</v>
          </cell>
          <cell r="T2165">
            <v>311</v>
          </cell>
          <cell r="U2165" t="str">
            <v>Food Manufacturing</v>
          </cell>
          <cell r="V2165">
            <v>3116</v>
          </cell>
          <cell r="W2165" t="str">
            <v>Animal Slaughtering and Processing</v>
          </cell>
          <cell r="X2165">
            <v>31161</v>
          </cell>
          <cell r="Y2165" t="str">
            <v>Animal Slaughtering and Processing</v>
          </cell>
          <cell r="Z2165">
            <v>311615</v>
          </cell>
          <cell r="AA2165" t="str">
            <v>Poultry Processing</v>
          </cell>
          <cell r="AB2165">
            <v>20823</v>
          </cell>
          <cell r="AC2165">
            <v>3990185275.5453501</v>
          </cell>
          <cell r="AD2165">
            <v>154401119.40298501</v>
          </cell>
          <cell r="AE2165">
            <v>8520100</v>
          </cell>
          <cell r="AF2165">
            <v>658800</v>
          </cell>
          <cell r="AG2165">
            <v>7861300</v>
          </cell>
          <cell r="AH2165">
            <v>484025</v>
          </cell>
          <cell r="AI2165">
            <v>555773</v>
          </cell>
          <cell r="AJ2165">
            <v>10079</v>
          </cell>
          <cell r="AK2165">
            <v>5491000</v>
          </cell>
          <cell r="AL2165">
            <v>907800</v>
          </cell>
          <cell r="AM2165">
            <v>662694</v>
          </cell>
          <cell r="AN2165">
            <v>245106</v>
          </cell>
          <cell r="AS2165">
            <v>0</v>
          </cell>
          <cell r="AU2165">
            <v>0</v>
          </cell>
          <cell r="AW2165">
            <v>6867393.8002289999</v>
          </cell>
          <cell r="AX2165">
            <v>692416331.80252504</v>
          </cell>
          <cell r="AZ2165">
            <v>14533438.576349</v>
          </cell>
          <cell r="BA2165">
            <v>35366532.72101</v>
          </cell>
          <cell r="BE2165">
            <v>1.9701591422783176E-3</v>
          </cell>
          <cell r="BF2165">
            <v>2.6058890206743292E-4</v>
          </cell>
          <cell r="BG2165">
            <v>1.3761265757890224E-3</v>
          </cell>
          <cell r="BH2165">
            <v>6.1427222816489563E-5</v>
          </cell>
          <cell r="BI2165" t="str">
            <v/>
          </cell>
          <cell r="BJ2165" t="str">
            <v/>
          </cell>
          <cell r="BK2165" t="str">
            <v/>
          </cell>
          <cell r="BL2165" t="str">
            <v/>
          </cell>
          <cell r="BO2165">
            <v>0</v>
          </cell>
          <cell r="BP2165">
            <v>0</v>
          </cell>
          <cell r="BR2165">
            <v>0.44736842105000002</v>
          </cell>
        </row>
        <row r="2166">
          <cell r="B2166">
            <v>48</v>
          </cell>
          <cell r="H2166" t="str">
            <v>Grocery and Diversified Stores</v>
          </cell>
          <cell r="R2166" t="str">
            <v>44-45</v>
          </cell>
          <cell r="S2166" t="str">
            <v>Retail Trade</v>
          </cell>
          <cell r="T2166">
            <v>454</v>
          </cell>
          <cell r="U2166" t="str">
            <v xml:space="preserve">Nonstore Retailers </v>
          </cell>
          <cell r="V2166">
            <v>4541</v>
          </cell>
          <cell r="W2166" t="str">
            <v>Electronic Shopping and Mail-Order Houses</v>
          </cell>
          <cell r="X2166">
            <v>45411</v>
          </cell>
          <cell r="Y2166" t="str">
            <v>Electronic Shopping and Mail-Order Houses</v>
          </cell>
          <cell r="Z2166">
            <v>454111</v>
          </cell>
          <cell r="AA2166" t="str">
            <v>Electronic Shopping</v>
          </cell>
          <cell r="AB2166">
            <v>18618</v>
          </cell>
          <cell r="AC2166">
            <v>3270406732.1178098</v>
          </cell>
          <cell r="AD2166">
            <v>114165497.896213</v>
          </cell>
          <cell r="AE2166">
            <v>1527980.4</v>
          </cell>
          <cell r="AG2166">
            <v>1527980.4</v>
          </cell>
          <cell r="AH2166">
            <v>87038</v>
          </cell>
          <cell r="AI2166">
            <v>21644</v>
          </cell>
          <cell r="AJ2166">
            <v>7.7</v>
          </cell>
          <cell r="AN2166">
            <v>0</v>
          </cell>
          <cell r="AS2166">
            <v>0</v>
          </cell>
          <cell r="AU2166">
            <v>0</v>
          </cell>
          <cell r="AW2166">
            <v>25806451.612902999</v>
          </cell>
          <cell r="AX2166">
            <v>704067321.17812002</v>
          </cell>
          <cell r="BE2166">
            <v>4.6721418011836378E-4</v>
          </cell>
          <cell r="BF2166">
            <v>3.3231952139977722E-5</v>
          </cell>
          <cell r="BG2166" t="str">
            <v/>
          </cell>
          <cell r="BH2166">
            <v>0</v>
          </cell>
          <cell r="BI2166" t="str">
            <v/>
          </cell>
          <cell r="BJ2166" t="str">
            <v/>
          </cell>
          <cell r="BK2166" t="str">
            <v/>
          </cell>
          <cell r="BL2166" t="str">
            <v/>
          </cell>
          <cell r="BO2166">
            <v>0</v>
          </cell>
          <cell r="BP2166">
            <v>0</v>
          </cell>
          <cell r="BR2166">
            <v>0</v>
          </cell>
        </row>
        <row r="2167">
          <cell r="B2167">
            <v>17</v>
          </cell>
          <cell r="H2167" t="str">
            <v>Assorted Business Support Services</v>
          </cell>
          <cell r="R2167">
            <v>56</v>
          </cell>
          <cell r="S2167" t="str">
            <v>Administrative and Support and Waste Management and Remediation Services</v>
          </cell>
          <cell r="T2167">
            <v>561</v>
          </cell>
          <cell r="U2167" t="str">
            <v>Administrative and Support Services</v>
          </cell>
          <cell r="V2167">
            <v>5616</v>
          </cell>
          <cell r="W2167" t="str">
            <v>Investigation and Security Services</v>
          </cell>
          <cell r="X2167">
            <v>56162</v>
          </cell>
          <cell r="Y2167" t="str">
            <v>Security Systems Services</v>
          </cell>
          <cell r="Z2167">
            <v>561621</v>
          </cell>
          <cell r="AA2167" t="str">
            <v>Security Systems Services (except Locksmiths)</v>
          </cell>
          <cell r="AC2167">
            <v>5314787000</v>
          </cell>
          <cell r="AD2167">
            <v>2190943000</v>
          </cell>
          <cell r="AG2167">
            <v>0</v>
          </cell>
          <cell r="AN2167">
            <v>0</v>
          </cell>
          <cell r="AS2167">
            <v>0</v>
          </cell>
          <cell r="AU2167">
            <v>0</v>
          </cell>
          <cell r="AW2167">
            <v>25802000</v>
          </cell>
          <cell r="AY2167">
            <v>87000000</v>
          </cell>
          <cell r="AZ2167">
            <v>111000000</v>
          </cell>
          <cell r="BA2167">
            <v>40000000</v>
          </cell>
          <cell r="BE2167">
            <v>0</v>
          </cell>
          <cell r="BF2167" t="str">
            <v/>
          </cell>
          <cell r="BG2167" t="str">
            <v/>
          </cell>
          <cell r="BH2167">
            <v>0</v>
          </cell>
          <cell r="BI2167" t="str">
            <v/>
          </cell>
          <cell r="BJ2167" t="str">
            <v/>
          </cell>
          <cell r="BK2167" t="str">
            <v/>
          </cell>
          <cell r="BL2167" t="str">
            <v/>
          </cell>
          <cell r="BO2167">
            <v>0</v>
          </cell>
          <cell r="BP2167" t="str">
            <v/>
          </cell>
          <cell r="BQ2167">
            <v>7.0470000000000003E-3</v>
          </cell>
          <cell r="BR2167">
            <v>0</v>
          </cell>
        </row>
        <row r="2168">
          <cell r="B2168">
            <v>55</v>
          </cell>
          <cell r="H2168" t="str">
            <v>Telecommunications</v>
          </cell>
          <cell r="R2168">
            <v>51</v>
          </cell>
          <cell r="S2168" t="str">
            <v>Information</v>
          </cell>
          <cell r="T2168">
            <v>519</v>
          </cell>
          <cell r="U2168" t="str">
            <v>Other Information Services</v>
          </cell>
          <cell r="V2168">
            <v>5191</v>
          </cell>
          <cell r="W2168" t="str">
            <v>Other Information Services</v>
          </cell>
          <cell r="X2168">
            <v>51913</v>
          </cell>
          <cell r="Y2168" t="str">
            <v>Internet Publishing and Broadcasting and Web Search Portals</v>
          </cell>
          <cell r="Z2168">
            <v>519130</v>
          </cell>
          <cell r="AA2168" t="str">
            <v>Internet Publishing and Broadcasting and Web Search Portals</v>
          </cell>
          <cell r="AC2168">
            <v>2016424549.32744</v>
          </cell>
          <cell r="AD2168">
            <v>367369512.05080599</v>
          </cell>
          <cell r="AG2168">
            <v>0</v>
          </cell>
          <cell r="AN2168">
            <v>0</v>
          </cell>
          <cell r="AS2168">
            <v>0</v>
          </cell>
          <cell r="AU2168">
            <v>0</v>
          </cell>
          <cell r="AW2168">
            <v>25746548.459626</v>
          </cell>
          <cell r="AX2168">
            <v>259854177.350005</v>
          </cell>
          <cell r="AY2168">
            <v>45985444.361169003</v>
          </cell>
          <cell r="AZ2168">
            <v>85282513.510315001</v>
          </cell>
          <cell r="BA2168">
            <v>1663080.351859</v>
          </cell>
          <cell r="BE2168">
            <v>0</v>
          </cell>
          <cell r="BF2168" t="str">
            <v/>
          </cell>
          <cell r="BG2168" t="str">
            <v/>
          </cell>
          <cell r="BH2168">
            <v>0</v>
          </cell>
          <cell r="BI2168" t="str">
            <v/>
          </cell>
          <cell r="BJ2168" t="str">
            <v/>
          </cell>
          <cell r="BK2168" t="str">
            <v/>
          </cell>
          <cell r="BL2168" t="str">
            <v/>
          </cell>
          <cell r="BO2168">
            <v>0</v>
          </cell>
          <cell r="BP2168" t="str">
            <v/>
          </cell>
          <cell r="BQ2168">
            <v>0.100075</v>
          </cell>
          <cell r="BR2168">
            <v>0</v>
          </cell>
        </row>
        <row r="2169">
          <cell r="B2169">
            <v>16</v>
          </cell>
          <cell r="H2169" t="str">
            <v>Clothing and Accessory Retail</v>
          </cell>
          <cell r="R2169" t="str">
            <v>31-33</v>
          </cell>
          <cell r="S2169" t="str">
            <v>Manufacturing</v>
          </cell>
          <cell r="T2169">
            <v>315</v>
          </cell>
          <cell r="U2169" t="str">
            <v>Apparel Manufacturing</v>
          </cell>
          <cell r="V2169">
            <v>3152</v>
          </cell>
          <cell r="W2169" t="str">
            <v>Cut and Sew Apparel Manufacturing</v>
          </cell>
          <cell r="X2169">
            <v>31522</v>
          </cell>
          <cell r="Y2169" t="str">
            <v>Men‚Äôs and Boys‚Äô Cut and Sew Apparel Manufacturing</v>
          </cell>
          <cell r="Z2169">
            <v>315222</v>
          </cell>
          <cell r="AA2169" t="str">
            <v>Men's and Boys' Cut and Sew Suit, Coat, and Overcoat Manufacturing</v>
          </cell>
          <cell r="AC2169">
            <v>1930384530.7688501</v>
          </cell>
          <cell r="AD2169">
            <v>195636144.27720499</v>
          </cell>
          <cell r="AG2169">
            <v>0</v>
          </cell>
          <cell r="AN2169">
            <v>0</v>
          </cell>
          <cell r="AS2169">
            <v>0</v>
          </cell>
          <cell r="AU2169">
            <v>0</v>
          </cell>
          <cell r="AW2169">
            <v>25718624.832038</v>
          </cell>
          <cell r="AX2169">
            <v>226316691.61864999</v>
          </cell>
          <cell r="AY2169">
            <v>43935469.255120002</v>
          </cell>
          <cell r="AZ2169">
            <v>64995822.690283</v>
          </cell>
          <cell r="BE2169">
            <v>0</v>
          </cell>
          <cell r="BF2169" t="str">
            <v/>
          </cell>
          <cell r="BG2169" t="str">
            <v/>
          </cell>
          <cell r="BH2169">
            <v>0</v>
          </cell>
          <cell r="BI2169" t="str">
            <v/>
          </cell>
          <cell r="BJ2169" t="str">
            <v/>
          </cell>
          <cell r="BK2169" t="str">
            <v/>
          </cell>
          <cell r="BL2169" t="str">
            <v/>
          </cell>
          <cell r="BO2169">
            <v>0</v>
          </cell>
          <cell r="BP2169" t="str">
            <v/>
          </cell>
          <cell r="BQ2169">
            <v>0.19329199999999999</v>
          </cell>
          <cell r="BR2169">
            <v>0</v>
          </cell>
        </row>
        <row r="2170">
          <cell r="B2170">
            <v>14</v>
          </cell>
          <cell r="H2170" t="str">
            <v>Packaged and Processed Food and Ingredients</v>
          </cell>
          <cell r="R2170" t="str">
            <v>31-33</v>
          </cell>
          <cell r="S2170" t="str">
            <v>Manufacturing</v>
          </cell>
          <cell r="T2170">
            <v>311</v>
          </cell>
          <cell r="U2170" t="str">
            <v>Food Manufacturing</v>
          </cell>
          <cell r="V2170">
            <v>3111</v>
          </cell>
          <cell r="W2170" t="str">
            <v>Animal Food Manufacturing</v>
          </cell>
          <cell r="X2170">
            <v>31111</v>
          </cell>
          <cell r="Y2170" t="str">
            <v>Animal Food Manufacturing</v>
          </cell>
          <cell r="Z2170">
            <v>311111</v>
          </cell>
          <cell r="AA2170" t="str">
            <v>Dog and Cat Food Manufacturing</v>
          </cell>
          <cell r="AC2170">
            <v>2695509000</v>
          </cell>
          <cell r="AD2170">
            <v>267377000</v>
          </cell>
          <cell r="AG2170">
            <v>0</v>
          </cell>
          <cell r="AN2170">
            <v>0</v>
          </cell>
          <cell r="AS2170">
            <v>0</v>
          </cell>
          <cell r="AU2170">
            <v>0</v>
          </cell>
          <cell r="AW2170">
            <v>25537000</v>
          </cell>
          <cell r="BA2170">
            <v>6400000</v>
          </cell>
          <cell r="BE2170">
            <v>0</v>
          </cell>
          <cell r="BF2170" t="str">
            <v/>
          </cell>
          <cell r="BG2170" t="str">
            <v/>
          </cell>
          <cell r="BH2170">
            <v>0</v>
          </cell>
          <cell r="BI2170" t="str">
            <v/>
          </cell>
          <cell r="BJ2170" t="str">
            <v/>
          </cell>
          <cell r="BK2170" t="str">
            <v/>
          </cell>
          <cell r="BL2170" t="str">
            <v/>
          </cell>
          <cell r="BO2170">
            <v>0</v>
          </cell>
          <cell r="BP2170" t="str">
            <v/>
          </cell>
          <cell r="BQ2170">
            <v>7.3640999999999998E-2</v>
          </cell>
          <cell r="BR2170">
            <v>0</v>
          </cell>
        </row>
        <row r="2171">
          <cell r="B2171">
            <v>44</v>
          </cell>
          <cell r="H2171" t="str">
            <v>Grocery and Diversified Stores</v>
          </cell>
          <cell r="R2171">
            <v>42</v>
          </cell>
          <cell r="S2171" t="str">
            <v>Wholesale Trade</v>
          </cell>
          <cell r="T2171">
            <v>424</v>
          </cell>
          <cell r="U2171" t="str">
            <v xml:space="preserve">Merchant Wholesalers, Nondurable Goods </v>
          </cell>
          <cell r="V2171">
            <v>4242</v>
          </cell>
          <cell r="W2171" t="str">
            <v>Drugs and Druggists' Sundries Merchant Wholesalers</v>
          </cell>
          <cell r="X2171">
            <v>42421</v>
          </cell>
          <cell r="Y2171" t="str">
            <v>Drugs and Druggists' Sundries Merchant Wholesalers</v>
          </cell>
          <cell r="Z2171">
            <v>424210</v>
          </cell>
          <cell r="AA2171" t="str">
            <v>Drugs and Druggists' Sundries Merchant Wholesalers</v>
          </cell>
          <cell r="AC2171">
            <v>5547167764.5852203</v>
          </cell>
          <cell r="AD2171">
            <v>71141177.862806007</v>
          </cell>
          <cell r="AG2171">
            <v>0</v>
          </cell>
          <cell r="AN2171">
            <v>0</v>
          </cell>
          <cell r="AS2171">
            <v>0</v>
          </cell>
          <cell r="AU2171">
            <v>0</v>
          </cell>
          <cell r="AW2171">
            <v>25521675.673542999</v>
          </cell>
          <cell r="AX2171">
            <v>216283381.32618001</v>
          </cell>
          <cell r="AY2171">
            <v>166581199.95266399</v>
          </cell>
          <cell r="AZ2171">
            <v>166679815.39189699</v>
          </cell>
          <cell r="BA2171">
            <v>641000.35501499998</v>
          </cell>
          <cell r="BE2171">
            <v>0</v>
          </cell>
          <cell r="BF2171" t="str">
            <v/>
          </cell>
          <cell r="BG2171" t="str">
            <v/>
          </cell>
          <cell r="BH2171">
            <v>0</v>
          </cell>
          <cell r="BI2171" t="str">
            <v/>
          </cell>
          <cell r="BJ2171" t="str">
            <v/>
          </cell>
          <cell r="BK2171" t="str">
            <v/>
          </cell>
          <cell r="BL2171" t="str">
            <v/>
          </cell>
          <cell r="BO2171">
            <v>0</v>
          </cell>
          <cell r="BP2171" t="str">
            <v/>
          </cell>
          <cell r="BQ2171">
            <v>0.42418</v>
          </cell>
          <cell r="BR2171">
            <v>0</v>
          </cell>
        </row>
        <row r="2172">
          <cell r="B2172">
            <v>44</v>
          </cell>
          <cell r="H2172" t="str">
            <v>Furnishings and Household Products</v>
          </cell>
          <cell r="R2172">
            <v>42</v>
          </cell>
          <cell r="S2172" t="str">
            <v>Wholesale Trade</v>
          </cell>
          <cell r="T2172">
            <v>423</v>
          </cell>
          <cell r="U2172" t="str">
            <v xml:space="preserve">Merchant Wholesalers, Durable Goods </v>
          </cell>
          <cell r="V2172">
            <v>4232</v>
          </cell>
          <cell r="W2172" t="str">
            <v>Furniture and Home Furnishing Merchant Wholesalers</v>
          </cell>
          <cell r="X2172">
            <v>42322</v>
          </cell>
          <cell r="Y2172" t="str">
            <v>Home Furnishing Merchant Wholesalers</v>
          </cell>
          <cell r="Z2172">
            <v>423220</v>
          </cell>
          <cell r="AA2172" t="str">
            <v>Home Furnishing Merchant Wholesalers</v>
          </cell>
          <cell r="AC2172">
            <v>1590321880.7936499</v>
          </cell>
          <cell r="AD2172">
            <v>127391424.40140399</v>
          </cell>
          <cell r="AG2172">
            <v>0</v>
          </cell>
          <cell r="AN2172">
            <v>0</v>
          </cell>
          <cell r="AS2172">
            <v>0</v>
          </cell>
          <cell r="AU2172">
            <v>0</v>
          </cell>
          <cell r="AW2172">
            <v>25482229.497850001</v>
          </cell>
          <cell r="AX2172">
            <v>148771251.62715399</v>
          </cell>
          <cell r="AY2172">
            <v>81929706.914913997</v>
          </cell>
          <cell r="AZ2172">
            <v>162626720.839414</v>
          </cell>
          <cell r="BA2172">
            <v>2061062.679973</v>
          </cell>
          <cell r="BE2172">
            <v>0</v>
          </cell>
          <cell r="BF2172" t="str">
            <v/>
          </cell>
          <cell r="BG2172" t="str">
            <v/>
          </cell>
          <cell r="BH2172">
            <v>0</v>
          </cell>
          <cell r="BI2172" t="str">
            <v/>
          </cell>
          <cell r="BJ2172" t="str">
            <v/>
          </cell>
          <cell r="BK2172" t="str">
            <v/>
          </cell>
          <cell r="BL2172" t="str">
            <v/>
          </cell>
          <cell r="BO2172">
            <v>0</v>
          </cell>
          <cell r="BP2172" t="str">
            <v/>
          </cell>
          <cell r="BQ2172">
            <v>0.260847</v>
          </cell>
          <cell r="BR2172">
            <v>0</v>
          </cell>
        </row>
        <row r="2173">
          <cell r="B2173">
            <v>43</v>
          </cell>
          <cell r="H2173" t="str">
            <v>Health Care Equipment</v>
          </cell>
          <cell r="R2173" t="str">
            <v>31-33</v>
          </cell>
          <cell r="S2173" t="str">
            <v>Manufacturing</v>
          </cell>
          <cell r="T2173">
            <v>339</v>
          </cell>
          <cell r="U2173" t="str">
            <v>Miscellaneous Manufacturing</v>
          </cell>
          <cell r="V2173">
            <v>3391</v>
          </cell>
          <cell r="W2173" t="str">
            <v>Medical Equipment and Supplies Manufacturing</v>
          </cell>
          <cell r="X2173">
            <v>33911</v>
          </cell>
          <cell r="Y2173" t="str">
            <v>Medical Equipment and Supplies Manufacturing</v>
          </cell>
          <cell r="Z2173">
            <v>339112</v>
          </cell>
          <cell r="AA2173" t="str">
            <v>Surgical and Medical Instrument Manufacturing</v>
          </cell>
          <cell r="AC2173">
            <v>789042000</v>
          </cell>
          <cell r="AD2173">
            <v>178346000</v>
          </cell>
          <cell r="AG2173">
            <v>0</v>
          </cell>
          <cell r="AN2173">
            <v>0</v>
          </cell>
          <cell r="AS2173">
            <v>0</v>
          </cell>
          <cell r="AU2173">
            <v>0</v>
          </cell>
          <cell r="AW2173">
            <v>25437000</v>
          </cell>
          <cell r="BA2173">
            <v>5798000</v>
          </cell>
          <cell r="BE2173">
            <v>0</v>
          </cell>
          <cell r="BF2173" t="str">
            <v/>
          </cell>
          <cell r="BG2173" t="str">
            <v/>
          </cell>
          <cell r="BH2173">
            <v>0</v>
          </cell>
          <cell r="BI2173" t="str">
            <v/>
          </cell>
          <cell r="BJ2173" t="str">
            <v/>
          </cell>
          <cell r="BK2173" t="str">
            <v/>
          </cell>
          <cell r="BL2173" t="str">
            <v/>
          </cell>
          <cell r="BO2173">
            <v>0</v>
          </cell>
          <cell r="BP2173" t="str">
            <v/>
          </cell>
          <cell r="BQ2173">
            <v>0.192968</v>
          </cell>
          <cell r="BR2173">
            <v>0</v>
          </cell>
        </row>
        <row r="2174">
          <cell r="B2174">
            <v>40</v>
          </cell>
          <cell r="H2174" t="str">
            <v>Vehicles and Parts</v>
          </cell>
          <cell r="R2174" t="str">
            <v>31-33</v>
          </cell>
          <cell r="S2174" t="str">
            <v>Manufacturing</v>
          </cell>
          <cell r="T2174">
            <v>336</v>
          </cell>
          <cell r="U2174" t="str">
            <v>Transportation Equipment Manufacturing</v>
          </cell>
          <cell r="V2174">
            <v>3363</v>
          </cell>
          <cell r="W2174" t="str">
            <v>Motor Vehicle Parts Manufacturing</v>
          </cell>
          <cell r="X2174">
            <v>33637</v>
          </cell>
          <cell r="Y2174" t="str">
            <v>Motor Vehicle Metal Stamping</v>
          </cell>
          <cell r="Z2174">
            <v>336370</v>
          </cell>
          <cell r="AA2174" t="str">
            <v>Motor Vehicle Metal Stamping</v>
          </cell>
          <cell r="AC2174">
            <v>2250926985.1287899</v>
          </cell>
          <cell r="AD2174">
            <v>279338093.171866</v>
          </cell>
          <cell r="AG2174">
            <v>0</v>
          </cell>
          <cell r="AN2174">
            <v>0</v>
          </cell>
          <cell r="AS2174">
            <v>0</v>
          </cell>
          <cell r="AU2174">
            <v>0</v>
          </cell>
          <cell r="AW2174">
            <v>25432921.778232999</v>
          </cell>
          <cell r="AX2174">
            <v>35521281.211786002</v>
          </cell>
          <cell r="AY2174">
            <v>55855784.781664997</v>
          </cell>
          <cell r="AZ2174">
            <v>72640132.53915</v>
          </cell>
          <cell r="BA2174">
            <v>4723679.5392680001</v>
          </cell>
          <cell r="BE2174">
            <v>0</v>
          </cell>
          <cell r="BF2174" t="str">
            <v/>
          </cell>
          <cell r="BG2174" t="str">
            <v/>
          </cell>
          <cell r="BH2174">
            <v>0</v>
          </cell>
          <cell r="BI2174" t="str">
            <v/>
          </cell>
          <cell r="BJ2174" t="str">
            <v/>
          </cell>
          <cell r="BK2174" t="str">
            <v/>
          </cell>
          <cell r="BL2174" t="str">
            <v/>
          </cell>
          <cell r="BO2174">
            <v>0</v>
          </cell>
          <cell r="BP2174" t="str">
            <v/>
          </cell>
          <cell r="BQ2174">
            <v>9.7730999999999998E-2</v>
          </cell>
          <cell r="BR2174">
            <v>0</v>
          </cell>
        </row>
        <row r="2175">
          <cell r="B2175">
            <v>21</v>
          </cell>
          <cell r="H2175" t="str">
            <v>Pharmaceuticals and Biotechnology</v>
          </cell>
          <cell r="R2175" t="str">
            <v>31-33</v>
          </cell>
          <cell r="S2175" t="str">
            <v>Manufacturing</v>
          </cell>
          <cell r="T2175">
            <v>325</v>
          </cell>
          <cell r="U2175" t="str">
            <v>Chemical Manufacturing</v>
          </cell>
          <cell r="V2175">
            <v>3254</v>
          </cell>
          <cell r="W2175" t="str">
            <v>Pharmaceutical and Medicine Manufacturing</v>
          </cell>
          <cell r="X2175">
            <v>32541</v>
          </cell>
          <cell r="Y2175" t="str">
            <v>Pharmaceutical and Medicine Manufacturing</v>
          </cell>
          <cell r="Z2175">
            <v>325412</v>
          </cell>
          <cell r="AA2175" t="str">
            <v>Pharmaceutical Preparation Manufacturing</v>
          </cell>
          <cell r="AC2175">
            <v>2068495166.23437</v>
          </cell>
          <cell r="AD2175">
            <v>439821268.56873298</v>
          </cell>
          <cell r="AG2175">
            <v>0</v>
          </cell>
          <cell r="AN2175">
            <v>0</v>
          </cell>
          <cell r="AS2175">
            <v>0</v>
          </cell>
          <cell r="AU2175">
            <v>0</v>
          </cell>
          <cell r="AW2175">
            <v>25390802.703148</v>
          </cell>
          <cell r="AX2175">
            <v>270203018.15609503</v>
          </cell>
          <cell r="BA2175">
            <v>23249705.258193001</v>
          </cell>
          <cell r="BE2175">
            <v>0</v>
          </cell>
          <cell r="BF2175" t="str">
            <v/>
          </cell>
          <cell r="BG2175" t="str">
            <v/>
          </cell>
          <cell r="BH2175">
            <v>0</v>
          </cell>
          <cell r="BI2175" t="str">
            <v/>
          </cell>
          <cell r="BJ2175" t="str">
            <v/>
          </cell>
          <cell r="BK2175" t="str">
            <v/>
          </cell>
          <cell r="BL2175" t="str">
            <v/>
          </cell>
          <cell r="BO2175">
            <v>0</v>
          </cell>
          <cell r="BP2175" t="str">
            <v/>
          </cell>
          <cell r="BQ2175">
            <v>0.107638</v>
          </cell>
          <cell r="BR2175">
            <v>0</v>
          </cell>
        </row>
        <row r="2176">
          <cell r="B2176">
            <v>21</v>
          </cell>
          <cell r="H2176" t="str">
            <v>Pharmaceuticals and Biotechnology</v>
          </cell>
          <cell r="R2176" t="str">
            <v>31-33</v>
          </cell>
          <cell r="S2176" t="str">
            <v>Manufacturing</v>
          </cell>
          <cell r="T2176">
            <v>325</v>
          </cell>
          <cell r="U2176" t="str">
            <v>Chemical Manufacturing</v>
          </cell>
          <cell r="V2176">
            <v>3254</v>
          </cell>
          <cell r="W2176" t="str">
            <v>Pharmaceutical and Medicine Manufacturing</v>
          </cell>
          <cell r="X2176">
            <v>32541</v>
          </cell>
          <cell r="Y2176" t="str">
            <v>Pharmaceutical and Medicine Manufacturing</v>
          </cell>
          <cell r="Z2176">
            <v>325412</v>
          </cell>
          <cell r="AA2176" t="str">
            <v>Pharmaceutical Preparation Manufacturing</v>
          </cell>
          <cell r="AB2176">
            <v>99538</v>
          </cell>
          <cell r="AC2176">
            <v>55795148247.978401</v>
          </cell>
          <cell r="AD2176">
            <v>14010781671.159</v>
          </cell>
          <cell r="AE2176">
            <v>35858000</v>
          </cell>
          <cell r="AF2176">
            <v>715000</v>
          </cell>
          <cell r="AG2176">
            <v>35143000</v>
          </cell>
          <cell r="AH2176">
            <v>2010000</v>
          </cell>
          <cell r="AI2176">
            <v>1750000</v>
          </cell>
          <cell r="AJ2176">
            <v>11322000</v>
          </cell>
          <cell r="AK2176">
            <v>57000000</v>
          </cell>
          <cell r="AL2176">
            <v>937000</v>
          </cell>
          <cell r="AM2176">
            <v>694000</v>
          </cell>
          <cell r="AN2176">
            <v>243000</v>
          </cell>
          <cell r="AO2176">
            <v>690</v>
          </cell>
          <cell r="AP2176">
            <v>4160</v>
          </cell>
          <cell r="AQ2176">
            <v>1320</v>
          </cell>
          <cell r="AR2176">
            <v>2290</v>
          </cell>
          <cell r="AS2176">
            <v>199.07600000000005</v>
          </cell>
          <cell r="AT2176">
            <v>2</v>
          </cell>
          <cell r="AU2176" t="str">
            <v/>
          </cell>
          <cell r="AV2176">
            <v>5135000</v>
          </cell>
          <cell r="AW2176">
            <v>1432614555.2560599</v>
          </cell>
          <cell r="AX2176">
            <v>13165768194.07</v>
          </cell>
          <cell r="AY2176">
            <v>0</v>
          </cell>
          <cell r="AZ2176">
            <v>0</v>
          </cell>
          <cell r="BA2176">
            <v>1463849492.06199</v>
          </cell>
          <cell r="BE2176">
            <v>6.2985763285024199E-4</v>
          </cell>
          <cell r="BF2176">
            <v>6.7389371980676365E-5</v>
          </cell>
          <cell r="BG2176">
            <v>1.0215942028985513E-3</v>
          </cell>
          <cell r="BH2176">
            <v>4.3552173913043503E-6</v>
          </cell>
          <cell r="BI2176">
            <v>1.2366666666666675E-8</v>
          </cell>
          <cell r="BJ2176">
            <v>7.4558454106280246E-8</v>
          </cell>
          <cell r="BK2176">
            <v>2.365797101449277E-8</v>
          </cell>
          <cell r="BL2176">
            <v>4.104299516908215E-8</v>
          </cell>
          <cell r="BM2176">
            <v>0.2</v>
          </cell>
          <cell r="BN2176">
            <v>2.0000000000000002E-5</v>
          </cell>
          <cell r="BO2176" t="str">
            <v/>
          </cell>
          <cell r="BP2176">
            <v>38.822469184154194</v>
          </cell>
          <cell r="BQ2176">
            <v>0.18565000000000001</v>
          </cell>
          <cell r="BR2176">
            <v>0.70794392523000005</v>
          </cell>
        </row>
        <row r="2177">
          <cell r="B2177">
            <v>48</v>
          </cell>
          <cell r="H2177" t="str">
            <v>Gas Utilities</v>
          </cell>
          <cell r="R2177" t="str">
            <v>44-45</v>
          </cell>
          <cell r="S2177" t="str">
            <v>Retail Trade</v>
          </cell>
          <cell r="T2177">
            <v>454</v>
          </cell>
          <cell r="U2177" t="str">
            <v xml:space="preserve">Nonstore Retailers </v>
          </cell>
          <cell r="V2177">
            <v>4543</v>
          </cell>
          <cell r="W2177" t="str">
            <v>Direct Selling Establishments</v>
          </cell>
          <cell r="X2177">
            <v>45431</v>
          </cell>
          <cell r="Y2177" t="str">
            <v>Fuel Dealers</v>
          </cell>
          <cell r="Z2177">
            <v>454311</v>
          </cell>
          <cell r="AA2177" t="str">
            <v>Heating Oil Dealers</v>
          </cell>
          <cell r="AC2177">
            <v>1467458000</v>
          </cell>
          <cell r="AD2177">
            <v>130323000</v>
          </cell>
          <cell r="AG2177">
            <v>0</v>
          </cell>
          <cell r="AN2177">
            <v>0</v>
          </cell>
          <cell r="AS2177">
            <v>0</v>
          </cell>
          <cell r="AU2177">
            <v>0</v>
          </cell>
          <cell r="AW2177">
            <v>25292000</v>
          </cell>
          <cell r="AY2177">
            <v>69088000</v>
          </cell>
          <cell r="AZ2177">
            <v>65398000</v>
          </cell>
          <cell r="BA2177">
            <v>7900000</v>
          </cell>
          <cell r="BE2177">
            <v>0</v>
          </cell>
          <cell r="BF2177" t="str">
            <v/>
          </cell>
          <cell r="BG2177" t="str">
            <v/>
          </cell>
          <cell r="BH2177">
            <v>0</v>
          </cell>
          <cell r="BI2177" t="str">
            <v/>
          </cell>
          <cell r="BJ2177" t="str">
            <v/>
          </cell>
          <cell r="BK2177" t="str">
            <v/>
          </cell>
          <cell r="BL2177" t="str">
            <v/>
          </cell>
          <cell r="BO2177">
            <v>0</v>
          </cell>
          <cell r="BP2177" t="str">
            <v/>
          </cell>
          <cell r="BQ2177">
            <v>0.113272</v>
          </cell>
          <cell r="BR2177">
            <v>0.56884057971000002</v>
          </cell>
        </row>
        <row r="2178">
          <cell r="B2178">
            <v>38</v>
          </cell>
          <cell r="H2178" t="str">
            <v>Communications Equipment</v>
          </cell>
          <cell r="R2178" t="str">
            <v>31-33</v>
          </cell>
          <cell r="S2178" t="str">
            <v>Manufacturing</v>
          </cell>
          <cell r="T2178">
            <v>335</v>
          </cell>
          <cell r="U2178" t="str">
            <v>Electrical Equipment, Appliance, and Component Manufacturing</v>
          </cell>
          <cell r="V2178">
            <v>3359</v>
          </cell>
          <cell r="W2178" t="str">
            <v>Other Electrical Equipment and Component Manufacturing</v>
          </cell>
          <cell r="X2178">
            <v>33592</v>
          </cell>
          <cell r="Y2178" t="str">
            <v>Communication and Energy Wire and Cable Manufacturing</v>
          </cell>
          <cell r="Z2178">
            <v>335921</v>
          </cell>
          <cell r="AA2178" t="str">
            <v>Fiber Optic Cable Manufacturing</v>
          </cell>
          <cell r="AC2178">
            <v>1862716000</v>
          </cell>
          <cell r="AD2178">
            <v>249765000</v>
          </cell>
          <cell r="AG2178">
            <v>0</v>
          </cell>
          <cell r="AH2178">
            <v>10301.99</v>
          </cell>
          <cell r="AI2178">
            <v>58937.98</v>
          </cell>
          <cell r="AN2178">
            <v>0</v>
          </cell>
          <cell r="AS2178">
            <v>0</v>
          </cell>
          <cell r="AU2178">
            <v>0</v>
          </cell>
          <cell r="AW2178">
            <v>25259000</v>
          </cell>
          <cell r="AY2178">
            <v>361802000</v>
          </cell>
          <cell r="AZ2178">
            <v>522423000</v>
          </cell>
          <cell r="BA2178">
            <v>10000000</v>
          </cell>
          <cell r="BE2178">
            <v>0</v>
          </cell>
          <cell r="BF2178">
            <v>3.7171511921302014E-5</v>
          </cell>
          <cell r="BG2178" t="str">
            <v/>
          </cell>
          <cell r="BH2178">
            <v>0</v>
          </cell>
          <cell r="BI2178" t="str">
            <v/>
          </cell>
          <cell r="BJ2178" t="str">
            <v/>
          </cell>
          <cell r="BK2178" t="str">
            <v/>
          </cell>
          <cell r="BL2178" t="str">
            <v/>
          </cell>
          <cell r="BO2178">
            <v>0</v>
          </cell>
          <cell r="BP2178" t="str">
            <v/>
          </cell>
          <cell r="BQ2178">
            <v>9.6426999999999999E-2</v>
          </cell>
          <cell r="BR2178">
            <v>0</v>
          </cell>
        </row>
        <row r="2179">
          <cell r="B2179">
            <v>48</v>
          </cell>
          <cell r="H2179" t="str">
            <v>Grocery and Diversified Stores</v>
          </cell>
          <cell r="R2179" t="str">
            <v>44-45</v>
          </cell>
          <cell r="S2179" t="str">
            <v>Retail Trade</v>
          </cell>
          <cell r="T2179">
            <v>454</v>
          </cell>
          <cell r="U2179" t="str">
            <v xml:space="preserve">Nonstore Retailers </v>
          </cell>
          <cell r="V2179">
            <v>4541</v>
          </cell>
          <cell r="W2179" t="str">
            <v>Electronic Shopping and Mail-Order Houses</v>
          </cell>
          <cell r="X2179">
            <v>45411</v>
          </cell>
          <cell r="Y2179" t="str">
            <v>Electronic Shopping and Mail-Order Houses</v>
          </cell>
          <cell r="Z2179">
            <v>454113</v>
          </cell>
          <cell r="AA2179" t="str">
            <v>Mail-Order Houses</v>
          </cell>
          <cell r="AC2179">
            <v>4473908388.8149099</v>
          </cell>
          <cell r="AD2179">
            <v>202010719.041278</v>
          </cell>
          <cell r="AG2179">
            <v>0</v>
          </cell>
          <cell r="AN2179">
            <v>0</v>
          </cell>
          <cell r="AS2179">
            <v>0</v>
          </cell>
          <cell r="AU2179">
            <v>0</v>
          </cell>
          <cell r="AW2179">
            <v>25202796.271637</v>
          </cell>
          <cell r="AX2179">
            <v>158947336.88415399</v>
          </cell>
          <cell r="AY2179">
            <v>921171.77097199997</v>
          </cell>
          <cell r="AZ2179">
            <v>939747.00399400003</v>
          </cell>
          <cell r="BA2179">
            <v>6378628.4953389997</v>
          </cell>
          <cell r="BE2179">
            <v>0</v>
          </cell>
          <cell r="BF2179" t="str">
            <v/>
          </cell>
          <cell r="BG2179" t="str">
            <v/>
          </cell>
          <cell r="BH2179">
            <v>0</v>
          </cell>
          <cell r="BI2179" t="str">
            <v/>
          </cell>
          <cell r="BJ2179" t="str">
            <v/>
          </cell>
          <cell r="BK2179" t="str">
            <v/>
          </cell>
          <cell r="BL2179" t="str">
            <v/>
          </cell>
          <cell r="BO2179">
            <v>0</v>
          </cell>
          <cell r="BP2179" t="str">
            <v/>
          </cell>
          <cell r="BQ2179">
            <v>0.114151</v>
          </cell>
          <cell r="BR2179">
            <v>0</v>
          </cell>
        </row>
        <row r="2180">
          <cell r="B2180">
            <v>44</v>
          </cell>
          <cell r="H2180" t="str">
            <v>Industrial Distributors</v>
          </cell>
          <cell r="R2180">
            <v>42</v>
          </cell>
          <cell r="S2180" t="str">
            <v>Wholesale Trade</v>
          </cell>
          <cell r="T2180">
            <v>424</v>
          </cell>
          <cell r="U2180" t="str">
            <v xml:space="preserve">Merchant Wholesalers, Nondurable Goods </v>
          </cell>
          <cell r="V2180">
            <v>4249</v>
          </cell>
          <cell r="W2180" t="str">
            <v>Miscellaneous Nondurable Goods Merchant Wholesalers</v>
          </cell>
          <cell r="X2180">
            <v>42493</v>
          </cell>
          <cell r="Y2180" t="str">
            <v>Flower, Nursery Stock, and Florists' Supplies Merchant Wholesalers</v>
          </cell>
          <cell r="Z2180">
            <v>424930</v>
          </cell>
          <cell r="AA2180" t="str">
            <v>Flower, Nursery Stock, and Florists' Supplies Merchant Wholesalers</v>
          </cell>
          <cell r="AC2180">
            <v>2704500000</v>
          </cell>
          <cell r="AD2180">
            <v>251700000</v>
          </cell>
          <cell r="AG2180">
            <v>0</v>
          </cell>
          <cell r="AN2180">
            <v>0</v>
          </cell>
          <cell r="AS2180">
            <v>0</v>
          </cell>
          <cell r="AU2180">
            <v>0</v>
          </cell>
          <cell r="AW2180">
            <v>25200000</v>
          </cell>
          <cell r="BA2180">
            <v>9600000</v>
          </cell>
          <cell r="BE2180">
            <v>0</v>
          </cell>
          <cell r="BF2180" t="str">
            <v/>
          </cell>
          <cell r="BG2180" t="str">
            <v/>
          </cell>
          <cell r="BH2180">
            <v>0</v>
          </cell>
          <cell r="BI2180" t="str">
            <v/>
          </cell>
          <cell r="BJ2180" t="str">
            <v/>
          </cell>
          <cell r="BK2180" t="str">
            <v/>
          </cell>
          <cell r="BL2180" t="str">
            <v/>
          </cell>
          <cell r="BO2180">
            <v>0</v>
          </cell>
          <cell r="BP2180" t="str">
            <v/>
          </cell>
          <cell r="BQ2180">
            <v>0.13542799999999999</v>
          </cell>
          <cell r="BR2180">
            <v>0</v>
          </cell>
        </row>
        <row r="2181">
          <cell r="B2181">
            <v>42</v>
          </cell>
          <cell r="H2181" t="str">
            <v>Clothing and Accessory Retail</v>
          </cell>
          <cell r="R2181" t="str">
            <v>31-33</v>
          </cell>
          <cell r="S2181" t="str">
            <v>Manufacturing</v>
          </cell>
          <cell r="T2181">
            <v>339</v>
          </cell>
          <cell r="U2181" t="str">
            <v>Miscellaneous Manufacturing</v>
          </cell>
          <cell r="V2181">
            <v>3399</v>
          </cell>
          <cell r="W2181" t="str">
            <v>Other Miscellaneous Manufacturing</v>
          </cell>
          <cell r="X2181">
            <v>33991</v>
          </cell>
          <cell r="Y2181" t="str">
            <v>Jewelry and Silverware Manufacturing</v>
          </cell>
          <cell r="Z2181">
            <v>339911</v>
          </cell>
          <cell r="AA2181" t="str">
            <v>Jewelry (except Costume) Manufacturing</v>
          </cell>
          <cell r="AC2181">
            <v>88905127221.489899</v>
          </cell>
          <cell r="AD2181">
            <v>758314349.34775603</v>
          </cell>
          <cell r="AG2181">
            <v>0</v>
          </cell>
          <cell r="AN2181">
            <v>0</v>
          </cell>
          <cell r="AS2181">
            <v>0</v>
          </cell>
          <cell r="AU2181">
            <v>0</v>
          </cell>
          <cell r="AW2181">
            <v>25191991.273123</v>
          </cell>
          <cell r="AX2181">
            <v>72838643.698012993</v>
          </cell>
          <cell r="BE2181">
            <v>0</v>
          </cell>
          <cell r="BF2181" t="str">
            <v/>
          </cell>
          <cell r="BG2181" t="str">
            <v/>
          </cell>
          <cell r="BH2181">
            <v>0</v>
          </cell>
          <cell r="BI2181" t="str">
            <v/>
          </cell>
          <cell r="BJ2181" t="str">
            <v/>
          </cell>
          <cell r="BK2181" t="str">
            <v/>
          </cell>
          <cell r="BL2181" t="str">
            <v/>
          </cell>
          <cell r="BO2181">
            <v>0</v>
          </cell>
          <cell r="BP2181" t="str">
            <v/>
          </cell>
          <cell r="BR2181">
            <v>0</v>
          </cell>
        </row>
        <row r="2182">
          <cell r="B2182">
            <v>44</v>
          </cell>
          <cell r="H2182" t="str">
            <v>Miscellanous Distributors</v>
          </cell>
          <cell r="R2182">
            <v>42</v>
          </cell>
          <cell r="S2182" t="str">
            <v>Wholesale Trade</v>
          </cell>
          <cell r="T2182">
            <v>424</v>
          </cell>
          <cell r="U2182" t="str">
            <v xml:space="preserve">Merchant Wholesalers, Nondurable Goods </v>
          </cell>
          <cell r="V2182">
            <v>4243</v>
          </cell>
          <cell r="W2182" t="str">
            <v>Apparel, Piece Goods, and Notions Merchant Wholesalers</v>
          </cell>
          <cell r="X2182">
            <v>42431</v>
          </cell>
          <cell r="Y2182" t="str">
            <v>Piece Goods, Notions, and Other Dry Goods Merchant Wholesalers</v>
          </cell>
          <cell r="Z2182">
            <v>424310</v>
          </cell>
          <cell r="AA2182" t="str">
            <v>Piece Goods, Notions, and Other Dry Goods Merchant Wholesalers</v>
          </cell>
          <cell r="AC2182">
            <v>2552221617.5430298</v>
          </cell>
          <cell r="AD2182">
            <v>27110476.302758001</v>
          </cell>
          <cell r="AG2182">
            <v>0</v>
          </cell>
          <cell r="AN2182">
            <v>0</v>
          </cell>
          <cell r="AS2182">
            <v>0</v>
          </cell>
          <cell r="AU2182">
            <v>0</v>
          </cell>
          <cell r="AW2182">
            <v>25181230.841782</v>
          </cell>
          <cell r="AX2182">
            <v>135966892.24239501</v>
          </cell>
          <cell r="BE2182">
            <v>0</v>
          </cell>
          <cell r="BF2182" t="str">
            <v/>
          </cell>
          <cell r="BG2182" t="str">
            <v/>
          </cell>
          <cell r="BH2182">
            <v>0</v>
          </cell>
          <cell r="BI2182" t="str">
            <v/>
          </cell>
          <cell r="BJ2182" t="str">
            <v/>
          </cell>
          <cell r="BK2182" t="str">
            <v/>
          </cell>
          <cell r="BL2182" t="str">
            <v/>
          </cell>
          <cell r="BO2182">
            <v>0</v>
          </cell>
          <cell r="BP2182" t="str">
            <v/>
          </cell>
          <cell r="BQ2182">
            <v>0.75580099999999995</v>
          </cell>
          <cell r="BR2182">
            <v>0</v>
          </cell>
        </row>
        <row r="2183">
          <cell r="B2183">
            <v>44</v>
          </cell>
          <cell r="H2183" t="str">
            <v>Technology Distribution</v>
          </cell>
          <cell r="R2183">
            <v>42</v>
          </cell>
          <cell r="S2183" t="str">
            <v>Wholesale Trade</v>
          </cell>
          <cell r="T2183">
            <v>423</v>
          </cell>
          <cell r="U2183" t="str">
            <v xml:space="preserve">Merchant Wholesalers, Durable Goods </v>
          </cell>
          <cell r="V2183">
            <v>4236</v>
          </cell>
          <cell r="W2183" t="str">
            <v>Household Appliances and Electrical and Electronic Goods Merchant Wholesalers</v>
          </cell>
          <cell r="X2183">
            <v>42369</v>
          </cell>
          <cell r="Y2183" t="str">
            <v>Other Electronic Parts and Equipment Merchant Wholesalers</v>
          </cell>
          <cell r="Z2183">
            <v>423690</v>
          </cell>
          <cell r="AA2183" t="str">
            <v>Other Electronic Parts and Equipment Merchant Wholesalers</v>
          </cell>
          <cell r="AB2183">
            <v>15000</v>
          </cell>
          <cell r="AC2183">
            <v>17634333000</v>
          </cell>
          <cell r="AD2183">
            <v>403989000</v>
          </cell>
          <cell r="AG2183">
            <v>0</v>
          </cell>
          <cell r="AN2183">
            <v>0</v>
          </cell>
          <cell r="AS2183">
            <v>0</v>
          </cell>
          <cell r="AT2183">
            <v>0</v>
          </cell>
          <cell r="AU2183" t="str">
            <v/>
          </cell>
          <cell r="AW2183">
            <v>25116000</v>
          </cell>
          <cell r="AY2183">
            <v>707800000</v>
          </cell>
          <cell r="AZ2183">
            <v>790179000</v>
          </cell>
          <cell r="BE2183">
            <v>0</v>
          </cell>
          <cell r="BF2183" t="str">
            <v/>
          </cell>
          <cell r="BG2183" t="str">
            <v/>
          </cell>
          <cell r="BH2183">
            <v>0</v>
          </cell>
          <cell r="BI2183" t="str">
            <v/>
          </cell>
          <cell r="BJ2183" t="str">
            <v/>
          </cell>
          <cell r="BK2183" t="str">
            <v/>
          </cell>
          <cell r="BL2183" t="str">
            <v/>
          </cell>
          <cell r="BN2183">
            <v>0</v>
          </cell>
          <cell r="BO2183" t="str">
            <v/>
          </cell>
          <cell r="BP2183" t="str">
            <v/>
          </cell>
          <cell r="BQ2183">
            <v>0.24909800000000001</v>
          </cell>
          <cell r="BR2183">
            <v>0</v>
          </cell>
        </row>
        <row r="2184">
          <cell r="B2184">
            <v>16</v>
          </cell>
          <cell r="H2184" t="str">
            <v>Industrial Machinery Manufacturing</v>
          </cell>
          <cell r="R2184" t="str">
            <v>31-33</v>
          </cell>
          <cell r="S2184" t="str">
            <v>Manufacturing</v>
          </cell>
          <cell r="T2184">
            <v>313</v>
          </cell>
          <cell r="U2184" t="str">
            <v>Textile Mills</v>
          </cell>
          <cell r="V2184">
            <v>3132</v>
          </cell>
          <cell r="W2184" t="str">
            <v>Fabric Mills</v>
          </cell>
          <cell r="X2184">
            <v>31321</v>
          </cell>
          <cell r="Y2184" t="str">
            <v>Broadwoven Fabric Mills</v>
          </cell>
          <cell r="Z2184">
            <v>313210</v>
          </cell>
          <cell r="AA2184" t="str">
            <v>Broadwoven Fabric Mills</v>
          </cell>
          <cell r="AC2184">
            <v>900610000</v>
          </cell>
          <cell r="AD2184">
            <v>248535000</v>
          </cell>
          <cell r="AG2184">
            <v>0</v>
          </cell>
          <cell r="AN2184">
            <v>0</v>
          </cell>
          <cell r="AS2184">
            <v>0</v>
          </cell>
          <cell r="AU2184">
            <v>0</v>
          </cell>
          <cell r="AW2184">
            <v>25100000</v>
          </cell>
          <cell r="AY2184">
            <v>239051000</v>
          </cell>
          <cell r="AZ2184">
            <v>473011000</v>
          </cell>
          <cell r="BE2184">
            <v>0</v>
          </cell>
          <cell r="BF2184" t="str">
            <v/>
          </cell>
          <cell r="BG2184" t="str">
            <v/>
          </cell>
          <cell r="BH2184">
            <v>0</v>
          </cell>
          <cell r="BI2184" t="str">
            <v/>
          </cell>
          <cell r="BJ2184" t="str">
            <v/>
          </cell>
          <cell r="BK2184" t="str">
            <v/>
          </cell>
          <cell r="BL2184" t="str">
            <v/>
          </cell>
          <cell r="BO2184">
            <v>0</v>
          </cell>
          <cell r="BP2184" t="str">
            <v/>
          </cell>
          <cell r="BQ2184">
            <v>0.116216</v>
          </cell>
          <cell r="BR2184">
            <v>0</v>
          </cell>
        </row>
        <row r="2185">
          <cell r="B2185">
            <v>9</v>
          </cell>
          <cell r="H2185" t="str">
            <v>Oil &amp; Gas</v>
          </cell>
          <cell r="R2185" t="str">
            <v>48-49</v>
          </cell>
          <cell r="S2185" t="str">
            <v>Transportation and Warehousing</v>
          </cell>
          <cell r="T2185">
            <v>486</v>
          </cell>
          <cell r="U2185" t="str">
            <v>Pipeline Transportation</v>
          </cell>
          <cell r="V2185">
            <v>4862</v>
          </cell>
          <cell r="W2185" t="str">
            <v>Pipeline Transportation of Natural Gas</v>
          </cell>
          <cell r="X2185">
            <v>48621</v>
          </cell>
          <cell r="Y2185" t="str">
            <v>Pipeline Transportation of Natural Gas</v>
          </cell>
          <cell r="Z2185">
            <v>486210</v>
          </cell>
          <cell r="AA2185" t="str">
            <v>Pipeline Transportation of Natural Gas</v>
          </cell>
          <cell r="AC2185">
            <v>27199700000</v>
          </cell>
          <cell r="AD2185">
            <v>7567100000</v>
          </cell>
          <cell r="AG2185">
            <v>0</v>
          </cell>
          <cell r="AH2185">
            <v>10800000</v>
          </cell>
          <cell r="AM2185">
            <v>83.64</v>
          </cell>
          <cell r="AN2185">
            <v>0</v>
          </cell>
          <cell r="AO2185">
            <v>516.19000000000005</v>
          </cell>
          <cell r="AP2185">
            <v>8826.91</v>
          </cell>
          <cell r="AQ2185">
            <v>401.88</v>
          </cell>
          <cell r="AR2185">
            <v>516.19000000000005</v>
          </cell>
          <cell r="AS2185">
            <v>0</v>
          </cell>
          <cell r="AU2185" t="str">
            <v/>
          </cell>
          <cell r="AW2185">
            <v>25100000</v>
          </cell>
          <cell r="BE2185">
            <v>0</v>
          </cell>
          <cell r="BF2185">
            <v>3.9706320290297319E-4</v>
          </cell>
          <cell r="BG2185" t="str">
            <v/>
          </cell>
          <cell r="BH2185" t="str">
            <v/>
          </cell>
          <cell r="BI2185">
            <v>1.8977782843193125E-8</v>
          </cell>
          <cell r="BJ2185">
            <v>3.2452232929039659E-7</v>
          </cell>
          <cell r="BK2185">
            <v>1.4775162961356192E-8</v>
          </cell>
          <cell r="BL2185">
            <v>1.8977782843193125E-8</v>
          </cell>
          <cell r="BM2185">
            <v>0.03</v>
          </cell>
          <cell r="BO2185" t="str">
            <v/>
          </cell>
          <cell r="BP2185" t="str">
            <v/>
          </cell>
          <cell r="BQ2185">
            <v>3.202E-3</v>
          </cell>
          <cell r="BR2185">
            <v>0</v>
          </cell>
        </row>
        <row r="2186">
          <cell r="B2186">
            <v>46</v>
          </cell>
          <cell r="H2186" t="str">
            <v>Vehicles and Parts</v>
          </cell>
          <cell r="R2186" t="str">
            <v>44-45</v>
          </cell>
          <cell r="S2186" t="str">
            <v>Retail Trade</v>
          </cell>
          <cell r="T2186">
            <v>441</v>
          </cell>
          <cell r="U2186" t="str">
            <v xml:space="preserve">Motor Vehicle and Parts Dealers </v>
          </cell>
          <cell r="V2186">
            <v>4411</v>
          </cell>
          <cell r="W2186" t="str">
            <v>Automobile Dealers</v>
          </cell>
          <cell r="X2186">
            <v>44111</v>
          </cell>
          <cell r="Y2186" t="str">
            <v>New Car Dealers</v>
          </cell>
          <cell r="Z2186">
            <v>441110</v>
          </cell>
          <cell r="AA2186" t="str">
            <v>New Car Dealers</v>
          </cell>
          <cell r="AB2186">
            <v>4646</v>
          </cell>
          <cell r="AC2186">
            <v>3423124929.0820298</v>
          </cell>
          <cell r="AD2186">
            <v>299557471.91648698</v>
          </cell>
          <cell r="AG2186">
            <v>0</v>
          </cell>
          <cell r="AH2186">
            <v>9323</v>
          </cell>
          <cell r="AI2186">
            <v>4836</v>
          </cell>
          <cell r="AN2186">
            <v>0</v>
          </cell>
          <cell r="AS2186">
            <v>0</v>
          </cell>
          <cell r="AU2186">
            <v>0</v>
          </cell>
          <cell r="AW2186">
            <v>25076591.399069</v>
          </cell>
          <cell r="AX2186">
            <v>343356405.31033701</v>
          </cell>
          <cell r="BE2186">
            <v>0</v>
          </cell>
          <cell r="BF2186">
            <v>4.1362790705383286E-6</v>
          </cell>
          <cell r="BG2186" t="str">
            <v/>
          </cell>
          <cell r="BH2186">
            <v>0</v>
          </cell>
          <cell r="BI2186" t="str">
            <v/>
          </cell>
          <cell r="BJ2186" t="str">
            <v/>
          </cell>
          <cell r="BK2186" t="str">
            <v/>
          </cell>
          <cell r="BL2186" t="str">
            <v/>
          </cell>
          <cell r="BO2186">
            <v>0</v>
          </cell>
          <cell r="BP2186">
            <v>0</v>
          </cell>
          <cell r="BQ2186">
            <v>0.10717599999999999</v>
          </cell>
          <cell r="BR2186">
            <v>0</v>
          </cell>
        </row>
        <row r="2187">
          <cell r="B2187">
            <v>26</v>
          </cell>
          <cell r="H2187" t="str">
            <v>Construction Materials</v>
          </cell>
          <cell r="R2187" t="str">
            <v>31-33</v>
          </cell>
          <cell r="S2187" t="str">
            <v>Manufacturing</v>
          </cell>
          <cell r="T2187">
            <v>331</v>
          </cell>
          <cell r="U2187" t="str">
            <v>Primary Metal Manufacturing</v>
          </cell>
          <cell r="V2187">
            <v>3311</v>
          </cell>
          <cell r="W2187" t="str">
            <v>Iron and Steel Mills and Ferroalloy Manufacturing</v>
          </cell>
          <cell r="X2187">
            <v>33111</v>
          </cell>
          <cell r="Y2187" t="str">
            <v>Iron and Steel Mills and Ferroalloy Manufacturing</v>
          </cell>
          <cell r="Z2187">
            <v>331111</v>
          </cell>
          <cell r="AA2187" t="str">
            <v>Iron and Steel Mills</v>
          </cell>
          <cell r="AC2187">
            <v>3059119000</v>
          </cell>
          <cell r="AD2187">
            <v>207916000</v>
          </cell>
          <cell r="AG2187">
            <v>0</v>
          </cell>
          <cell r="AN2187">
            <v>0</v>
          </cell>
          <cell r="AS2187">
            <v>0</v>
          </cell>
          <cell r="AU2187">
            <v>0</v>
          </cell>
          <cell r="AW2187">
            <v>25076000</v>
          </cell>
          <cell r="BA2187">
            <v>16495000</v>
          </cell>
          <cell r="BE2187">
            <v>0</v>
          </cell>
          <cell r="BF2187" t="str">
            <v/>
          </cell>
          <cell r="BG2187" t="str">
            <v/>
          </cell>
          <cell r="BH2187">
            <v>0</v>
          </cell>
          <cell r="BI2187" t="str">
            <v/>
          </cell>
          <cell r="BJ2187" t="str">
            <v/>
          </cell>
          <cell r="BK2187" t="str">
            <v/>
          </cell>
          <cell r="BL2187" t="str">
            <v/>
          </cell>
          <cell r="BO2187">
            <v>0</v>
          </cell>
          <cell r="BP2187" t="str">
            <v/>
          </cell>
          <cell r="BQ2187">
            <v>0.15367700000000001</v>
          </cell>
          <cell r="BR2187">
            <v>0</v>
          </cell>
        </row>
        <row r="2188">
          <cell r="B2188">
            <v>57</v>
          </cell>
          <cell r="H2188" t="str">
            <v>Banks and Investment Services</v>
          </cell>
          <cell r="R2188">
            <v>52</v>
          </cell>
          <cell r="S2188" t="str">
            <v>Finance and Insurance</v>
          </cell>
          <cell r="T2188">
            <v>523</v>
          </cell>
          <cell r="U2188" t="str">
            <v>Securities, Commodity Contracts, and Other Financial Investments and Related Activities</v>
          </cell>
          <cell r="V2188">
            <v>5231</v>
          </cell>
          <cell r="W2188" t="str">
            <v>Securities and Commodity Contracts Intermediation and Brokerage</v>
          </cell>
          <cell r="X2188">
            <v>52312</v>
          </cell>
          <cell r="Y2188" t="str">
            <v>Securities Brokerage</v>
          </cell>
          <cell r="Z2188">
            <v>523120</v>
          </cell>
          <cell r="AA2188" t="str">
            <v>Securities Brokerage</v>
          </cell>
          <cell r="AC2188">
            <v>2929300617.8223</v>
          </cell>
          <cell r="AD2188">
            <v>2767144085.2530599</v>
          </cell>
          <cell r="AG2188">
            <v>0</v>
          </cell>
          <cell r="AN2188">
            <v>0</v>
          </cell>
          <cell r="AS2188">
            <v>0</v>
          </cell>
          <cell r="AU2188">
            <v>0</v>
          </cell>
          <cell r="AW2188">
            <v>25057500.674242001</v>
          </cell>
          <cell r="AX2188">
            <v>104295223.722804</v>
          </cell>
          <cell r="AY2188">
            <v>14222884.944783</v>
          </cell>
          <cell r="AZ2188">
            <v>12669436.356858</v>
          </cell>
          <cell r="BA2188">
            <v>4452886.2992629996</v>
          </cell>
          <cell r="BE2188">
            <v>0</v>
          </cell>
          <cell r="BF2188" t="str">
            <v/>
          </cell>
          <cell r="BG2188" t="str">
            <v/>
          </cell>
          <cell r="BH2188">
            <v>0</v>
          </cell>
          <cell r="BI2188" t="str">
            <v/>
          </cell>
          <cell r="BJ2188" t="str">
            <v/>
          </cell>
          <cell r="BK2188" t="str">
            <v/>
          </cell>
          <cell r="BL2188" t="str">
            <v/>
          </cell>
          <cell r="BO2188">
            <v>0</v>
          </cell>
          <cell r="BP2188" t="str">
            <v/>
          </cell>
          <cell r="BR2188">
            <v>0</v>
          </cell>
        </row>
        <row r="2189">
          <cell r="B2189">
            <v>58</v>
          </cell>
          <cell r="H2189" t="str">
            <v>Insurance</v>
          </cell>
          <cell r="R2189">
            <v>52</v>
          </cell>
          <cell r="S2189" t="str">
            <v>Finance and Insurance</v>
          </cell>
          <cell r="T2189">
            <v>524</v>
          </cell>
          <cell r="U2189" t="str">
            <v>Insurance Carriers and Related Activities</v>
          </cell>
          <cell r="V2189">
            <v>5241</v>
          </cell>
          <cell r="W2189" t="str">
            <v>Insurance Carriers</v>
          </cell>
          <cell r="X2189">
            <v>52413</v>
          </cell>
          <cell r="Y2189" t="str">
            <v>Reinsurance Carriers</v>
          </cell>
          <cell r="Z2189">
            <v>524130</v>
          </cell>
          <cell r="AA2189" t="str">
            <v>Reinsurance Carriers</v>
          </cell>
          <cell r="AC2189">
            <v>2660506000</v>
          </cell>
          <cell r="AD2189">
            <v>1631651000</v>
          </cell>
          <cell r="AG2189">
            <v>0</v>
          </cell>
          <cell r="AN2189">
            <v>0</v>
          </cell>
          <cell r="AS2189">
            <v>0</v>
          </cell>
          <cell r="AU2189">
            <v>0</v>
          </cell>
          <cell r="AW2189">
            <v>25029000</v>
          </cell>
          <cell r="BA2189">
            <v>11791000</v>
          </cell>
          <cell r="BE2189">
            <v>0</v>
          </cell>
          <cell r="BF2189" t="str">
            <v/>
          </cell>
          <cell r="BG2189" t="str">
            <v/>
          </cell>
          <cell r="BH2189">
            <v>0</v>
          </cell>
          <cell r="BI2189" t="str">
            <v/>
          </cell>
          <cell r="BJ2189" t="str">
            <v/>
          </cell>
          <cell r="BK2189" t="str">
            <v/>
          </cell>
          <cell r="BL2189" t="str">
            <v/>
          </cell>
          <cell r="BO2189">
            <v>0</v>
          </cell>
          <cell r="BP2189" t="str">
            <v/>
          </cell>
          <cell r="BR2189">
            <v>0</v>
          </cell>
        </row>
        <row r="2190">
          <cell r="B2190">
            <v>13</v>
          </cell>
          <cell r="H2190" t="str">
            <v>Construction &amp; Engineering Services</v>
          </cell>
          <cell r="R2190">
            <v>23</v>
          </cell>
          <cell r="S2190" t="str">
            <v>Construction</v>
          </cell>
          <cell r="T2190">
            <v>237</v>
          </cell>
          <cell r="U2190" t="str">
            <v>Heavy and Civil Engineering Construction</v>
          </cell>
          <cell r="V2190">
            <v>2371</v>
          </cell>
          <cell r="W2190" t="str">
            <v>Utility System Construction</v>
          </cell>
          <cell r="X2190">
            <v>23711</v>
          </cell>
          <cell r="Y2190" t="str">
            <v>Water and Sewer Line and Related Structures Construction</v>
          </cell>
          <cell r="Z2190">
            <v>237110</v>
          </cell>
          <cell r="AA2190" t="str">
            <v>Water and Sewer Line and Related Structures Construction</v>
          </cell>
          <cell r="AC2190">
            <v>1269407518.4410801</v>
          </cell>
          <cell r="AD2190">
            <v>93378959.409885004</v>
          </cell>
          <cell r="AG2190">
            <v>0</v>
          </cell>
          <cell r="AN2190">
            <v>0</v>
          </cell>
          <cell r="AS2190">
            <v>0</v>
          </cell>
          <cell r="AU2190">
            <v>0</v>
          </cell>
          <cell r="AW2190">
            <v>25018736.933453999</v>
          </cell>
          <cell r="AX2190">
            <v>61062679.973176003</v>
          </cell>
          <cell r="AY2190">
            <v>153287838.74403301</v>
          </cell>
          <cell r="AZ2190">
            <v>171551418.09001601</v>
          </cell>
          <cell r="BA2190">
            <v>1489093.1324199999</v>
          </cell>
          <cell r="BE2190">
            <v>0</v>
          </cell>
          <cell r="BF2190" t="str">
            <v/>
          </cell>
          <cell r="BG2190" t="str">
            <v/>
          </cell>
          <cell r="BH2190">
            <v>0</v>
          </cell>
          <cell r="BI2190" t="str">
            <v/>
          </cell>
          <cell r="BJ2190" t="str">
            <v/>
          </cell>
          <cell r="BK2190" t="str">
            <v/>
          </cell>
          <cell r="BL2190" t="str">
            <v/>
          </cell>
          <cell r="BO2190">
            <v>0</v>
          </cell>
          <cell r="BP2190" t="str">
            <v/>
          </cell>
          <cell r="BQ2190">
            <v>0.27545999999999998</v>
          </cell>
          <cell r="BR2190">
            <v>0.23684210525999999</v>
          </cell>
        </row>
        <row r="2191">
          <cell r="B2191">
            <v>51</v>
          </cell>
          <cell r="H2191" t="str">
            <v>Freight</v>
          </cell>
          <cell r="R2191" t="str">
            <v>48-49</v>
          </cell>
          <cell r="S2191" t="str">
            <v>Transportation and Warehousing</v>
          </cell>
          <cell r="T2191">
            <v>484</v>
          </cell>
          <cell r="U2191" t="str">
            <v>Truck Transportation</v>
          </cell>
          <cell r="V2191">
            <v>4841</v>
          </cell>
          <cell r="W2191" t="str">
            <v>General Freight Trucking</v>
          </cell>
          <cell r="X2191">
            <v>48412</v>
          </cell>
          <cell r="Y2191" t="str">
            <v>General Freight Trucking, Long-Distance</v>
          </cell>
          <cell r="Z2191">
            <v>484121</v>
          </cell>
          <cell r="AA2191" t="str">
            <v>General Freight Trucking, Long-Distance, Truckload</v>
          </cell>
          <cell r="AC2191">
            <v>1611997554.3371</v>
          </cell>
          <cell r="AD2191">
            <v>97205238.452132002</v>
          </cell>
          <cell r="AG2191">
            <v>0</v>
          </cell>
          <cell r="AN2191">
            <v>0</v>
          </cell>
          <cell r="AS2191">
            <v>0</v>
          </cell>
          <cell r="AU2191">
            <v>0</v>
          </cell>
          <cell r="AW2191">
            <v>24979290.757761002</v>
          </cell>
          <cell r="AX2191">
            <v>13934361.563646</v>
          </cell>
          <cell r="AZ2191">
            <v>1045323.655871</v>
          </cell>
          <cell r="BA2191">
            <v>1242554.534337</v>
          </cell>
          <cell r="BE2191">
            <v>0</v>
          </cell>
          <cell r="BF2191" t="str">
            <v/>
          </cell>
          <cell r="BG2191" t="str">
            <v/>
          </cell>
          <cell r="BH2191">
            <v>0</v>
          </cell>
          <cell r="BI2191" t="str">
            <v/>
          </cell>
          <cell r="BJ2191" t="str">
            <v/>
          </cell>
          <cell r="BK2191" t="str">
            <v/>
          </cell>
          <cell r="BL2191" t="str">
            <v/>
          </cell>
          <cell r="BO2191">
            <v>0</v>
          </cell>
          <cell r="BP2191" t="str">
            <v/>
          </cell>
          <cell r="BQ2191">
            <v>0.24458299999999999</v>
          </cell>
          <cell r="BR2191">
            <v>0</v>
          </cell>
        </row>
        <row r="2192">
          <cell r="B2192">
            <v>56</v>
          </cell>
          <cell r="H2192" t="str">
            <v>Banks and Investment Services</v>
          </cell>
          <cell r="R2192">
            <v>52</v>
          </cell>
          <cell r="S2192" t="str">
            <v>Finance and Insurance</v>
          </cell>
          <cell r="T2192">
            <v>522</v>
          </cell>
          <cell r="U2192" t="str">
            <v>Credit Intermediation and Related Activities</v>
          </cell>
          <cell r="V2192">
            <v>5221</v>
          </cell>
          <cell r="W2192" t="str">
            <v>Depository Credit Intermediation</v>
          </cell>
          <cell r="X2192">
            <v>52211</v>
          </cell>
          <cell r="Y2192" t="str">
            <v>Commercial Banking</v>
          </cell>
          <cell r="Z2192">
            <v>522110</v>
          </cell>
          <cell r="AA2192" t="str">
            <v>Commercial Banking</v>
          </cell>
          <cell r="AC2192">
            <v>105209000</v>
          </cell>
          <cell r="AD2192">
            <v>49915000</v>
          </cell>
          <cell r="AG2192">
            <v>0</v>
          </cell>
          <cell r="AN2192">
            <v>0</v>
          </cell>
          <cell r="AS2192">
            <v>0</v>
          </cell>
          <cell r="AU2192">
            <v>0</v>
          </cell>
          <cell r="AW2192">
            <v>13065000</v>
          </cell>
          <cell r="BA2192">
            <v>2229000</v>
          </cell>
          <cell r="BE2192">
            <v>0</v>
          </cell>
          <cell r="BF2192" t="str">
            <v/>
          </cell>
          <cell r="BG2192" t="str">
            <v/>
          </cell>
          <cell r="BH2192">
            <v>0</v>
          </cell>
          <cell r="BI2192" t="str">
            <v/>
          </cell>
          <cell r="BJ2192" t="str">
            <v/>
          </cell>
          <cell r="BK2192" t="str">
            <v/>
          </cell>
          <cell r="BL2192" t="str">
            <v/>
          </cell>
          <cell r="BO2192">
            <v>0</v>
          </cell>
          <cell r="BP2192" t="str">
            <v/>
          </cell>
          <cell r="BR2192">
            <v>0</v>
          </cell>
        </row>
        <row r="2193">
          <cell r="B2193">
            <v>16</v>
          </cell>
          <cell r="H2193" t="str">
            <v>Clothing and Accessory Retail</v>
          </cell>
          <cell r="R2193" t="str">
            <v>31-33</v>
          </cell>
          <cell r="S2193" t="str">
            <v>Manufacturing</v>
          </cell>
          <cell r="T2193">
            <v>313</v>
          </cell>
          <cell r="U2193" t="str">
            <v>Textile Mills</v>
          </cell>
          <cell r="V2193">
            <v>3132</v>
          </cell>
          <cell r="W2193" t="str">
            <v>Fabric Mills</v>
          </cell>
          <cell r="X2193">
            <v>31321</v>
          </cell>
          <cell r="Y2193" t="str">
            <v>Broadwoven Fabric Mills</v>
          </cell>
          <cell r="Z2193">
            <v>313210</v>
          </cell>
          <cell r="AA2193" t="str">
            <v>Broadwoven Fabric Mills</v>
          </cell>
          <cell r="AC2193">
            <v>1409471026.7839501</v>
          </cell>
          <cell r="AD2193">
            <v>98073054.317383006</v>
          </cell>
          <cell r="AG2193">
            <v>0</v>
          </cell>
          <cell r="AN2193">
            <v>0</v>
          </cell>
          <cell r="AS2193">
            <v>0</v>
          </cell>
          <cell r="AU2193">
            <v>0</v>
          </cell>
          <cell r="AW2193">
            <v>24969429.213837001</v>
          </cell>
          <cell r="AX2193">
            <v>59553863.752908997</v>
          </cell>
          <cell r="AY2193">
            <v>35550865.843556002</v>
          </cell>
          <cell r="AZ2193">
            <v>149017790.22523701</v>
          </cell>
          <cell r="BA2193">
            <v>1745493.274427</v>
          </cell>
          <cell r="BE2193">
            <v>0</v>
          </cell>
          <cell r="BF2193" t="str">
            <v/>
          </cell>
          <cell r="BG2193" t="str">
            <v/>
          </cell>
          <cell r="BH2193">
            <v>0</v>
          </cell>
          <cell r="BI2193" t="str">
            <v/>
          </cell>
          <cell r="BJ2193" t="str">
            <v/>
          </cell>
          <cell r="BK2193" t="str">
            <v/>
          </cell>
          <cell r="BL2193" t="str">
            <v/>
          </cell>
          <cell r="BO2193">
            <v>0</v>
          </cell>
          <cell r="BP2193" t="str">
            <v/>
          </cell>
          <cell r="BQ2193">
            <v>0.20665600000000001</v>
          </cell>
          <cell r="BR2193">
            <v>0</v>
          </cell>
        </row>
        <row r="2194">
          <cell r="B2194">
            <v>56</v>
          </cell>
          <cell r="H2194" t="str">
            <v>Banks and Investment Services</v>
          </cell>
          <cell r="R2194">
            <v>52</v>
          </cell>
          <cell r="S2194" t="str">
            <v>Finance and Insurance</v>
          </cell>
          <cell r="T2194">
            <v>522</v>
          </cell>
          <cell r="U2194" t="str">
            <v>Credit Intermediation and Related Activities</v>
          </cell>
          <cell r="V2194">
            <v>5221</v>
          </cell>
          <cell r="W2194" t="str">
            <v>Depository Credit Intermediation</v>
          </cell>
          <cell r="X2194">
            <v>52211</v>
          </cell>
          <cell r="Y2194" t="str">
            <v>Commercial Banking</v>
          </cell>
          <cell r="Z2194">
            <v>522110</v>
          </cell>
          <cell r="AA2194" t="str">
            <v>Commercial Banking</v>
          </cell>
          <cell r="AC2194">
            <v>205551000</v>
          </cell>
          <cell r="AD2194">
            <v>77096000</v>
          </cell>
          <cell r="AG2194">
            <v>0</v>
          </cell>
          <cell r="AN2194">
            <v>0</v>
          </cell>
          <cell r="AS2194">
            <v>0</v>
          </cell>
          <cell r="AU2194">
            <v>0</v>
          </cell>
          <cell r="AW2194">
            <v>13275000</v>
          </cell>
          <cell r="BA2194">
            <v>3000000</v>
          </cell>
          <cell r="BE2194">
            <v>0</v>
          </cell>
          <cell r="BF2194" t="str">
            <v/>
          </cell>
          <cell r="BG2194" t="str">
            <v/>
          </cell>
          <cell r="BH2194">
            <v>0</v>
          </cell>
          <cell r="BI2194" t="str">
            <v/>
          </cell>
          <cell r="BJ2194" t="str">
            <v/>
          </cell>
          <cell r="BK2194" t="str">
            <v/>
          </cell>
          <cell r="BL2194" t="str">
            <v/>
          </cell>
          <cell r="BO2194">
            <v>0</v>
          </cell>
          <cell r="BP2194" t="str">
            <v/>
          </cell>
          <cell r="BR2194">
            <v>0</v>
          </cell>
        </row>
        <row r="2195">
          <cell r="B2195">
            <v>56</v>
          </cell>
          <cell r="H2195" t="str">
            <v>Banks and Investment Services</v>
          </cell>
          <cell r="R2195">
            <v>52</v>
          </cell>
          <cell r="S2195" t="str">
            <v>Finance and Insurance</v>
          </cell>
          <cell r="T2195">
            <v>522</v>
          </cell>
          <cell r="U2195" t="str">
            <v>Credit Intermediation and Related Activities</v>
          </cell>
          <cell r="V2195">
            <v>5221</v>
          </cell>
          <cell r="W2195" t="str">
            <v>Depository Credit Intermediation</v>
          </cell>
          <cell r="X2195">
            <v>52211</v>
          </cell>
          <cell r="Y2195" t="str">
            <v>Commercial Banking</v>
          </cell>
          <cell r="Z2195">
            <v>522110</v>
          </cell>
          <cell r="AA2195" t="str">
            <v>Commercial Banking</v>
          </cell>
          <cell r="AC2195">
            <v>78171000</v>
          </cell>
          <cell r="AD2195">
            <v>41544000</v>
          </cell>
          <cell r="AG2195">
            <v>0</v>
          </cell>
          <cell r="AN2195">
            <v>0</v>
          </cell>
          <cell r="AS2195">
            <v>0</v>
          </cell>
          <cell r="AU2195">
            <v>0</v>
          </cell>
          <cell r="AW2195">
            <v>13294000</v>
          </cell>
          <cell r="BA2195">
            <v>185000</v>
          </cell>
          <cell r="BE2195">
            <v>0</v>
          </cell>
          <cell r="BF2195" t="str">
            <v/>
          </cell>
          <cell r="BG2195" t="str">
            <v/>
          </cell>
          <cell r="BH2195">
            <v>0</v>
          </cell>
          <cell r="BI2195" t="str">
            <v/>
          </cell>
          <cell r="BJ2195" t="str">
            <v/>
          </cell>
          <cell r="BK2195" t="str">
            <v/>
          </cell>
          <cell r="BL2195" t="str">
            <v/>
          </cell>
          <cell r="BO2195">
            <v>0</v>
          </cell>
          <cell r="BP2195" t="str">
            <v/>
          </cell>
          <cell r="BR2195">
            <v>0</v>
          </cell>
        </row>
        <row r="2196">
          <cell r="B2196">
            <v>40</v>
          </cell>
          <cell r="H2196" t="str">
            <v>Vehicles and Parts</v>
          </cell>
          <cell r="R2196" t="str">
            <v>31-33</v>
          </cell>
          <cell r="S2196" t="str">
            <v>Manufacturing</v>
          </cell>
          <cell r="T2196">
            <v>336</v>
          </cell>
          <cell r="U2196" t="str">
            <v>Transportation Equipment Manufacturing</v>
          </cell>
          <cell r="V2196">
            <v>3363</v>
          </cell>
          <cell r="W2196" t="str">
            <v>Motor Vehicle Parts Manufacturing</v>
          </cell>
          <cell r="X2196">
            <v>33639</v>
          </cell>
          <cell r="Y2196" t="str">
            <v>Other Motor Vehicle Parts Manufacturing</v>
          </cell>
          <cell r="Z2196">
            <v>336399</v>
          </cell>
          <cell r="AA2196" t="str">
            <v>All Other Motor Vehicle Parts Manufacturing</v>
          </cell>
          <cell r="AC2196">
            <v>1554968245.8285601</v>
          </cell>
          <cell r="AD2196">
            <v>145240818.90260699</v>
          </cell>
          <cell r="AG2196">
            <v>0</v>
          </cell>
          <cell r="AN2196">
            <v>0</v>
          </cell>
          <cell r="AS2196">
            <v>0</v>
          </cell>
          <cell r="AU2196">
            <v>0</v>
          </cell>
          <cell r="AW2196">
            <v>24890536.862450998</v>
          </cell>
          <cell r="AX2196">
            <v>54445584.000630997</v>
          </cell>
          <cell r="AY2196">
            <v>19091949.035541002</v>
          </cell>
          <cell r="AZ2196">
            <v>34495680.643761002</v>
          </cell>
          <cell r="BA2196">
            <v>2928878.545225</v>
          </cell>
          <cell r="BE2196">
            <v>0</v>
          </cell>
          <cell r="BF2196" t="str">
            <v/>
          </cell>
          <cell r="BG2196" t="str">
            <v/>
          </cell>
          <cell r="BH2196">
            <v>0</v>
          </cell>
          <cell r="BI2196" t="str">
            <v/>
          </cell>
          <cell r="BJ2196" t="str">
            <v/>
          </cell>
          <cell r="BK2196" t="str">
            <v/>
          </cell>
          <cell r="BL2196" t="str">
            <v/>
          </cell>
          <cell r="BO2196">
            <v>0</v>
          </cell>
          <cell r="BP2196" t="str">
            <v/>
          </cell>
          <cell r="BQ2196">
            <v>0.14718700000000001</v>
          </cell>
          <cell r="BR2196">
            <v>0</v>
          </cell>
        </row>
        <row r="2197">
          <cell r="B2197">
            <v>21</v>
          </cell>
          <cell r="H2197" t="str">
            <v>Pharmaceuticals and Biotechnology</v>
          </cell>
          <cell r="R2197" t="str">
            <v>31-33</v>
          </cell>
          <cell r="S2197" t="str">
            <v>Manufacturing</v>
          </cell>
          <cell r="T2197">
            <v>325</v>
          </cell>
          <cell r="U2197" t="str">
            <v>Chemical Manufacturing</v>
          </cell>
          <cell r="V2197">
            <v>3254</v>
          </cell>
          <cell r="W2197" t="str">
            <v>Pharmaceutical and Medicine Manufacturing</v>
          </cell>
          <cell r="X2197">
            <v>32541</v>
          </cell>
          <cell r="Y2197" t="str">
            <v>Pharmaceutical and Medicine Manufacturing</v>
          </cell>
          <cell r="Z2197">
            <v>325412</v>
          </cell>
          <cell r="AA2197" t="str">
            <v>Pharmaceutical Preparation Manufacturing</v>
          </cell>
          <cell r="AC2197">
            <v>1624580784.7948301</v>
          </cell>
          <cell r="AD2197">
            <v>175356651.17605901</v>
          </cell>
          <cell r="AG2197">
            <v>0</v>
          </cell>
          <cell r="AN2197">
            <v>0</v>
          </cell>
          <cell r="AS2197">
            <v>0</v>
          </cell>
          <cell r="AU2197">
            <v>0</v>
          </cell>
          <cell r="AW2197">
            <v>24838073.355236001</v>
          </cell>
          <cell r="AX2197">
            <v>153381143.25235599</v>
          </cell>
          <cell r="AY2197">
            <v>27104943.369584002</v>
          </cell>
          <cell r="AZ2197">
            <v>26889416.962634001</v>
          </cell>
          <cell r="BA2197">
            <v>14739062.580534</v>
          </cell>
          <cell r="BE2197">
            <v>0</v>
          </cell>
          <cell r="BF2197" t="str">
            <v/>
          </cell>
          <cell r="BG2197" t="str">
            <v/>
          </cell>
          <cell r="BH2197">
            <v>0</v>
          </cell>
          <cell r="BI2197" t="str">
            <v/>
          </cell>
          <cell r="BJ2197" t="str">
            <v/>
          </cell>
          <cell r="BK2197" t="str">
            <v/>
          </cell>
          <cell r="BL2197" t="str">
            <v/>
          </cell>
          <cell r="BO2197">
            <v>0</v>
          </cell>
          <cell r="BP2197" t="str">
            <v/>
          </cell>
          <cell r="BQ2197">
            <v>0.17280599999999999</v>
          </cell>
          <cell r="BR2197">
            <v>0</v>
          </cell>
        </row>
        <row r="2198">
          <cell r="B2198">
            <v>41</v>
          </cell>
          <cell r="H2198" t="str">
            <v>Furnishings and Household Products</v>
          </cell>
          <cell r="R2198" t="str">
            <v>31-33</v>
          </cell>
          <cell r="S2198" t="str">
            <v>Manufacturing</v>
          </cell>
          <cell r="T2198">
            <v>336</v>
          </cell>
          <cell r="U2198" t="str">
            <v>Transportation Equipment Manufacturing</v>
          </cell>
          <cell r="V2198">
            <v>3369</v>
          </cell>
          <cell r="W2198" t="str">
            <v>Other Transportation Equipment Manufacturing</v>
          </cell>
          <cell r="X2198">
            <v>33699</v>
          </cell>
          <cell r="Y2198" t="str">
            <v>Other Transportation Equipment Manufacturing</v>
          </cell>
          <cell r="Z2198">
            <v>336991</v>
          </cell>
          <cell r="AA2198" t="str">
            <v>Motorcycle, Bicycle, and Parts Manufacturing</v>
          </cell>
          <cell r="AC2198">
            <v>2762485000</v>
          </cell>
          <cell r="AD2198">
            <v>232654000</v>
          </cell>
          <cell r="AG2198">
            <v>0</v>
          </cell>
          <cell r="AN2198">
            <v>0</v>
          </cell>
          <cell r="AS2198">
            <v>0</v>
          </cell>
          <cell r="AU2198">
            <v>0</v>
          </cell>
          <cell r="AW2198">
            <v>24806884.970612001</v>
          </cell>
          <cell r="BE2198">
            <v>0</v>
          </cell>
          <cell r="BF2198" t="str">
            <v/>
          </cell>
          <cell r="BG2198" t="str">
            <v/>
          </cell>
          <cell r="BH2198">
            <v>0</v>
          </cell>
          <cell r="BI2198" t="str">
            <v/>
          </cell>
          <cell r="BJ2198" t="str">
            <v/>
          </cell>
          <cell r="BK2198" t="str">
            <v/>
          </cell>
          <cell r="BL2198" t="str">
            <v/>
          </cell>
          <cell r="BO2198">
            <v>0</v>
          </cell>
          <cell r="BP2198" t="str">
            <v/>
          </cell>
          <cell r="BQ2198">
            <v>7.6615000000000003E-2</v>
          </cell>
          <cell r="BR2198">
            <v>0</v>
          </cell>
        </row>
        <row r="2199">
          <cell r="B2199">
            <v>35</v>
          </cell>
          <cell r="H2199" t="str">
            <v>Electronic Products</v>
          </cell>
          <cell r="R2199" t="str">
            <v>31-33</v>
          </cell>
          <cell r="S2199" t="str">
            <v>Manufacturing</v>
          </cell>
          <cell r="T2199">
            <v>334</v>
          </cell>
          <cell r="U2199" t="str">
            <v>Computer and Electronic Product Manufacturing</v>
          </cell>
          <cell r="V2199">
            <v>3344</v>
          </cell>
          <cell r="W2199" t="str">
            <v>Semiconductor and Other Electronic Component Manufacturing</v>
          </cell>
          <cell r="X2199">
            <v>33441</v>
          </cell>
          <cell r="Y2199" t="str">
            <v>Semiconductor and Other Electronic Component Manufacturing</v>
          </cell>
          <cell r="Z2199">
            <v>334419</v>
          </cell>
          <cell r="AA2199" t="str">
            <v>Other Electronic Component Manufacturing</v>
          </cell>
          <cell r="AB2199">
            <v>1984</v>
          </cell>
          <cell r="AC2199">
            <v>8462365912.1171703</v>
          </cell>
          <cell r="AD2199">
            <v>528167709.72037202</v>
          </cell>
          <cell r="AG2199">
            <v>0</v>
          </cell>
          <cell r="AN2199">
            <v>0</v>
          </cell>
          <cell r="AS2199">
            <v>0</v>
          </cell>
          <cell r="AT2199">
            <v>0</v>
          </cell>
          <cell r="AU2199">
            <v>0</v>
          </cell>
          <cell r="AW2199">
            <v>24795472.703062002</v>
          </cell>
          <cell r="AX2199">
            <v>561595406.12516606</v>
          </cell>
          <cell r="BA2199">
            <v>27824900.133154999</v>
          </cell>
          <cell r="BE2199">
            <v>0</v>
          </cell>
          <cell r="BF2199" t="str">
            <v/>
          </cell>
          <cell r="BG2199" t="str">
            <v/>
          </cell>
          <cell r="BH2199">
            <v>0</v>
          </cell>
          <cell r="BI2199" t="str">
            <v/>
          </cell>
          <cell r="BJ2199" t="str">
            <v/>
          </cell>
          <cell r="BK2199" t="str">
            <v/>
          </cell>
          <cell r="BL2199" t="str">
            <v/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9.6128000000000005E-2</v>
          </cell>
          <cell r="BR2199">
            <v>0</v>
          </cell>
        </row>
        <row r="2200">
          <cell r="B2200">
            <v>32</v>
          </cell>
          <cell r="H2200" t="str">
            <v>Industrial Machinery Manufacturing</v>
          </cell>
          <cell r="R2200" t="str">
            <v>31-33</v>
          </cell>
          <cell r="S2200" t="str">
            <v>Manufacturing</v>
          </cell>
          <cell r="T2200">
            <v>333</v>
          </cell>
          <cell r="U2200" t="str">
            <v>Machinery Manufacturing</v>
          </cell>
          <cell r="V2200">
            <v>3331</v>
          </cell>
          <cell r="W2200" t="str">
            <v>Agriculture, Construction, and Mining Machinery Manufacturing</v>
          </cell>
          <cell r="X2200">
            <v>33313</v>
          </cell>
          <cell r="Y2200" t="str">
            <v>Mining and Oil and Gas Field Machinery Manufacturing</v>
          </cell>
          <cell r="Z2200">
            <v>333132</v>
          </cell>
          <cell r="AA2200" t="str">
            <v>Oil and Gas Field Machinery and Equipment Manufacturing</v>
          </cell>
          <cell r="AC2200">
            <v>2897799339.7783499</v>
          </cell>
          <cell r="AD2200">
            <v>281409573.21386403</v>
          </cell>
          <cell r="AG2200">
            <v>0</v>
          </cell>
          <cell r="AN2200">
            <v>0</v>
          </cell>
          <cell r="AS2200">
            <v>0</v>
          </cell>
          <cell r="AU2200">
            <v>0</v>
          </cell>
          <cell r="AW2200">
            <v>24783583.319596998</v>
          </cell>
          <cell r="AX2200">
            <v>384904739.44824302</v>
          </cell>
          <cell r="BA2200">
            <v>8227540.6743689999</v>
          </cell>
          <cell r="BE2200">
            <v>0</v>
          </cell>
          <cell r="BF2200" t="str">
            <v/>
          </cell>
          <cell r="BG2200" t="str">
            <v/>
          </cell>
          <cell r="BH2200">
            <v>0</v>
          </cell>
          <cell r="BI2200" t="str">
            <v/>
          </cell>
          <cell r="BJ2200" t="str">
            <v/>
          </cell>
          <cell r="BK2200" t="str">
            <v/>
          </cell>
          <cell r="BL2200" t="str">
            <v/>
          </cell>
          <cell r="BO2200">
            <v>0</v>
          </cell>
          <cell r="BP2200" t="str">
            <v/>
          </cell>
          <cell r="BQ2200">
            <v>0.16981299999999999</v>
          </cell>
          <cell r="BR2200">
            <v>0</v>
          </cell>
        </row>
        <row r="2201">
          <cell r="B2201">
            <v>22</v>
          </cell>
          <cell r="H2201" t="str">
            <v>Chemicals</v>
          </cell>
          <cell r="R2201" t="str">
            <v>31-33</v>
          </cell>
          <cell r="S2201" t="str">
            <v>Manufacturing</v>
          </cell>
          <cell r="T2201">
            <v>325</v>
          </cell>
          <cell r="U2201" t="str">
            <v>Chemical Manufacturing</v>
          </cell>
          <cell r="V2201">
            <v>3255</v>
          </cell>
          <cell r="W2201" t="str">
            <v>Paint, Coating, and Adhesive Manufacturing</v>
          </cell>
          <cell r="X2201">
            <v>32552</v>
          </cell>
          <cell r="Y2201" t="str">
            <v>Adhesive Manufacturing</v>
          </cell>
          <cell r="Z2201">
            <v>325520</v>
          </cell>
          <cell r="AA2201" t="str">
            <v>Adhesive Manufacturing</v>
          </cell>
          <cell r="AC2201">
            <v>1333083507.5539401</v>
          </cell>
          <cell r="AD2201">
            <v>90390911.601119995</v>
          </cell>
          <cell r="AG2201">
            <v>0</v>
          </cell>
          <cell r="AN2201">
            <v>0</v>
          </cell>
          <cell r="AS2201">
            <v>0</v>
          </cell>
          <cell r="AU2201">
            <v>0</v>
          </cell>
          <cell r="AW2201">
            <v>24762336.791448001</v>
          </cell>
          <cell r="AX2201">
            <v>66032898.110528</v>
          </cell>
          <cell r="AY2201">
            <v>43657054.948522002</v>
          </cell>
          <cell r="AZ2201">
            <v>47779180.308468997</v>
          </cell>
          <cell r="BA2201">
            <v>2120231.9435129999</v>
          </cell>
          <cell r="BE2201">
            <v>0</v>
          </cell>
          <cell r="BF2201" t="str">
            <v/>
          </cell>
          <cell r="BG2201" t="str">
            <v/>
          </cell>
          <cell r="BH2201">
            <v>0</v>
          </cell>
          <cell r="BI2201" t="str">
            <v/>
          </cell>
          <cell r="BJ2201" t="str">
            <v/>
          </cell>
          <cell r="BK2201" t="str">
            <v/>
          </cell>
          <cell r="BL2201" t="str">
            <v/>
          </cell>
          <cell r="BO2201">
            <v>0</v>
          </cell>
          <cell r="BP2201" t="str">
            <v/>
          </cell>
          <cell r="BQ2201">
            <v>0.26144600000000001</v>
          </cell>
          <cell r="BR2201">
            <v>0</v>
          </cell>
        </row>
        <row r="2202">
          <cell r="B2202">
            <v>44</v>
          </cell>
          <cell r="H2202" t="str">
            <v>Health Care Services</v>
          </cell>
          <cell r="R2202">
            <v>42</v>
          </cell>
          <cell r="S2202" t="str">
            <v>Wholesale Trade</v>
          </cell>
          <cell r="T2202">
            <v>423</v>
          </cell>
          <cell r="U2202" t="str">
            <v xml:space="preserve">Merchant Wholesalers, Durable Goods </v>
          </cell>
          <cell r="V2202">
            <v>4234</v>
          </cell>
          <cell r="W2202" t="str">
            <v>Professional and Commercial Equipment and Supplies Merchant Wholesalers</v>
          </cell>
          <cell r="X2202">
            <v>42345</v>
          </cell>
          <cell r="Y2202" t="str">
            <v>Medical, Dental, and Hospital Equipment and Supplies Merchant Wholesalers</v>
          </cell>
          <cell r="Z2202">
            <v>423450</v>
          </cell>
          <cell r="AA2202" t="str">
            <v>Medical, Dental, and Hospital Equipment and Supplies Merchant Wholesalers</v>
          </cell>
          <cell r="AC2202">
            <v>1191363259.8319499</v>
          </cell>
          <cell r="AD2202">
            <v>111642538.755867</v>
          </cell>
          <cell r="AG2202">
            <v>0</v>
          </cell>
          <cell r="AN2202">
            <v>0</v>
          </cell>
          <cell r="AS2202">
            <v>0</v>
          </cell>
          <cell r="AU2202">
            <v>0</v>
          </cell>
          <cell r="AW2202">
            <v>24703167.527908001</v>
          </cell>
          <cell r="AX2202">
            <v>107816259.71362001</v>
          </cell>
          <cell r="AY2202">
            <v>1469370.0445739999</v>
          </cell>
          <cell r="AZ2202">
            <v>19368072.265393</v>
          </cell>
          <cell r="BA2202">
            <v>2652755.315372</v>
          </cell>
          <cell r="BE2202">
            <v>0</v>
          </cell>
          <cell r="BF2202" t="str">
            <v/>
          </cell>
          <cell r="BG2202" t="str">
            <v/>
          </cell>
          <cell r="BH2202">
            <v>0</v>
          </cell>
          <cell r="BI2202" t="str">
            <v/>
          </cell>
          <cell r="BJ2202" t="str">
            <v/>
          </cell>
          <cell r="BK2202" t="str">
            <v/>
          </cell>
          <cell r="BL2202" t="str">
            <v/>
          </cell>
          <cell r="BO2202">
            <v>0</v>
          </cell>
          <cell r="BP2202" t="str">
            <v/>
          </cell>
          <cell r="BQ2202">
            <v>0.22804199999999999</v>
          </cell>
          <cell r="BR2202">
            <v>0</v>
          </cell>
        </row>
        <row r="2203">
          <cell r="B2203">
            <v>55</v>
          </cell>
          <cell r="H2203" t="str">
            <v>Forest Products</v>
          </cell>
          <cell r="R2203">
            <v>51</v>
          </cell>
          <cell r="S2203" t="str">
            <v>Information</v>
          </cell>
          <cell r="T2203">
            <v>519</v>
          </cell>
          <cell r="U2203" t="str">
            <v>Other Information Services</v>
          </cell>
          <cell r="V2203">
            <v>5191</v>
          </cell>
          <cell r="W2203" t="str">
            <v>Other Information Services</v>
          </cell>
          <cell r="X2203">
            <v>51913</v>
          </cell>
          <cell r="Y2203" t="str">
            <v>Internet Publishing and Broadcasting and Web Search Portals</v>
          </cell>
          <cell r="Z2203">
            <v>519130</v>
          </cell>
          <cell r="AA2203" t="str">
            <v>Internet Publishing and Broadcasting and Web Search Portals</v>
          </cell>
          <cell r="AC2203">
            <v>1790781000</v>
          </cell>
          <cell r="AD2203">
            <v>340965000</v>
          </cell>
          <cell r="AG2203">
            <v>0</v>
          </cell>
          <cell r="AN2203">
            <v>0</v>
          </cell>
          <cell r="AS2203">
            <v>0</v>
          </cell>
          <cell r="AU2203">
            <v>0</v>
          </cell>
          <cell r="AW2203">
            <v>24701000</v>
          </cell>
          <cell r="BA2203">
            <v>13855000</v>
          </cell>
          <cell r="BE2203">
            <v>0</v>
          </cell>
          <cell r="BF2203" t="str">
            <v/>
          </cell>
          <cell r="BG2203" t="str">
            <v/>
          </cell>
          <cell r="BH2203">
            <v>0</v>
          </cell>
          <cell r="BI2203" t="str">
            <v/>
          </cell>
          <cell r="BJ2203" t="str">
            <v/>
          </cell>
          <cell r="BK2203" t="str">
            <v/>
          </cell>
          <cell r="BL2203" t="str">
            <v/>
          </cell>
          <cell r="BO2203">
            <v>0</v>
          </cell>
          <cell r="BP2203" t="str">
            <v/>
          </cell>
          <cell r="BQ2203">
            <v>0.17455499999999999</v>
          </cell>
          <cell r="BR2203">
            <v>0</v>
          </cell>
        </row>
        <row r="2204">
          <cell r="B2204">
            <v>17</v>
          </cell>
          <cell r="H2204" t="str">
            <v>IT Consulting &amp; Services</v>
          </cell>
          <cell r="R2204">
            <v>54</v>
          </cell>
          <cell r="S2204" t="str">
            <v>Professional, Scientific, and Technical Services</v>
          </cell>
          <cell r="T2204">
            <v>541</v>
          </cell>
          <cell r="U2204" t="str">
            <v>Professional, Scientific, and Technical Services</v>
          </cell>
          <cell r="V2204">
            <v>5415</v>
          </cell>
          <cell r="W2204" t="str">
            <v>Computer Systems Design and Related Services</v>
          </cell>
          <cell r="X2204">
            <v>54151</v>
          </cell>
          <cell r="Y2204" t="str">
            <v>Computer Systems Design and Related Services</v>
          </cell>
          <cell r="Z2204">
            <v>541512</v>
          </cell>
          <cell r="AA2204" t="str">
            <v>Computer Systems Design Services</v>
          </cell>
          <cell r="AC2204">
            <v>2026300000</v>
          </cell>
          <cell r="AD2204">
            <v>248000000</v>
          </cell>
          <cell r="AG2204">
            <v>0</v>
          </cell>
          <cell r="AN2204">
            <v>0</v>
          </cell>
          <cell r="AS2204">
            <v>0</v>
          </cell>
          <cell r="AU2204">
            <v>0</v>
          </cell>
          <cell r="AW2204">
            <v>24700000</v>
          </cell>
          <cell r="AY2204">
            <v>6983200000</v>
          </cell>
          <cell r="AZ2204">
            <v>8093500000</v>
          </cell>
          <cell r="BA2204">
            <v>16200000</v>
          </cell>
          <cell r="BE2204">
            <v>0</v>
          </cell>
          <cell r="BF2204" t="str">
            <v/>
          </cell>
          <cell r="BG2204" t="str">
            <v/>
          </cell>
          <cell r="BH2204">
            <v>0</v>
          </cell>
          <cell r="BI2204" t="str">
            <v/>
          </cell>
          <cell r="BJ2204" t="str">
            <v/>
          </cell>
          <cell r="BK2204" t="str">
            <v/>
          </cell>
          <cell r="BL2204" t="str">
            <v/>
          </cell>
          <cell r="BO2204">
            <v>0</v>
          </cell>
          <cell r="BP2204" t="str">
            <v/>
          </cell>
          <cell r="BQ2204">
            <v>0.115172</v>
          </cell>
          <cell r="BR2204">
            <v>0</v>
          </cell>
        </row>
        <row r="2205">
          <cell r="B2205">
            <v>24</v>
          </cell>
          <cell r="H2205" t="str">
            <v>Industrial Machinery Manufacturing</v>
          </cell>
          <cell r="R2205" t="str">
            <v>31-33</v>
          </cell>
          <cell r="S2205" t="str">
            <v>Manufacturing</v>
          </cell>
          <cell r="T2205">
            <v>327</v>
          </cell>
          <cell r="U2205" t="str">
            <v>Nonmetallic Mineral Product Manufacturing</v>
          </cell>
          <cell r="V2205">
            <v>3279</v>
          </cell>
          <cell r="W2205" t="str">
            <v>Other Nonmetallic Mineral Product Manufacturing</v>
          </cell>
          <cell r="X2205">
            <v>32791</v>
          </cell>
          <cell r="Y2205" t="str">
            <v>Abrasive Product Manufacturing</v>
          </cell>
          <cell r="Z2205">
            <v>327910</v>
          </cell>
          <cell r="AA2205" t="str">
            <v>Abrasive Product Manufacturing</v>
          </cell>
          <cell r="AC2205">
            <v>1189410674.1351399</v>
          </cell>
          <cell r="AD2205">
            <v>85292493.392765</v>
          </cell>
          <cell r="AG2205">
            <v>0</v>
          </cell>
          <cell r="AN2205">
            <v>0</v>
          </cell>
          <cell r="AS2205">
            <v>0</v>
          </cell>
          <cell r="AU2205">
            <v>0</v>
          </cell>
          <cell r="AW2205">
            <v>24693305.983984001</v>
          </cell>
          <cell r="AX2205">
            <v>103062995.54258201</v>
          </cell>
          <cell r="AY2205">
            <v>209646562.26578799</v>
          </cell>
          <cell r="AZ2205">
            <v>225434894.08701801</v>
          </cell>
          <cell r="BA2205">
            <v>798785.05778799998</v>
          </cell>
          <cell r="BE2205">
            <v>0</v>
          </cell>
          <cell r="BF2205" t="str">
            <v/>
          </cell>
          <cell r="BG2205" t="str">
            <v/>
          </cell>
          <cell r="BH2205">
            <v>0</v>
          </cell>
          <cell r="BI2205" t="str">
            <v/>
          </cell>
          <cell r="BJ2205" t="str">
            <v/>
          </cell>
          <cell r="BK2205" t="str">
            <v/>
          </cell>
          <cell r="BL2205" t="str">
            <v/>
          </cell>
          <cell r="BO2205">
            <v>0</v>
          </cell>
          <cell r="BP2205" t="str">
            <v/>
          </cell>
          <cell r="BQ2205">
            <v>0.23863699999999999</v>
          </cell>
          <cell r="BR2205">
            <v>0</v>
          </cell>
        </row>
        <row r="2206">
          <cell r="B2206">
            <v>40</v>
          </cell>
          <cell r="H2206" t="str">
            <v>Vehicles and Parts</v>
          </cell>
          <cell r="R2206" t="str">
            <v>31-33</v>
          </cell>
          <cell r="S2206" t="str">
            <v>Manufacturing</v>
          </cell>
          <cell r="T2206">
            <v>336</v>
          </cell>
          <cell r="U2206" t="str">
            <v>Transportation Equipment Manufacturing</v>
          </cell>
          <cell r="V2206">
            <v>3363</v>
          </cell>
          <cell r="W2206" t="str">
            <v>Motor Vehicle Parts Manufacturing</v>
          </cell>
          <cell r="X2206">
            <v>33631</v>
          </cell>
          <cell r="Y2206" t="str">
            <v>Motor Vehicle Gasoline Engine and Engine Parts Manufacturing</v>
          </cell>
          <cell r="Z2206">
            <v>336312</v>
          </cell>
          <cell r="AA2206" t="str">
            <v>Gasoline Engine and Engine Parts Manufacturing</v>
          </cell>
          <cell r="AC2206">
            <v>1995199460.91644</v>
          </cell>
          <cell r="AD2206">
            <v>250753369.272237</v>
          </cell>
          <cell r="AG2206">
            <v>0</v>
          </cell>
          <cell r="AN2206">
            <v>0</v>
          </cell>
          <cell r="AS2206">
            <v>0</v>
          </cell>
          <cell r="AU2206">
            <v>0</v>
          </cell>
          <cell r="AW2206">
            <v>24676549.865228999</v>
          </cell>
          <cell r="AX2206">
            <v>424611859.838274</v>
          </cell>
          <cell r="AY2206">
            <v>41816711.590296</v>
          </cell>
          <cell r="AZ2206">
            <v>253319407.008086</v>
          </cell>
          <cell r="BA2206">
            <v>36432614.555256002</v>
          </cell>
          <cell r="BE2206">
            <v>0</v>
          </cell>
          <cell r="BF2206" t="str">
            <v/>
          </cell>
          <cell r="BG2206" t="str">
            <v/>
          </cell>
          <cell r="BH2206">
            <v>0</v>
          </cell>
          <cell r="BI2206" t="str">
            <v/>
          </cell>
          <cell r="BJ2206" t="str">
            <v/>
          </cell>
          <cell r="BK2206" t="str">
            <v/>
          </cell>
          <cell r="BL2206" t="str">
            <v/>
          </cell>
          <cell r="BO2206">
            <v>0</v>
          </cell>
          <cell r="BP2206" t="str">
            <v/>
          </cell>
          <cell r="BQ2206">
            <v>0.169156</v>
          </cell>
          <cell r="BR2206">
            <v>0</v>
          </cell>
        </row>
        <row r="2207">
          <cell r="B2207">
            <v>14</v>
          </cell>
          <cell r="H2207" t="str">
            <v>Chemicals</v>
          </cell>
          <cell r="R2207" t="str">
            <v>31-33</v>
          </cell>
          <cell r="S2207" t="str">
            <v>Manufacturing</v>
          </cell>
          <cell r="T2207">
            <v>311</v>
          </cell>
          <cell r="U2207" t="str">
            <v>Food Manufacturing</v>
          </cell>
          <cell r="V2207">
            <v>3119</v>
          </cell>
          <cell r="W2207" t="str">
            <v>Other Food Manufacturing</v>
          </cell>
          <cell r="X2207">
            <v>31193</v>
          </cell>
          <cell r="Y2207" t="str">
            <v>Flavoring Syrup and Concentrate Manufacturing</v>
          </cell>
          <cell r="Z2207">
            <v>311930</v>
          </cell>
          <cell r="AA2207" t="str">
            <v>Flavoring Syrup and Concentrate Manufacturing</v>
          </cell>
          <cell r="AC2207">
            <v>1503441678.8292301</v>
          </cell>
          <cell r="AD2207">
            <v>90282434.617963001</v>
          </cell>
          <cell r="AG2207">
            <v>0</v>
          </cell>
          <cell r="AN2207">
            <v>0</v>
          </cell>
          <cell r="AS2207">
            <v>0</v>
          </cell>
          <cell r="AU2207">
            <v>0</v>
          </cell>
          <cell r="AW2207">
            <v>24653859.808290999</v>
          </cell>
          <cell r="AX2207">
            <v>127549209.104177</v>
          </cell>
          <cell r="AY2207">
            <v>98102638.949153006</v>
          </cell>
          <cell r="AZ2207">
            <v>183188039.91952899</v>
          </cell>
          <cell r="BA2207">
            <v>2356908.997672</v>
          </cell>
          <cell r="BE2207">
            <v>0</v>
          </cell>
          <cell r="BF2207" t="str">
            <v/>
          </cell>
          <cell r="BG2207" t="str">
            <v/>
          </cell>
          <cell r="BH2207">
            <v>0</v>
          </cell>
          <cell r="BI2207" t="str">
            <v/>
          </cell>
          <cell r="BJ2207" t="str">
            <v/>
          </cell>
          <cell r="BK2207" t="str">
            <v/>
          </cell>
          <cell r="BL2207" t="str">
            <v/>
          </cell>
          <cell r="BO2207">
            <v>0</v>
          </cell>
          <cell r="BP2207" t="str">
            <v/>
          </cell>
          <cell r="BQ2207">
            <v>0.17499700000000001</v>
          </cell>
          <cell r="BR2207">
            <v>0</v>
          </cell>
        </row>
        <row r="2208">
          <cell r="B2208">
            <v>21</v>
          </cell>
          <cell r="H2208" t="str">
            <v>Packaged and Processed Food and Ingredients</v>
          </cell>
          <cell r="R2208" t="str">
            <v>31-33</v>
          </cell>
          <cell r="S2208" t="str">
            <v>Manufacturing</v>
          </cell>
          <cell r="T2208">
            <v>325</v>
          </cell>
          <cell r="U2208" t="str">
            <v>Chemical Manufacturing</v>
          </cell>
          <cell r="V2208">
            <v>3254</v>
          </cell>
          <cell r="W2208" t="str">
            <v>Pharmaceutical and Medicine Manufacturing</v>
          </cell>
          <cell r="X2208">
            <v>32541</v>
          </cell>
          <cell r="Y2208" t="str">
            <v>Pharmaceutical and Medicine Manufacturing</v>
          </cell>
          <cell r="Z2208">
            <v>325411</v>
          </cell>
          <cell r="AA2208" t="str">
            <v>Medicinal and Botanical Manufacturing</v>
          </cell>
          <cell r="AC2208">
            <v>934842000</v>
          </cell>
          <cell r="AD2208">
            <v>148477000</v>
          </cell>
          <cell r="AG2208">
            <v>0</v>
          </cell>
          <cell r="AN2208">
            <v>0</v>
          </cell>
          <cell r="AS2208">
            <v>0</v>
          </cell>
          <cell r="AU2208">
            <v>0</v>
          </cell>
          <cell r="AW2208">
            <v>24636000</v>
          </cell>
          <cell r="BE2208">
            <v>0</v>
          </cell>
          <cell r="BF2208" t="str">
            <v/>
          </cell>
          <cell r="BG2208" t="str">
            <v/>
          </cell>
          <cell r="BH2208">
            <v>0</v>
          </cell>
          <cell r="BI2208" t="str">
            <v/>
          </cell>
          <cell r="BJ2208" t="str">
            <v/>
          </cell>
          <cell r="BK2208" t="str">
            <v/>
          </cell>
          <cell r="BL2208" t="str">
            <v/>
          </cell>
          <cell r="BO2208">
            <v>0</v>
          </cell>
          <cell r="BP2208" t="str">
            <v/>
          </cell>
          <cell r="BQ2208">
            <v>0.207731</v>
          </cell>
          <cell r="BR2208">
            <v>8.8235294120000002E-2</v>
          </cell>
        </row>
        <row r="2209">
          <cell r="B2209">
            <v>17</v>
          </cell>
          <cell r="H2209" t="str">
            <v>Assorted Business Support Services</v>
          </cell>
          <cell r="R2209">
            <v>81</v>
          </cell>
          <cell r="S2209" t="str">
            <v>Other Services (except Public Administration)</v>
          </cell>
          <cell r="T2209">
            <v>812</v>
          </cell>
          <cell r="U2209" t="str">
            <v>Personal and Laundry Services</v>
          </cell>
          <cell r="V2209">
            <v>8121</v>
          </cell>
          <cell r="W2209" t="str">
            <v>Personal Care Services</v>
          </cell>
          <cell r="X2209">
            <v>81219</v>
          </cell>
          <cell r="Y2209" t="str">
            <v>Other Personal Care Services</v>
          </cell>
          <cell r="Z2209">
            <v>812191</v>
          </cell>
          <cell r="AA2209" t="str">
            <v>Diet and Weight Reducing Centers</v>
          </cell>
          <cell r="AC2209">
            <v>1378124000</v>
          </cell>
          <cell r="AD2209">
            <v>303658000</v>
          </cell>
          <cell r="AG2209">
            <v>0</v>
          </cell>
          <cell r="AN2209">
            <v>0</v>
          </cell>
          <cell r="AS2209">
            <v>0</v>
          </cell>
          <cell r="AU2209">
            <v>0</v>
          </cell>
          <cell r="AW2209">
            <v>24609000</v>
          </cell>
          <cell r="BA2209">
            <v>4330000</v>
          </cell>
          <cell r="BE2209">
            <v>0</v>
          </cell>
          <cell r="BF2209" t="str">
            <v/>
          </cell>
          <cell r="BG2209" t="str">
            <v/>
          </cell>
          <cell r="BH2209">
            <v>0</v>
          </cell>
          <cell r="BI2209" t="str">
            <v/>
          </cell>
          <cell r="BJ2209" t="str">
            <v/>
          </cell>
          <cell r="BK2209" t="str">
            <v/>
          </cell>
          <cell r="BL2209" t="str">
            <v/>
          </cell>
          <cell r="BO2209">
            <v>0</v>
          </cell>
          <cell r="BP2209" t="str">
            <v/>
          </cell>
          <cell r="BQ2209">
            <v>6.6489999999999994E-2</v>
          </cell>
          <cell r="BR2209">
            <v>0</v>
          </cell>
        </row>
        <row r="2210">
          <cell r="B2210">
            <v>29</v>
          </cell>
          <cell r="H2210" t="str">
            <v>Packaging</v>
          </cell>
          <cell r="R2210" t="str">
            <v>31-33</v>
          </cell>
          <cell r="S2210" t="str">
            <v>Manufacturing</v>
          </cell>
          <cell r="T2210">
            <v>332</v>
          </cell>
          <cell r="U2210" t="str">
            <v>Fabricated Metal Product Manufacturing</v>
          </cell>
          <cell r="V2210">
            <v>3324</v>
          </cell>
          <cell r="W2210" t="str">
            <v>Boiler, Tank, and Shipping Container Manufacturing</v>
          </cell>
          <cell r="X2210">
            <v>33243</v>
          </cell>
          <cell r="Y2210" t="str">
            <v>Metal Can, Box, and Other Metal Container (Light Gauge) Manufacturing</v>
          </cell>
          <cell r="Z2210">
            <v>332439</v>
          </cell>
          <cell r="AA2210" t="str">
            <v>Other Metal Container Manufacturing</v>
          </cell>
          <cell r="AB2210">
            <v>15720</v>
          </cell>
          <cell r="AC2210">
            <v>4515000000</v>
          </cell>
          <cell r="AD2210">
            <v>641200000</v>
          </cell>
          <cell r="AE2210">
            <v>19522800</v>
          </cell>
          <cell r="AF2210">
            <v>2286000</v>
          </cell>
          <cell r="AG2210">
            <v>17236800</v>
          </cell>
          <cell r="AH2210">
            <v>692900</v>
          </cell>
          <cell r="AI2210">
            <v>589500</v>
          </cell>
          <cell r="AJ2210">
            <v>4148000</v>
          </cell>
          <cell r="AK2210">
            <v>12936600</v>
          </cell>
          <cell r="AL2210">
            <v>486564</v>
          </cell>
          <cell r="AM2210">
            <v>246382</v>
          </cell>
          <cell r="AN2210">
            <v>240182</v>
          </cell>
          <cell r="AS2210">
            <v>97.463999999999999</v>
          </cell>
          <cell r="AU2210" t="str">
            <v/>
          </cell>
          <cell r="AW2210">
            <v>65100000</v>
          </cell>
          <cell r="AY2210">
            <v>1002300000</v>
          </cell>
          <cell r="AZ2210">
            <v>1450200000</v>
          </cell>
          <cell r="BE2210">
            <v>3.817674418604651E-3</v>
          </cell>
          <cell r="BF2210">
            <v>2.84031007751938E-4</v>
          </cell>
          <cell r="BG2210">
            <v>2.8652491694352161E-3</v>
          </cell>
          <cell r="BH2210">
            <v>5.3196456256921374E-5</v>
          </cell>
          <cell r="BI2210" t="str">
            <v/>
          </cell>
          <cell r="BJ2210" t="str">
            <v/>
          </cell>
          <cell r="BK2210" t="str">
            <v/>
          </cell>
          <cell r="BL2210" t="str">
            <v/>
          </cell>
          <cell r="BM2210">
            <v>0.62</v>
          </cell>
          <cell r="BO2210" t="str">
            <v/>
          </cell>
          <cell r="BP2210" t="str">
            <v/>
          </cell>
          <cell r="BQ2210">
            <v>0.116878</v>
          </cell>
          <cell r="BR2210">
            <v>0.34420289855000002</v>
          </cell>
        </row>
        <row r="2211">
          <cell r="B2211">
            <v>56</v>
          </cell>
          <cell r="H2211" t="str">
            <v>Banks and Investment Services</v>
          </cell>
          <cell r="R2211">
            <v>52</v>
          </cell>
          <cell r="S2211" t="str">
            <v>Finance and Insurance</v>
          </cell>
          <cell r="T2211">
            <v>522</v>
          </cell>
          <cell r="U2211" t="str">
            <v>Credit Intermediation and Related Activities</v>
          </cell>
          <cell r="V2211">
            <v>5221</v>
          </cell>
          <cell r="W2211" t="str">
            <v>Depository Credit Intermediation</v>
          </cell>
          <cell r="X2211">
            <v>52212</v>
          </cell>
          <cell r="Y2211" t="str">
            <v>Savings Institutions</v>
          </cell>
          <cell r="Z2211">
            <v>522120</v>
          </cell>
          <cell r="AA2211" t="str">
            <v>Savings Institutions</v>
          </cell>
          <cell r="AC2211">
            <v>94396000</v>
          </cell>
          <cell r="AD2211">
            <v>75805000</v>
          </cell>
          <cell r="AG2211">
            <v>0</v>
          </cell>
          <cell r="AN2211">
            <v>0</v>
          </cell>
          <cell r="AS2211">
            <v>0</v>
          </cell>
          <cell r="AU2211">
            <v>0</v>
          </cell>
          <cell r="AW2211">
            <v>13380000</v>
          </cell>
          <cell r="BA2211">
            <v>455000</v>
          </cell>
          <cell r="BE2211">
            <v>0</v>
          </cell>
          <cell r="BF2211" t="str">
            <v/>
          </cell>
          <cell r="BG2211" t="str">
            <v/>
          </cell>
          <cell r="BH2211">
            <v>0</v>
          </cell>
          <cell r="BI2211" t="str">
            <v/>
          </cell>
          <cell r="BJ2211" t="str">
            <v/>
          </cell>
          <cell r="BK2211" t="str">
            <v/>
          </cell>
          <cell r="BL2211" t="str">
            <v/>
          </cell>
          <cell r="BO2211">
            <v>0</v>
          </cell>
          <cell r="BP2211" t="str">
            <v/>
          </cell>
          <cell r="BR2211">
            <v>0.57089552238999997</v>
          </cell>
        </row>
        <row r="2212">
          <cell r="B2212">
            <v>14</v>
          </cell>
          <cell r="H2212" t="str">
            <v>Chemicals</v>
          </cell>
          <cell r="R2212" t="str">
            <v>31-33</v>
          </cell>
          <cell r="S2212" t="str">
            <v>Manufacturing</v>
          </cell>
          <cell r="T2212">
            <v>311</v>
          </cell>
          <cell r="U2212" t="str">
            <v>Food Manufacturing</v>
          </cell>
          <cell r="V2212">
            <v>3119</v>
          </cell>
          <cell r="W2212" t="str">
            <v>Other Food Manufacturing</v>
          </cell>
          <cell r="X2212">
            <v>31193</v>
          </cell>
          <cell r="Y2212" t="str">
            <v>Flavoring Syrup and Concentrate Manufacturing</v>
          </cell>
          <cell r="Z2212">
            <v>311930</v>
          </cell>
          <cell r="AA2212" t="str">
            <v>Flavoring Syrup and Concentrate Manufacturing</v>
          </cell>
          <cell r="AC2212">
            <v>3935566140.0612998</v>
          </cell>
          <cell r="AD2212">
            <v>522621079.93397701</v>
          </cell>
          <cell r="AG2212">
            <v>0</v>
          </cell>
          <cell r="AN2212">
            <v>0</v>
          </cell>
          <cell r="AS2212">
            <v>0</v>
          </cell>
          <cell r="AU2212">
            <v>0</v>
          </cell>
          <cell r="AW2212">
            <v>24559254.985989001</v>
          </cell>
          <cell r="AX2212">
            <v>251128035.84060299</v>
          </cell>
          <cell r="BA2212">
            <v>14430558.830464</v>
          </cell>
          <cell r="BE2212">
            <v>0</v>
          </cell>
          <cell r="BF2212" t="str">
            <v/>
          </cell>
          <cell r="BG2212" t="str">
            <v/>
          </cell>
          <cell r="BH2212">
            <v>0</v>
          </cell>
          <cell r="BI2212" t="str">
            <v/>
          </cell>
          <cell r="BJ2212" t="str">
            <v/>
          </cell>
          <cell r="BK2212" t="str">
            <v/>
          </cell>
          <cell r="BL2212" t="str">
            <v/>
          </cell>
          <cell r="BO2212">
            <v>0</v>
          </cell>
          <cell r="BP2212" t="str">
            <v/>
          </cell>
          <cell r="BQ2212">
            <v>0.10276</v>
          </cell>
          <cell r="BR2212">
            <v>0</v>
          </cell>
        </row>
        <row r="2213">
          <cell r="B2213">
            <v>55</v>
          </cell>
          <cell r="H2213" t="str">
            <v>Banks and Investment Services</v>
          </cell>
          <cell r="R2213">
            <v>51</v>
          </cell>
          <cell r="S2213" t="str">
            <v>Information</v>
          </cell>
          <cell r="T2213">
            <v>511</v>
          </cell>
          <cell r="U2213" t="str">
            <v>Publishing Industries (except Internet)</v>
          </cell>
          <cell r="V2213">
            <v>5112</v>
          </cell>
          <cell r="W2213" t="str">
            <v>Software Publishers</v>
          </cell>
          <cell r="X2213">
            <v>51121</v>
          </cell>
          <cell r="Y2213" t="str">
            <v>Software Publishers</v>
          </cell>
          <cell r="Z2213">
            <v>511210</v>
          </cell>
          <cell r="AA2213" t="str">
            <v>Software Publishers</v>
          </cell>
          <cell r="AC2213">
            <v>1334100000</v>
          </cell>
          <cell r="AD2213">
            <v>-514944000</v>
          </cell>
          <cell r="AG2213">
            <v>0</v>
          </cell>
          <cell r="AN2213">
            <v>0</v>
          </cell>
          <cell r="AS2213">
            <v>0</v>
          </cell>
          <cell r="AU2213">
            <v>0</v>
          </cell>
          <cell r="AW2213">
            <v>24505000</v>
          </cell>
          <cell r="AY2213">
            <v>345253000</v>
          </cell>
          <cell r="AZ2213">
            <v>469016000</v>
          </cell>
          <cell r="BE2213">
            <v>0</v>
          </cell>
          <cell r="BF2213" t="str">
            <v/>
          </cell>
          <cell r="BG2213" t="str">
            <v/>
          </cell>
          <cell r="BH2213">
            <v>0</v>
          </cell>
          <cell r="BI2213" t="str">
            <v/>
          </cell>
          <cell r="BJ2213" t="str">
            <v/>
          </cell>
          <cell r="BK2213" t="str">
            <v/>
          </cell>
          <cell r="BL2213" t="str">
            <v/>
          </cell>
          <cell r="BO2213">
            <v>0</v>
          </cell>
          <cell r="BP2213" t="str">
            <v/>
          </cell>
          <cell r="BQ2213">
            <v>6.9642999999999997E-2</v>
          </cell>
          <cell r="BR2213">
            <v>0.66044776119000004</v>
          </cell>
        </row>
        <row r="2214">
          <cell r="B2214">
            <v>9</v>
          </cell>
          <cell r="H2214" t="str">
            <v>Oil &amp; Gas</v>
          </cell>
          <cell r="R2214">
            <v>22</v>
          </cell>
          <cell r="S2214" t="str">
            <v>Utilities</v>
          </cell>
          <cell r="T2214">
            <v>221</v>
          </cell>
          <cell r="U2214" t="str">
            <v xml:space="preserve">Utilities </v>
          </cell>
          <cell r="V2214">
            <v>2212</v>
          </cell>
          <cell r="W2214" t="str">
            <v>Natural Gas Distribution</v>
          </cell>
          <cell r="X2214">
            <v>22121</v>
          </cell>
          <cell r="Y2214" t="str">
            <v>Natural Gas Distribution</v>
          </cell>
          <cell r="Z2214">
            <v>221210</v>
          </cell>
          <cell r="AA2214" t="str">
            <v>Natural Gas Distribution</v>
          </cell>
          <cell r="AC2214">
            <v>4468515640.40207</v>
          </cell>
          <cell r="AD2214">
            <v>315185856.84176302</v>
          </cell>
          <cell r="AG2214">
            <v>0</v>
          </cell>
          <cell r="AN2214">
            <v>0</v>
          </cell>
          <cell r="AS2214">
            <v>0</v>
          </cell>
          <cell r="AU2214">
            <v>0</v>
          </cell>
          <cell r="AW2214">
            <v>24451777.723735001</v>
          </cell>
          <cell r="AX2214">
            <v>114785992.217898</v>
          </cell>
          <cell r="AZ2214">
            <v>22697795.071334999</v>
          </cell>
          <cell r="BE2214">
            <v>0</v>
          </cell>
          <cell r="BF2214" t="str">
            <v/>
          </cell>
          <cell r="BG2214" t="str">
            <v/>
          </cell>
          <cell r="BH2214">
            <v>0</v>
          </cell>
          <cell r="BI2214" t="str">
            <v/>
          </cell>
          <cell r="BJ2214" t="str">
            <v/>
          </cell>
          <cell r="BK2214" t="str">
            <v/>
          </cell>
          <cell r="BL2214" t="str">
            <v/>
          </cell>
          <cell r="BO2214">
            <v>0</v>
          </cell>
          <cell r="BP2214" t="str">
            <v/>
          </cell>
          <cell r="BQ2214">
            <v>9.3576000000000006E-2</v>
          </cell>
          <cell r="BR2214">
            <v>0</v>
          </cell>
        </row>
        <row r="2215">
          <cell r="B2215">
            <v>16</v>
          </cell>
          <cell r="H2215" t="str">
            <v>Clothing and Accessory Retail</v>
          </cell>
          <cell r="R2215" t="str">
            <v>31-33</v>
          </cell>
          <cell r="S2215" t="str">
            <v>Manufacturing</v>
          </cell>
          <cell r="T2215">
            <v>315</v>
          </cell>
          <cell r="U2215" t="str">
            <v>Apparel Manufacturing</v>
          </cell>
          <cell r="V2215">
            <v>3152</v>
          </cell>
          <cell r="W2215" t="str">
            <v>Cut and Sew Apparel Manufacturing</v>
          </cell>
          <cell r="X2215">
            <v>31522</v>
          </cell>
          <cell r="Y2215" t="str">
            <v>Men‚Äôs and Boys‚Äô Cut and Sew Apparel Manufacturing</v>
          </cell>
          <cell r="Z2215">
            <v>315228</v>
          </cell>
          <cell r="AA2215" t="str">
            <v>Men's and Boys' Cut and Sew Other Outerwear Manufacturing</v>
          </cell>
          <cell r="AC2215">
            <v>4474667000</v>
          </cell>
          <cell r="AD2215">
            <v>163145000</v>
          </cell>
          <cell r="AG2215">
            <v>0</v>
          </cell>
          <cell r="AN2215">
            <v>0</v>
          </cell>
          <cell r="AS2215">
            <v>0</v>
          </cell>
          <cell r="AU2215">
            <v>0</v>
          </cell>
          <cell r="AW2215">
            <v>24443000</v>
          </cell>
          <cell r="BA2215">
            <v>5400000</v>
          </cell>
          <cell r="BE2215">
            <v>0</v>
          </cell>
          <cell r="BF2215" t="str">
            <v/>
          </cell>
          <cell r="BG2215" t="str">
            <v/>
          </cell>
          <cell r="BH2215">
            <v>0</v>
          </cell>
          <cell r="BI2215" t="str">
            <v/>
          </cell>
          <cell r="BJ2215" t="str">
            <v/>
          </cell>
          <cell r="BK2215" t="str">
            <v/>
          </cell>
          <cell r="BL2215" t="str">
            <v/>
          </cell>
          <cell r="BO2215">
            <v>0</v>
          </cell>
          <cell r="BP2215" t="str">
            <v/>
          </cell>
          <cell r="BQ2215">
            <v>0.145869</v>
          </cell>
          <cell r="BR2215">
            <v>0</v>
          </cell>
        </row>
        <row r="2216">
          <cell r="B2216">
            <v>56</v>
          </cell>
          <cell r="H2216" t="str">
            <v>Banks and Investment Services</v>
          </cell>
          <cell r="R2216">
            <v>52</v>
          </cell>
          <cell r="S2216" t="str">
            <v>Finance and Insurance</v>
          </cell>
          <cell r="T2216">
            <v>522</v>
          </cell>
          <cell r="U2216" t="str">
            <v>Credit Intermediation and Related Activities</v>
          </cell>
          <cell r="V2216">
            <v>5223</v>
          </cell>
          <cell r="W2216" t="str">
            <v>Activities Related to Credit Intermediation</v>
          </cell>
          <cell r="X2216">
            <v>52232</v>
          </cell>
          <cell r="Y2216" t="str">
            <v>Financial Transactions Processing, Reserve, and Clearinghouse Activities</v>
          </cell>
          <cell r="Z2216">
            <v>522320</v>
          </cell>
          <cell r="AA2216" t="str">
            <v>Financial Transactions Processing, Reserve, and Clearinghouse Activities</v>
          </cell>
          <cell r="AC2216">
            <v>439101000</v>
          </cell>
          <cell r="AD2216">
            <v>104089000</v>
          </cell>
          <cell r="AG2216">
            <v>0</v>
          </cell>
          <cell r="AN2216">
            <v>0</v>
          </cell>
          <cell r="AS2216">
            <v>0</v>
          </cell>
          <cell r="AU2216">
            <v>0</v>
          </cell>
          <cell r="AW2216">
            <v>13429000</v>
          </cell>
          <cell r="BA2216">
            <v>2100000</v>
          </cell>
          <cell r="BE2216">
            <v>0</v>
          </cell>
          <cell r="BF2216" t="str">
            <v/>
          </cell>
          <cell r="BG2216" t="str">
            <v/>
          </cell>
          <cell r="BH2216">
            <v>0</v>
          </cell>
          <cell r="BI2216" t="str">
            <v/>
          </cell>
          <cell r="BJ2216" t="str">
            <v/>
          </cell>
          <cell r="BK2216" t="str">
            <v/>
          </cell>
          <cell r="BL2216" t="str">
            <v/>
          </cell>
          <cell r="BO2216">
            <v>0</v>
          </cell>
          <cell r="BP2216" t="str">
            <v/>
          </cell>
          <cell r="BQ2216">
            <v>0.120531</v>
          </cell>
          <cell r="BR2216">
            <v>0.17391304348</v>
          </cell>
        </row>
        <row r="2217">
          <cell r="B2217">
            <v>40</v>
          </cell>
          <cell r="H2217" t="str">
            <v>Vehicles and Parts</v>
          </cell>
          <cell r="R2217" t="str">
            <v>31-33</v>
          </cell>
          <cell r="S2217" t="str">
            <v>Manufacturing</v>
          </cell>
          <cell r="T2217">
            <v>336</v>
          </cell>
          <cell r="U2217" t="str">
            <v>Transportation Equipment Manufacturing</v>
          </cell>
          <cell r="V2217">
            <v>3363</v>
          </cell>
          <cell r="W2217" t="str">
            <v>Motor Vehicle Parts Manufacturing</v>
          </cell>
          <cell r="X2217">
            <v>33639</v>
          </cell>
          <cell r="Y2217" t="str">
            <v>Other Motor Vehicle Parts Manufacturing</v>
          </cell>
          <cell r="Z2217">
            <v>336399</v>
          </cell>
          <cell r="AA2217" t="str">
            <v>All Other Motor Vehicle Parts Manufacturing</v>
          </cell>
          <cell r="AC2217">
            <v>1458219994.04268</v>
          </cell>
          <cell r="AD2217">
            <v>107275643.635326</v>
          </cell>
          <cell r="AG2217">
            <v>0</v>
          </cell>
          <cell r="AN2217">
            <v>0</v>
          </cell>
          <cell r="AS2217">
            <v>0</v>
          </cell>
          <cell r="AU2217">
            <v>0</v>
          </cell>
          <cell r="AW2217">
            <v>24406608.563903999</v>
          </cell>
          <cell r="AX2217">
            <v>30622992.428100999</v>
          </cell>
          <cell r="AY2217">
            <v>14567961.400939001</v>
          </cell>
          <cell r="AZ2217">
            <v>37224476.266047999</v>
          </cell>
          <cell r="BE2217">
            <v>0</v>
          </cell>
          <cell r="BF2217" t="str">
            <v/>
          </cell>
          <cell r="BG2217" t="str">
            <v/>
          </cell>
          <cell r="BH2217">
            <v>0</v>
          </cell>
          <cell r="BI2217" t="str">
            <v/>
          </cell>
          <cell r="BJ2217" t="str">
            <v/>
          </cell>
          <cell r="BK2217" t="str">
            <v/>
          </cell>
          <cell r="BL2217" t="str">
            <v/>
          </cell>
          <cell r="BO2217">
            <v>0</v>
          </cell>
          <cell r="BP2217" t="str">
            <v/>
          </cell>
          <cell r="BQ2217">
            <v>6.6300999999999999E-2</v>
          </cell>
          <cell r="BR2217">
            <v>0.1935483871</v>
          </cell>
        </row>
        <row r="2218">
          <cell r="B2218">
            <v>22</v>
          </cell>
          <cell r="H2218" t="str">
            <v>Personal Products</v>
          </cell>
          <cell r="R2218" t="str">
            <v>31-33</v>
          </cell>
          <cell r="S2218" t="str">
            <v>Manufacturing</v>
          </cell>
          <cell r="T2218">
            <v>325</v>
          </cell>
          <cell r="U2218" t="str">
            <v>Chemical Manufacturing</v>
          </cell>
          <cell r="V2218">
            <v>3256</v>
          </cell>
          <cell r="W2218" t="str">
            <v>Soap, Cleaning Compound, and Toilet Preparation Manufacturing</v>
          </cell>
          <cell r="X2218">
            <v>32562</v>
          </cell>
          <cell r="Y2218" t="str">
            <v>Toilet Preparation Manufacturing</v>
          </cell>
          <cell r="Z2218">
            <v>325620</v>
          </cell>
          <cell r="AA2218" t="str">
            <v>Toilet Preparation Manufacturing</v>
          </cell>
          <cell r="AC2218">
            <v>1907824148.94875</v>
          </cell>
          <cell r="AD2218">
            <v>177211944.301999</v>
          </cell>
          <cell r="AG2218">
            <v>0</v>
          </cell>
          <cell r="AN2218">
            <v>0</v>
          </cell>
          <cell r="AS2218">
            <v>0</v>
          </cell>
          <cell r="AU2218">
            <v>0</v>
          </cell>
          <cell r="AW2218">
            <v>24387598.122361999</v>
          </cell>
          <cell r="AX2218">
            <v>447704232.574651</v>
          </cell>
          <cell r="AY2218">
            <v>43558439.509288996</v>
          </cell>
          <cell r="AZ2218">
            <v>64316989.467871003</v>
          </cell>
          <cell r="BE2218">
            <v>0</v>
          </cell>
          <cell r="BF2218" t="str">
            <v/>
          </cell>
          <cell r="BG2218" t="str">
            <v/>
          </cell>
          <cell r="BH2218">
            <v>0</v>
          </cell>
          <cell r="BI2218" t="str">
            <v/>
          </cell>
          <cell r="BJ2218" t="str">
            <v/>
          </cell>
          <cell r="BK2218" t="str">
            <v/>
          </cell>
          <cell r="BL2218" t="str">
            <v/>
          </cell>
          <cell r="BO2218">
            <v>0</v>
          </cell>
          <cell r="BP2218" t="str">
            <v/>
          </cell>
          <cell r="BQ2218">
            <v>0.12900600000000001</v>
          </cell>
          <cell r="BR2218">
            <v>0</v>
          </cell>
        </row>
        <row r="2219">
          <cell r="B2219">
            <v>55</v>
          </cell>
          <cell r="H2219" t="str">
            <v>News Media</v>
          </cell>
          <cell r="R2219">
            <v>51</v>
          </cell>
          <cell r="S2219" t="str">
            <v>Information</v>
          </cell>
          <cell r="T2219">
            <v>511</v>
          </cell>
          <cell r="U2219" t="str">
            <v>Publishing Industries (except Internet)</v>
          </cell>
          <cell r="V2219">
            <v>5111</v>
          </cell>
          <cell r="W2219" t="str">
            <v>Newspaper, Periodical, Book, and Directory Publishers</v>
          </cell>
          <cell r="X2219">
            <v>51111</v>
          </cell>
          <cell r="Y2219" t="str">
            <v>Newspaper Publishers</v>
          </cell>
          <cell r="Z2219">
            <v>511110</v>
          </cell>
          <cell r="AA2219" t="str">
            <v>Newspaper Publishers</v>
          </cell>
          <cell r="AC2219">
            <v>1783639000</v>
          </cell>
          <cell r="AD2219">
            <v>245067000</v>
          </cell>
          <cell r="AG2219">
            <v>0</v>
          </cell>
          <cell r="AN2219">
            <v>0</v>
          </cell>
          <cell r="AS2219">
            <v>0</v>
          </cell>
          <cell r="AU2219">
            <v>0</v>
          </cell>
          <cell r="AW2219">
            <v>24382000</v>
          </cell>
          <cell r="AY2219">
            <v>1585221000</v>
          </cell>
          <cell r="AZ2219">
            <v>1851913000</v>
          </cell>
          <cell r="BA2219">
            <v>27000000</v>
          </cell>
          <cell r="BE2219">
            <v>0</v>
          </cell>
          <cell r="BF2219" t="str">
            <v/>
          </cell>
          <cell r="BG2219" t="str">
            <v/>
          </cell>
          <cell r="BH2219">
            <v>0</v>
          </cell>
          <cell r="BI2219" t="str">
            <v/>
          </cell>
          <cell r="BJ2219" t="str">
            <v/>
          </cell>
          <cell r="BK2219" t="str">
            <v/>
          </cell>
          <cell r="BL2219" t="str">
            <v/>
          </cell>
          <cell r="BO2219">
            <v>0</v>
          </cell>
          <cell r="BP2219" t="str">
            <v/>
          </cell>
          <cell r="BQ2219">
            <v>0.10792400000000001</v>
          </cell>
          <cell r="BR2219">
            <v>0</v>
          </cell>
        </row>
        <row r="2220">
          <cell r="B2220">
            <v>45</v>
          </cell>
          <cell r="H2220" t="str">
            <v>Grocery and Diversified Stores</v>
          </cell>
          <cell r="R2220" t="str">
            <v>44-45</v>
          </cell>
          <cell r="S2220" t="str">
            <v>Retail Trade</v>
          </cell>
          <cell r="T2220">
            <v>452</v>
          </cell>
          <cell r="U2220" t="str">
            <v xml:space="preserve">General Merchandise Stores </v>
          </cell>
          <cell r="V2220">
            <v>4521</v>
          </cell>
          <cell r="W2220" t="str">
            <v>Department Stores</v>
          </cell>
          <cell r="X2220">
            <v>45211</v>
          </cell>
          <cell r="Y2220" t="str">
            <v>Department Stores</v>
          </cell>
          <cell r="Z2220">
            <v>452111</v>
          </cell>
          <cell r="AA2220" t="str">
            <v>Department Stores (except Discount Department Stores)</v>
          </cell>
          <cell r="AB2220">
            <v>22153</v>
          </cell>
          <cell r="AC2220">
            <v>2286696428.5714202</v>
          </cell>
          <cell r="AD2220">
            <v>244464285.71428499</v>
          </cell>
          <cell r="AE2220">
            <v>338908.47</v>
          </cell>
          <cell r="AG2220">
            <v>338908.47</v>
          </cell>
          <cell r="AH2220">
            <v>466</v>
          </cell>
          <cell r="AI2220">
            <v>21290</v>
          </cell>
          <cell r="AJ2220">
            <v>1451</v>
          </cell>
          <cell r="AN2220">
            <v>0</v>
          </cell>
          <cell r="AS2220">
            <v>0</v>
          </cell>
          <cell r="AU2220" t="str">
            <v/>
          </cell>
          <cell r="AW2220">
            <v>24375000</v>
          </cell>
          <cell r="AX2220">
            <v>639285714.28571403</v>
          </cell>
          <cell r="AY2220">
            <v>377946428.571428</v>
          </cell>
          <cell r="AZ2220">
            <v>412142857.14285702</v>
          </cell>
          <cell r="BE2220">
            <v>1.4820877216820951E-4</v>
          </cell>
          <cell r="BF2220">
            <v>9.5141618835656895E-6</v>
          </cell>
          <cell r="BG2220" t="str">
            <v/>
          </cell>
          <cell r="BH2220">
            <v>0</v>
          </cell>
          <cell r="BI2220" t="str">
            <v/>
          </cell>
          <cell r="BJ2220" t="str">
            <v/>
          </cell>
          <cell r="BK2220" t="str">
            <v/>
          </cell>
          <cell r="BL2220" t="str">
            <v/>
          </cell>
          <cell r="BO2220" t="str">
            <v/>
          </cell>
          <cell r="BP2220">
            <v>0</v>
          </cell>
          <cell r="BQ2220">
            <v>9.1377E-2</v>
          </cell>
          <cell r="BR2220">
            <v>0</v>
          </cell>
        </row>
        <row r="2221">
          <cell r="B2221">
            <v>42</v>
          </cell>
          <cell r="H2221" t="str">
            <v>Furnishings and Household Products</v>
          </cell>
          <cell r="R2221" t="str">
            <v>31-33</v>
          </cell>
          <cell r="S2221" t="str">
            <v>Manufacturing</v>
          </cell>
          <cell r="T2221">
            <v>337</v>
          </cell>
          <cell r="U2221" t="str">
            <v>Furniture and Related Product Manufacturing</v>
          </cell>
          <cell r="V2221">
            <v>3371</v>
          </cell>
          <cell r="W2221" t="str">
            <v>Household and Institutional Furniture and Kitchen Cabinet Manufacturing</v>
          </cell>
          <cell r="X2221">
            <v>33712</v>
          </cell>
          <cell r="Y2221" t="str">
            <v>Household and Institutional Furniture Manufacturing</v>
          </cell>
          <cell r="Z2221">
            <v>337122</v>
          </cell>
          <cell r="AA2221" t="str">
            <v>Nonupholstered Wood Household Furniture Manufacturing</v>
          </cell>
          <cell r="AC2221">
            <v>2478179894.8540502</v>
          </cell>
          <cell r="AD2221">
            <v>186837042.47670701</v>
          </cell>
          <cell r="AG2221">
            <v>0</v>
          </cell>
          <cell r="AN2221">
            <v>0</v>
          </cell>
          <cell r="AS2221">
            <v>0</v>
          </cell>
          <cell r="AU2221">
            <v>0</v>
          </cell>
          <cell r="AW2221">
            <v>24312688.96483</v>
          </cell>
          <cell r="AX2221">
            <v>226597234.225411</v>
          </cell>
          <cell r="AY2221">
            <v>118638042.405986</v>
          </cell>
          <cell r="AZ2221">
            <v>131150150.61089399</v>
          </cell>
          <cell r="BE2221">
            <v>0</v>
          </cell>
          <cell r="BF2221" t="str">
            <v/>
          </cell>
          <cell r="BG2221" t="str">
            <v/>
          </cell>
          <cell r="BH2221">
            <v>0</v>
          </cell>
          <cell r="BI2221" t="str">
            <v/>
          </cell>
          <cell r="BJ2221" t="str">
            <v/>
          </cell>
          <cell r="BK2221" t="str">
            <v/>
          </cell>
          <cell r="BL2221" t="str">
            <v/>
          </cell>
          <cell r="BO2221">
            <v>0</v>
          </cell>
          <cell r="BP2221" t="str">
            <v/>
          </cell>
          <cell r="BQ2221">
            <v>0.27174599999999999</v>
          </cell>
          <cell r="BR2221">
            <v>0</v>
          </cell>
        </row>
        <row r="2222">
          <cell r="B2222">
            <v>33</v>
          </cell>
          <cell r="H2222" t="str">
            <v>Technology Hardware</v>
          </cell>
          <cell r="R2222" t="str">
            <v>31-33</v>
          </cell>
          <cell r="S2222" t="str">
            <v>Manufacturing</v>
          </cell>
          <cell r="T2222">
            <v>334</v>
          </cell>
          <cell r="U2222" t="str">
            <v>Computer and Electronic Product Manufacturing</v>
          </cell>
          <cell r="V2222">
            <v>3341</v>
          </cell>
          <cell r="W2222" t="str">
            <v>Computer and Peripheral Equipment Manufacturing</v>
          </cell>
          <cell r="X2222">
            <v>33411</v>
          </cell>
          <cell r="Y2222" t="str">
            <v>Computer and Peripheral Equipment Manufacturing</v>
          </cell>
          <cell r="Z2222">
            <v>334111</v>
          </cell>
          <cell r="AA2222" t="str">
            <v>Electronic Computer Manufacturing</v>
          </cell>
          <cell r="AC2222">
            <v>5632679161.1184998</v>
          </cell>
          <cell r="AD2222">
            <v>327071438.08255601</v>
          </cell>
          <cell r="AG2222">
            <v>0</v>
          </cell>
          <cell r="AN2222">
            <v>0</v>
          </cell>
          <cell r="AS2222">
            <v>0</v>
          </cell>
          <cell r="AU2222">
            <v>0</v>
          </cell>
          <cell r="AW2222">
            <v>24293874.833555002</v>
          </cell>
          <cell r="AX2222">
            <v>460297536.61784202</v>
          </cell>
          <cell r="AY2222">
            <v>15284553.928095</v>
          </cell>
          <cell r="AZ2222">
            <v>55640412.782955997</v>
          </cell>
          <cell r="BA2222">
            <v>9309121.1717700008</v>
          </cell>
          <cell r="BE2222">
            <v>0</v>
          </cell>
          <cell r="BF2222" t="str">
            <v/>
          </cell>
          <cell r="BG2222" t="str">
            <v/>
          </cell>
          <cell r="BH2222">
            <v>0</v>
          </cell>
          <cell r="BI2222" t="str">
            <v/>
          </cell>
          <cell r="BJ2222" t="str">
            <v/>
          </cell>
          <cell r="BK2222" t="str">
            <v/>
          </cell>
          <cell r="BL2222" t="str">
            <v/>
          </cell>
          <cell r="BO2222">
            <v>0</v>
          </cell>
          <cell r="BP2222" t="str">
            <v/>
          </cell>
          <cell r="BQ2222">
            <v>0.206536</v>
          </cell>
          <cell r="BR2222">
            <v>0</v>
          </cell>
        </row>
        <row r="2223">
          <cell r="B2223">
            <v>56</v>
          </cell>
          <cell r="H2223" t="str">
            <v>Banks and Investment Services</v>
          </cell>
          <cell r="R2223">
            <v>52</v>
          </cell>
          <cell r="S2223" t="str">
            <v>Finance and Insurance</v>
          </cell>
          <cell r="T2223">
            <v>522</v>
          </cell>
          <cell r="U2223" t="str">
            <v>Credit Intermediation and Related Activities</v>
          </cell>
          <cell r="V2223">
            <v>5221</v>
          </cell>
          <cell r="W2223" t="str">
            <v>Depository Credit Intermediation</v>
          </cell>
          <cell r="X2223">
            <v>52211</v>
          </cell>
          <cell r="Y2223" t="str">
            <v>Commercial Banking</v>
          </cell>
          <cell r="Z2223">
            <v>522110</v>
          </cell>
          <cell r="AA2223" t="str">
            <v>Commercial Banking</v>
          </cell>
          <cell r="AC2223">
            <v>238226000</v>
          </cell>
          <cell r="AD2223">
            <v>98696000</v>
          </cell>
          <cell r="AG2223">
            <v>0</v>
          </cell>
          <cell r="AN2223">
            <v>0</v>
          </cell>
          <cell r="AS2223">
            <v>0</v>
          </cell>
          <cell r="AU2223" t="str">
            <v/>
          </cell>
          <cell r="AW2223">
            <v>13432000</v>
          </cell>
          <cell r="BA2223">
            <v>4101000</v>
          </cell>
          <cell r="BE2223">
            <v>0</v>
          </cell>
          <cell r="BF2223" t="str">
            <v/>
          </cell>
          <cell r="BG2223" t="str">
            <v/>
          </cell>
          <cell r="BH2223">
            <v>0</v>
          </cell>
          <cell r="BI2223" t="str">
            <v/>
          </cell>
          <cell r="BJ2223" t="str">
            <v/>
          </cell>
          <cell r="BK2223" t="str">
            <v/>
          </cell>
          <cell r="BL2223" t="str">
            <v/>
          </cell>
          <cell r="BO2223" t="str">
            <v/>
          </cell>
          <cell r="BP2223" t="str">
            <v/>
          </cell>
          <cell r="BR2223">
            <v>0</v>
          </cell>
        </row>
        <row r="2224">
          <cell r="B2224">
            <v>57</v>
          </cell>
          <cell r="H2224" t="str">
            <v>Banks and Investment Services</v>
          </cell>
          <cell r="R2224">
            <v>52</v>
          </cell>
          <cell r="S2224" t="str">
            <v>Finance and Insurance</v>
          </cell>
          <cell r="T2224">
            <v>523</v>
          </cell>
          <cell r="U2224" t="str">
            <v>Securities, Commodity Contracts, and Other Financial Investments and Related Activities</v>
          </cell>
          <cell r="V2224">
            <v>5239</v>
          </cell>
          <cell r="W2224" t="str">
            <v>Other Financial Investment Activities</v>
          </cell>
          <cell r="X2224">
            <v>52392</v>
          </cell>
          <cell r="Y2224" t="str">
            <v>Portfolio Management</v>
          </cell>
          <cell r="Z2224">
            <v>523920</v>
          </cell>
          <cell r="AA2224" t="str">
            <v>Portfolio Management</v>
          </cell>
          <cell r="AC2224">
            <v>2995956873.3153601</v>
          </cell>
          <cell r="AD2224">
            <v>1121293800.5390799</v>
          </cell>
          <cell r="AG2224">
            <v>0</v>
          </cell>
          <cell r="AN2224">
            <v>0</v>
          </cell>
          <cell r="AS2224">
            <v>0</v>
          </cell>
          <cell r="AU2224">
            <v>0</v>
          </cell>
          <cell r="AW2224">
            <v>24258760.107816</v>
          </cell>
          <cell r="AX2224">
            <v>964959568.73315299</v>
          </cell>
          <cell r="AY2224">
            <v>609164420.48517501</v>
          </cell>
          <cell r="AZ2224">
            <v>703504043.12668395</v>
          </cell>
          <cell r="BA2224">
            <v>26954177.897574</v>
          </cell>
          <cell r="BE2224">
            <v>0</v>
          </cell>
          <cell r="BF2224" t="str">
            <v/>
          </cell>
          <cell r="BG2224" t="str">
            <v/>
          </cell>
          <cell r="BH2224">
            <v>0</v>
          </cell>
          <cell r="BI2224" t="str">
            <v/>
          </cell>
          <cell r="BJ2224" t="str">
            <v/>
          </cell>
          <cell r="BK2224" t="str">
            <v/>
          </cell>
          <cell r="BL2224" t="str">
            <v/>
          </cell>
          <cell r="BO2224">
            <v>0</v>
          </cell>
          <cell r="BP2224" t="str">
            <v/>
          </cell>
          <cell r="BR2224">
            <v>0.72169811320999999</v>
          </cell>
        </row>
        <row r="2225">
          <cell r="B2225">
            <v>17</v>
          </cell>
          <cell r="H2225" t="str">
            <v>IT Consulting &amp; Services</v>
          </cell>
          <cell r="R2225">
            <v>54</v>
          </cell>
          <cell r="S2225" t="str">
            <v>Professional, Scientific, and Technical Services</v>
          </cell>
          <cell r="T2225">
            <v>541</v>
          </cell>
          <cell r="U2225" t="str">
            <v>Professional, Scientific, and Technical Services</v>
          </cell>
          <cell r="V2225">
            <v>5415</v>
          </cell>
          <cell r="W2225" t="str">
            <v>Computer Systems Design and Related Services</v>
          </cell>
          <cell r="X2225">
            <v>54151</v>
          </cell>
          <cell r="Y2225" t="str">
            <v>Computer Systems Design and Related Services</v>
          </cell>
          <cell r="Z2225">
            <v>541511</v>
          </cell>
          <cell r="AA2225" t="str">
            <v>Custom Computer Programming Services</v>
          </cell>
          <cell r="AB2225">
            <v>9113</v>
          </cell>
          <cell r="AC2225">
            <v>1059557979.33409</v>
          </cell>
          <cell r="AD2225">
            <v>166188289.32261699</v>
          </cell>
          <cell r="AG2225">
            <v>0</v>
          </cell>
          <cell r="AH2225">
            <v>7834</v>
          </cell>
          <cell r="AI2225">
            <v>6360</v>
          </cell>
          <cell r="AJ2225">
            <v>8174</v>
          </cell>
          <cell r="AN2225">
            <v>0</v>
          </cell>
          <cell r="AS2225">
            <v>0</v>
          </cell>
          <cell r="AT2225">
            <v>0</v>
          </cell>
          <cell r="AU2225" t="str">
            <v/>
          </cell>
          <cell r="AW2225">
            <v>24253731.343283001</v>
          </cell>
          <cell r="AX2225">
            <v>357778415.614236</v>
          </cell>
          <cell r="BE2225">
            <v>0</v>
          </cell>
          <cell r="BF2225">
            <v>1.3396152241636302E-5</v>
          </cell>
          <cell r="BG2225" t="str">
            <v/>
          </cell>
          <cell r="BH2225">
            <v>0</v>
          </cell>
          <cell r="BI2225" t="str">
            <v/>
          </cell>
          <cell r="BJ2225" t="str">
            <v/>
          </cell>
          <cell r="BK2225" t="str">
            <v/>
          </cell>
          <cell r="BL2225" t="str">
            <v/>
          </cell>
          <cell r="BN2225">
            <v>0</v>
          </cell>
          <cell r="BO2225" t="str">
            <v/>
          </cell>
          <cell r="BP2225">
            <v>0</v>
          </cell>
          <cell r="BQ2225">
            <v>0.113039</v>
          </cell>
          <cell r="BR2225">
            <v>0</v>
          </cell>
        </row>
        <row r="2226">
          <cell r="B2226">
            <v>12</v>
          </cell>
          <cell r="H2226" t="str">
            <v>Construction &amp; Engineering Services</v>
          </cell>
          <cell r="R2226">
            <v>23</v>
          </cell>
          <cell r="S2226" t="str">
            <v>Construction</v>
          </cell>
          <cell r="T2226">
            <v>236</v>
          </cell>
          <cell r="U2226" t="str">
            <v>Construction of Buildings</v>
          </cell>
          <cell r="V2226">
            <v>2362</v>
          </cell>
          <cell r="W2226" t="str">
            <v>Nonresidential Building Construction</v>
          </cell>
          <cell r="X2226">
            <v>23622</v>
          </cell>
          <cell r="Y2226" t="str">
            <v>Commercial and Institutional Building Construction</v>
          </cell>
          <cell r="Z2226">
            <v>236220</v>
          </cell>
          <cell r="AA2226" t="str">
            <v>Commercial and Institutional Building Construction</v>
          </cell>
          <cell r="AC2226">
            <v>1395132341.91945</v>
          </cell>
          <cell r="AD2226">
            <v>70253638.909706995</v>
          </cell>
          <cell r="AG2226">
            <v>0</v>
          </cell>
          <cell r="AN2226">
            <v>0</v>
          </cell>
          <cell r="AS2226">
            <v>0</v>
          </cell>
          <cell r="AU2226">
            <v>0</v>
          </cell>
          <cell r="AW2226">
            <v>24229813.419588</v>
          </cell>
          <cell r="AX2226">
            <v>34663326.890456997</v>
          </cell>
          <cell r="AY2226">
            <v>62403849.946746998</v>
          </cell>
          <cell r="AZ2226">
            <v>103072857.086505</v>
          </cell>
          <cell r="BA2226">
            <v>1617293.2034229999</v>
          </cell>
          <cell r="BE2226">
            <v>0</v>
          </cell>
          <cell r="BF2226" t="str">
            <v/>
          </cell>
          <cell r="BG2226" t="str">
            <v/>
          </cell>
          <cell r="BH2226">
            <v>0</v>
          </cell>
          <cell r="BI2226" t="str">
            <v/>
          </cell>
          <cell r="BJ2226" t="str">
            <v/>
          </cell>
          <cell r="BK2226" t="str">
            <v/>
          </cell>
          <cell r="BL2226" t="str">
            <v/>
          </cell>
          <cell r="BO2226">
            <v>0</v>
          </cell>
          <cell r="BP2226" t="str">
            <v/>
          </cell>
          <cell r="BQ2226">
            <v>0.22158900000000001</v>
          </cell>
          <cell r="BR2226">
            <v>0</v>
          </cell>
        </row>
        <row r="2227">
          <cell r="B2227">
            <v>3</v>
          </cell>
          <cell r="H2227" t="str">
            <v>Oil &amp; Gas</v>
          </cell>
          <cell r="R2227">
            <v>21</v>
          </cell>
          <cell r="S2227" t="str">
            <v>Mining, Quarrying, and Oil and Gas Extraction</v>
          </cell>
          <cell r="T2227">
            <v>211</v>
          </cell>
          <cell r="U2227" t="str">
            <v>Oil and Gas Extraction</v>
          </cell>
          <cell r="V2227">
            <v>2111</v>
          </cell>
          <cell r="W2227" t="str">
            <v>Oil and Gas Extraction</v>
          </cell>
          <cell r="X2227">
            <v>21111</v>
          </cell>
          <cell r="Y2227" t="str">
            <v>Oil and Gas Extraction</v>
          </cell>
          <cell r="Z2227">
            <v>211111</v>
          </cell>
          <cell r="AA2227" t="str">
            <v>Crude Petroleum and Natural Gas Extraction</v>
          </cell>
          <cell r="AC2227">
            <v>750712000</v>
          </cell>
          <cell r="AD2227">
            <v>174431000</v>
          </cell>
          <cell r="AG2227">
            <v>0</v>
          </cell>
          <cell r="AN2227">
            <v>0</v>
          </cell>
          <cell r="AS2227">
            <v>0</v>
          </cell>
          <cell r="AU2227">
            <v>0</v>
          </cell>
          <cell r="AW2227">
            <v>24146000</v>
          </cell>
          <cell r="BA2227">
            <v>5500000</v>
          </cell>
          <cell r="BE2227">
            <v>0</v>
          </cell>
          <cell r="BF2227" t="str">
            <v/>
          </cell>
          <cell r="BG2227" t="str">
            <v/>
          </cell>
          <cell r="BH2227">
            <v>0</v>
          </cell>
          <cell r="BI2227" t="str">
            <v/>
          </cell>
          <cell r="BJ2227" t="str">
            <v/>
          </cell>
          <cell r="BK2227" t="str">
            <v/>
          </cell>
          <cell r="BL2227" t="str">
            <v/>
          </cell>
          <cell r="BO2227">
            <v>0</v>
          </cell>
          <cell r="BP2227" t="str">
            <v/>
          </cell>
          <cell r="BQ2227">
            <v>6.8995000000000001E-2</v>
          </cell>
          <cell r="BR2227">
            <v>0</v>
          </cell>
        </row>
        <row r="2228">
          <cell r="B2228">
            <v>45</v>
          </cell>
          <cell r="H2228" t="str">
            <v>Clothing and Accessory Retail</v>
          </cell>
          <cell r="R2228" t="str">
            <v>44-45</v>
          </cell>
          <cell r="S2228" t="str">
            <v>Retail Trade</v>
          </cell>
          <cell r="T2228">
            <v>448</v>
          </cell>
          <cell r="U2228" t="str">
            <v xml:space="preserve">Clothing and Clothing Accessories Stores </v>
          </cell>
          <cell r="V2228">
            <v>4481</v>
          </cell>
          <cell r="W2228" t="str">
            <v>Clothing Stores</v>
          </cell>
          <cell r="X2228">
            <v>44811</v>
          </cell>
          <cell r="Y2228" t="str">
            <v>Men's Clothing Stores</v>
          </cell>
          <cell r="Z2228">
            <v>448110</v>
          </cell>
          <cell r="AA2228" t="str">
            <v>Men's Clothing Stores</v>
          </cell>
          <cell r="AC2228">
            <v>1034129000</v>
          </cell>
          <cell r="AD2228">
            <v>111456000</v>
          </cell>
          <cell r="AG2228">
            <v>0</v>
          </cell>
          <cell r="AN2228">
            <v>0</v>
          </cell>
          <cell r="AS2228">
            <v>0</v>
          </cell>
          <cell r="AU2228">
            <v>0</v>
          </cell>
          <cell r="AW2228">
            <v>24138000</v>
          </cell>
          <cell r="BE2228">
            <v>0</v>
          </cell>
          <cell r="BF2228" t="str">
            <v/>
          </cell>
          <cell r="BG2228" t="str">
            <v/>
          </cell>
          <cell r="BH2228">
            <v>0</v>
          </cell>
          <cell r="BI2228" t="str">
            <v/>
          </cell>
          <cell r="BJ2228" t="str">
            <v/>
          </cell>
          <cell r="BK2228" t="str">
            <v/>
          </cell>
          <cell r="BL2228" t="str">
            <v/>
          </cell>
          <cell r="BO2228">
            <v>0</v>
          </cell>
          <cell r="BP2228" t="str">
            <v/>
          </cell>
          <cell r="BQ2228">
            <v>0.222411</v>
          </cell>
          <cell r="BR2228">
            <v>0.43840579709999999</v>
          </cell>
        </row>
        <row r="2229">
          <cell r="B2229">
            <v>19</v>
          </cell>
          <cell r="H2229" t="str">
            <v>Chemicals</v>
          </cell>
          <cell r="R2229" t="str">
            <v>31-33</v>
          </cell>
          <cell r="S2229" t="str">
            <v>Manufacturing</v>
          </cell>
          <cell r="T2229">
            <v>325</v>
          </cell>
          <cell r="U2229" t="str">
            <v>Chemical Manufacturing</v>
          </cell>
          <cell r="V2229">
            <v>3251</v>
          </cell>
          <cell r="W2229" t="str">
            <v>Basic Chemical Manufacturing</v>
          </cell>
          <cell r="X2229">
            <v>32518</v>
          </cell>
          <cell r="Y2229" t="str">
            <v>Other Basic Inorganic Chemical Manufacturing</v>
          </cell>
          <cell r="Z2229">
            <v>325188</v>
          </cell>
          <cell r="AA2229" t="str">
            <v>All Other Basic Inorganic Chemical Manufacturing</v>
          </cell>
          <cell r="AC2229">
            <v>1849700000</v>
          </cell>
          <cell r="AD2229">
            <v>197000000</v>
          </cell>
          <cell r="AG2229">
            <v>0</v>
          </cell>
          <cell r="AN2229">
            <v>0</v>
          </cell>
          <cell r="AS2229">
            <v>0</v>
          </cell>
          <cell r="AU2229">
            <v>0</v>
          </cell>
          <cell r="AW2229">
            <v>24100000</v>
          </cell>
          <cell r="AY2229">
            <v>548100000</v>
          </cell>
          <cell r="AZ2229">
            <v>919000000</v>
          </cell>
          <cell r="BE2229">
            <v>0</v>
          </cell>
          <cell r="BF2229" t="str">
            <v/>
          </cell>
          <cell r="BG2229" t="str">
            <v/>
          </cell>
          <cell r="BH2229">
            <v>0</v>
          </cell>
          <cell r="BI2229" t="str">
            <v/>
          </cell>
          <cell r="BJ2229" t="str">
            <v/>
          </cell>
          <cell r="BK2229" t="str">
            <v/>
          </cell>
          <cell r="BL2229" t="str">
            <v/>
          </cell>
          <cell r="BO2229">
            <v>0</v>
          </cell>
          <cell r="BP2229" t="str">
            <v/>
          </cell>
          <cell r="BQ2229">
            <v>0.162689</v>
          </cell>
          <cell r="BR2229">
            <v>0.32246376811999999</v>
          </cell>
        </row>
        <row r="2230">
          <cell r="B2230">
            <v>17</v>
          </cell>
          <cell r="H2230" t="str">
            <v>Health Care Services</v>
          </cell>
          <cell r="R2230">
            <v>54</v>
          </cell>
          <cell r="S2230" t="str">
            <v>Professional, Scientific, and Technical Services</v>
          </cell>
          <cell r="T2230">
            <v>541</v>
          </cell>
          <cell r="U2230" t="str">
            <v>Professional, Scientific, and Technical Services</v>
          </cell>
          <cell r="V2230">
            <v>5419</v>
          </cell>
          <cell r="W2230" t="str">
            <v>Other Professional, Scientific, and Technical Services</v>
          </cell>
          <cell r="X2230">
            <v>54194</v>
          </cell>
          <cell r="Y2230" t="str">
            <v>Veterinary Services</v>
          </cell>
          <cell r="Z2230">
            <v>541940</v>
          </cell>
          <cell r="AA2230" t="str">
            <v>Veterinary Services</v>
          </cell>
          <cell r="AC2230">
            <v>4339000000</v>
          </cell>
          <cell r="AD2230">
            <v>154000000</v>
          </cell>
          <cell r="AG2230">
            <v>0</v>
          </cell>
          <cell r="AN2230">
            <v>0</v>
          </cell>
          <cell r="AS2230">
            <v>0</v>
          </cell>
          <cell r="AU2230">
            <v>0</v>
          </cell>
          <cell r="AW2230">
            <v>24000000</v>
          </cell>
          <cell r="BA2230">
            <v>11000000</v>
          </cell>
          <cell r="BE2230">
            <v>0</v>
          </cell>
          <cell r="BF2230" t="str">
            <v/>
          </cell>
          <cell r="BG2230" t="str">
            <v/>
          </cell>
          <cell r="BH2230">
            <v>0</v>
          </cell>
          <cell r="BI2230" t="str">
            <v/>
          </cell>
          <cell r="BJ2230" t="str">
            <v/>
          </cell>
          <cell r="BK2230" t="str">
            <v/>
          </cell>
          <cell r="BL2230" t="str">
            <v/>
          </cell>
          <cell r="BO2230">
            <v>0</v>
          </cell>
          <cell r="BP2230" t="str">
            <v/>
          </cell>
          <cell r="BQ2230">
            <v>8.1151000000000001E-2</v>
          </cell>
          <cell r="BR2230">
            <v>0.79919467786999998</v>
          </cell>
        </row>
        <row r="2231">
          <cell r="B2231">
            <v>53</v>
          </cell>
          <cell r="H2231" t="str">
            <v>Power, Transmission and Distribution</v>
          </cell>
          <cell r="R2231">
            <v>51</v>
          </cell>
          <cell r="S2231" t="str">
            <v>Information</v>
          </cell>
          <cell r="T2231">
            <v>517</v>
          </cell>
          <cell r="U2231" t="str">
            <v>Telecommunications</v>
          </cell>
          <cell r="V2231">
            <v>5171</v>
          </cell>
          <cell r="W2231" t="str">
            <v>Wired Telecommunications Carriers</v>
          </cell>
          <cell r="X2231">
            <v>51711</v>
          </cell>
          <cell r="Y2231" t="str">
            <v>Wired Telecommunications Carriers</v>
          </cell>
          <cell r="Z2231">
            <v>517110</v>
          </cell>
          <cell r="AA2231" t="str">
            <v>Wired Telecommunications Carriers</v>
          </cell>
          <cell r="AC2231">
            <v>1228294530.1542699</v>
          </cell>
          <cell r="AD2231">
            <v>94816269.284712002</v>
          </cell>
          <cell r="AE2231">
            <v>46080.7</v>
          </cell>
          <cell r="AG2231">
            <v>46080.7</v>
          </cell>
          <cell r="AH2231">
            <v>2180</v>
          </cell>
          <cell r="AI2231">
            <v>1341</v>
          </cell>
          <cell r="AJ2231">
            <v>1792120</v>
          </cell>
          <cell r="AN2231">
            <v>0</v>
          </cell>
          <cell r="AS2231">
            <v>0</v>
          </cell>
          <cell r="AU2231">
            <v>0</v>
          </cell>
          <cell r="AW2231">
            <v>23978962.131836999</v>
          </cell>
          <cell r="AX2231">
            <v>95486676.016829997</v>
          </cell>
          <cell r="BE2231">
            <v>3.7516001959409853E-5</v>
          </cell>
          <cell r="BF2231">
            <v>2.8665763084996997E-6</v>
          </cell>
          <cell r="BG2231" t="str">
            <v/>
          </cell>
          <cell r="BH2231">
            <v>0</v>
          </cell>
          <cell r="BI2231" t="str">
            <v/>
          </cell>
          <cell r="BJ2231" t="str">
            <v/>
          </cell>
          <cell r="BK2231" t="str">
            <v/>
          </cell>
          <cell r="BL2231" t="str">
            <v/>
          </cell>
          <cell r="BO2231">
            <v>0</v>
          </cell>
          <cell r="BP2231" t="str">
            <v/>
          </cell>
          <cell r="BQ2231">
            <v>0.20424999999999999</v>
          </cell>
          <cell r="BR2231">
            <v>0</v>
          </cell>
        </row>
        <row r="2232">
          <cell r="B2232">
            <v>55</v>
          </cell>
          <cell r="H2232" t="str">
            <v>Software and Related Services</v>
          </cell>
          <cell r="R2232">
            <v>51</v>
          </cell>
          <cell r="S2232" t="str">
            <v>Information</v>
          </cell>
          <cell r="T2232">
            <v>511</v>
          </cell>
          <cell r="U2232" t="str">
            <v>Publishing Industries (except Internet)</v>
          </cell>
          <cell r="V2232">
            <v>5112</v>
          </cell>
          <cell r="W2232" t="str">
            <v>Software Publishers</v>
          </cell>
          <cell r="X2232">
            <v>51121</v>
          </cell>
          <cell r="Y2232" t="str">
            <v>Software Publishers</v>
          </cell>
          <cell r="Z2232">
            <v>511210</v>
          </cell>
          <cell r="AA2232" t="str">
            <v>Software Publishers</v>
          </cell>
          <cell r="AC2232">
            <v>1969214451.92138</v>
          </cell>
          <cell r="AD2232">
            <v>230810845.38679901</v>
          </cell>
          <cell r="AG2232">
            <v>0</v>
          </cell>
          <cell r="AN2232">
            <v>0</v>
          </cell>
          <cell r="AS2232">
            <v>0</v>
          </cell>
          <cell r="AU2232">
            <v>0</v>
          </cell>
          <cell r="AW2232">
            <v>23952600.420248002</v>
          </cell>
          <cell r="AX2232">
            <v>99554964.885426</v>
          </cell>
          <cell r="AY2232">
            <v>48688021.489471003</v>
          </cell>
          <cell r="AZ2232">
            <v>239498919.41328201</v>
          </cell>
          <cell r="BE2232">
            <v>0</v>
          </cell>
          <cell r="BF2232" t="str">
            <v/>
          </cell>
          <cell r="BG2232" t="str">
            <v/>
          </cell>
          <cell r="BH2232">
            <v>0</v>
          </cell>
          <cell r="BI2232" t="str">
            <v/>
          </cell>
          <cell r="BJ2232" t="str">
            <v/>
          </cell>
          <cell r="BK2232" t="str">
            <v/>
          </cell>
          <cell r="BL2232" t="str">
            <v/>
          </cell>
          <cell r="BO2232">
            <v>0</v>
          </cell>
          <cell r="BP2232" t="str">
            <v/>
          </cell>
          <cell r="BR2232">
            <v>0</v>
          </cell>
        </row>
        <row r="2233">
          <cell r="B2233">
            <v>7</v>
          </cell>
          <cell r="H2233" t="str">
            <v>Power Generation</v>
          </cell>
          <cell r="R2233">
            <v>22</v>
          </cell>
          <cell r="S2233" t="str">
            <v>Utilities</v>
          </cell>
          <cell r="T2233">
            <v>221</v>
          </cell>
          <cell r="U2233" t="str">
            <v xml:space="preserve">Utilities </v>
          </cell>
          <cell r="V2233">
            <v>2211</v>
          </cell>
          <cell r="W2233" t="str">
            <v>Electric Power Generation, Transmission and Distribution</v>
          </cell>
          <cell r="X2233">
            <v>22111</v>
          </cell>
          <cell r="Y2233" t="str">
            <v>Electric Power Generation</v>
          </cell>
          <cell r="Z2233">
            <v>221112</v>
          </cell>
          <cell r="AA2233" t="str">
            <v>Fossil Fuel Electric Power Generation</v>
          </cell>
          <cell r="AC2233">
            <v>7230355804.5047503</v>
          </cell>
          <cell r="AD2233">
            <v>897114512.24803698</v>
          </cell>
          <cell r="AG2233">
            <v>0</v>
          </cell>
          <cell r="AN2233">
            <v>0</v>
          </cell>
          <cell r="AS2233">
            <v>0</v>
          </cell>
          <cell r="AU2233">
            <v>0</v>
          </cell>
          <cell r="AW2233">
            <v>-4565894.8364949999</v>
          </cell>
          <cell r="AX2233">
            <v>159914796.26050201</v>
          </cell>
          <cell r="AY2233">
            <v>1229290757.76103</v>
          </cell>
          <cell r="AZ2233">
            <v>1444666877.0462699</v>
          </cell>
          <cell r="BA2233">
            <v>14328823.320579</v>
          </cell>
          <cell r="BE2233">
            <v>0</v>
          </cell>
          <cell r="BF2233" t="str">
            <v/>
          </cell>
          <cell r="BG2233" t="str">
            <v/>
          </cell>
          <cell r="BH2233">
            <v>0</v>
          </cell>
          <cell r="BI2233" t="str">
            <v/>
          </cell>
          <cell r="BJ2233" t="str">
            <v/>
          </cell>
          <cell r="BK2233" t="str">
            <v/>
          </cell>
          <cell r="BL2233" t="str">
            <v/>
          </cell>
          <cell r="BO2233">
            <v>0</v>
          </cell>
          <cell r="BP2233" t="str">
            <v/>
          </cell>
          <cell r="BQ2233">
            <v>2.7616999999999999E-2</v>
          </cell>
          <cell r="BR2233">
            <v>0</v>
          </cell>
        </row>
        <row r="2234">
          <cell r="B2234">
            <v>65</v>
          </cell>
          <cell r="H2234" t="str">
            <v>Fast Food and Catering</v>
          </cell>
          <cell r="R2234">
            <v>72</v>
          </cell>
          <cell r="S2234" t="str">
            <v>Accommodation and Food Services</v>
          </cell>
          <cell r="T2234">
            <v>722</v>
          </cell>
          <cell r="U2234" t="str">
            <v>Food Services and Drinking Places</v>
          </cell>
          <cell r="V2234">
            <v>7221</v>
          </cell>
          <cell r="W2234" t="str">
            <v>Full-Service Restaurants</v>
          </cell>
          <cell r="X2234">
            <v>72211</v>
          </cell>
          <cell r="Y2234" t="str">
            <v>Full-Service Restaurants</v>
          </cell>
          <cell r="Z2234">
            <v>722110</v>
          </cell>
          <cell r="AA2234" t="str">
            <v>Full-Service Restaurants</v>
          </cell>
          <cell r="AC2234">
            <v>2320756577.6497898</v>
          </cell>
          <cell r="AD2234">
            <v>315125636.069583</v>
          </cell>
          <cell r="AG2234">
            <v>0</v>
          </cell>
          <cell r="AN2234">
            <v>0</v>
          </cell>
          <cell r="AS2234">
            <v>0</v>
          </cell>
          <cell r="AU2234">
            <v>0</v>
          </cell>
          <cell r="AW2234">
            <v>23855074.750502001</v>
          </cell>
          <cell r="AX2234">
            <v>654471224.01483095</v>
          </cell>
          <cell r="BA2234">
            <v>3846002.1300929999</v>
          </cell>
          <cell r="BE2234">
            <v>0</v>
          </cell>
          <cell r="BF2234" t="str">
            <v/>
          </cell>
          <cell r="BG2234" t="str">
            <v/>
          </cell>
          <cell r="BH2234">
            <v>0</v>
          </cell>
          <cell r="BI2234" t="str">
            <v/>
          </cell>
          <cell r="BJ2234" t="str">
            <v/>
          </cell>
          <cell r="BK2234" t="str">
            <v/>
          </cell>
          <cell r="BL2234" t="str">
            <v/>
          </cell>
          <cell r="BO2234">
            <v>0</v>
          </cell>
          <cell r="BP2234" t="str">
            <v/>
          </cell>
          <cell r="BQ2234">
            <v>0.186255</v>
          </cell>
          <cell r="BR2234">
            <v>0</v>
          </cell>
        </row>
        <row r="2235">
          <cell r="B2235">
            <v>47</v>
          </cell>
          <cell r="H2235" t="str">
            <v>Grocery and Diversified Stores</v>
          </cell>
          <cell r="R2235" t="str">
            <v>44-45</v>
          </cell>
          <cell r="S2235" t="str">
            <v>Retail Trade</v>
          </cell>
          <cell r="T2235">
            <v>445</v>
          </cell>
          <cell r="U2235" t="str">
            <v xml:space="preserve">Food and Beverage Stores </v>
          </cell>
          <cell r="V2235">
            <v>4451</v>
          </cell>
          <cell r="W2235" t="str">
            <v>Grocery Stores</v>
          </cell>
          <cell r="X2235">
            <v>44512</v>
          </cell>
          <cell r="Y2235" t="str">
            <v>Convenience Stores</v>
          </cell>
          <cell r="Z2235">
            <v>445120</v>
          </cell>
          <cell r="AA2235" t="str">
            <v>Convenience Stores</v>
          </cell>
          <cell r="AC2235">
            <v>5683467043.9414101</v>
          </cell>
          <cell r="AD2235">
            <v>664874434.08788204</v>
          </cell>
          <cell r="AG2235">
            <v>0</v>
          </cell>
          <cell r="AN2235">
            <v>0</v>
          </cell>
          <cell r="AS2235">
            <v>0</v>
          </cell>
          <cell r="AU2235">
            <v>0</v>
          </cell>
          <cell r="AW2235">
            <v>23835619.174433999</v>
          </cell>
          <cell r="AX2235">
            <v>406330093.20905399</v>
          </cell>
          <cell r="AZ2235">
            <v>81493475.366178006</v>
          </cell>
          <cell r="BA2235">
            <v>12958055.925432</v>
          </cell>
          <cell r="BE2235">
            <v>0</v>
          </cell>
          <cell r="BF2235" t="str">
            <v/>
          </cell>
          <cell r="BG2235" t="str">
            <v/>
          </cell>
          <cell r="BH2235">
            <v>0</v>
          </cell>
          <cell r="BI2235" t="str">
            <v/>
          </cell>
          <cell r="BJ2235" t="str">
            <v/>
          </cell>
          <cell r="BK2235" t="str">
            <v/>
          </cell>
          <cell r="BL2235" t="str">
            <v/>
          </cell>
          <cell r="BO2235">
            <v>0</v>
          </cell>
          <cell r="BP2235" t="str">
            <v/>
          </cell>
          <cell r="BQ2235">
            <v>6.0066000000000001E-2</v>
          </cell>
          <cell r="BR2235">
            <v>0</v>
          </cell>
        </row>
        <row r="2236">
          <cell r="B2236">
            <v>40</v>
          </cell>
          <cell r="H2236" t="str">
            <v>Construction Machinery &amp; Industrial Vehicles</v>
          </cell>
          <cell r="R2236" t="str">
            <v>31-33</v>
          </cell>
          <cell r="S2236" t="str">
            <v>Manufacturing</v>
          </cell>
          <cell r="T2236">
            <v>336</v>
          </cell>
          <cell r="U2236" t="str">
            <v>Transportation Equipment Manufacturing</v>
          </cell>
          <cell r="V2236">
            <v>3361</v>
          </cell>
          <cell r="W2236" t="str">
            <v>Motor Vehicle Manufacturing</v>
          </cell>
          <cell r="X2236">
            <v>33611</v>
          </cell>
          <cell r="Y2236" t="str">
            <v>Automobile and Light Duty Motor Vehicle Manufacturing</v>
          </cell>
          <cell r="Z2236">
            <v>336111</v>
          </cell>
          <cell r="AA2236" t="str">
            <v>Automobile Manufacturing</v>
          </cell>
          <cell r="AC2236">
            <v>3291175175.66611</v>
          </cell>
          <cell r="AD2236">
            <v>99495392.596084997</v>
          </cell>
          <cell r="AG2236">
            <v>0</v>
          </cell>
          <cell r="AN2236">
            <v>0</v>
          </cell>
          <cell r="AS2236">
            <v>0</v>
          </cell>
          <cell r="AU2236">
            <v>0</v>
          </cell>
          <cell r="AW2236">
            <v>23813690.167413</v>
          </cell>
          <cell r="AX2236">
            <v>194222548.92713901</v>
          </cell>
          <cell r="BE2236">
            <v>0</v>
          </cell>
          <cell r="BF2236" t="str">
            <v/>
          </cell>
          <cell r="BG2236" t="str">
            <v/>
          </cell>
          <cell r="BH2236">
            <v>0</v>
          </cell>
          <cell r="BI2236" t="str">
            <v/>
          </cell>
          <cell r="BJ2236" t="str">
            <v/>
          </cell>
          <cell r="BK2236" t="str">
            <v/>
          </cell>
          <cell r="BL2236" t="str">
            <v/>
          </cell>
          <cell r="BO2236">
            <v>0</v>
          </cell>
          <cell r="BP2236" t="str">
            <v/>
          </cell>
          <cell r="BQ2236">
            <v>0.65579299999999996</v>
          </cell>
          <cell r="BR2236">
            <v>0</v>
          </cell>
        </row>
        <row r="2237">
          <cell r="B2237">
            <v>27</v>
          </cell>
          <cell r="H2237" t="str">
            <v>Electronic Products</v>
          </cell>
          <cell r="R2237" t="str">
            <v>31-33</v>
          </cell>
          <cell r="S2237" t="str">
            <v>Manufacturing</v>
          </cell>
          <cell r="T2237">
            <v>331</v>
          </cell>
          <cell r="U2237" t="str">
            <v>Primary Metal Manufacturing</v>
          </cell>
          <cell r="V2237">
            <v>3312</v>
          </cell>
          <cell r="W2237" t="str">
            <v>Steel Product Manufacturing from Purchased Steel</v>
          </cell>
          <cell r="X2237">
            <v>33122</v>
          </cell>
          <cell r="Y2237" t="str">
            <v>Rolling and Drawing of Purchased Steel</v>
          </cell>
          <cell r="Z2237">
            <v>331222</v>
          </cell>
          <cell r="AA2237" t="str">
            <v>Steel Wire Drawing</v>
          </cell>
          <cell r="AC2237">
            <v>3144350389.0591798</v>
          </cell>
          <cell r="AD2237">
            <v>139494930.44093299</v>
          </cell>
          <cell r="AG2237">
            <v>0</v>
          </cell>
          <cell r="AN2237">
            <v>0</v>
          </cell>
          <cell r="AS2237">
            <v>0</v>
          </cell>
          <cell r="AU2237">
            <v>0</v>
          </cell>
          <cell r="AW2237">
            <v>9618757.2111419998</v>
          </cell>
          <cell r="AX2237">
            <v>70254185.333646998</v>
          </cell>
          <cell r="BA2237">
            <v>9781891.0634279996</v>
          </cell>
          <cell r="BE2237">
            <v>0</v>
          </cell>
          <cell r="BF2237" t="str">
            <v/>
          </cell>
          <cell r="BG2237" t="str">
            <v/>
          </cell>
          <cell r="BH2237">
            <v>0</v>
          </cell>
          <cell r="BI2237" t="str">
            <v/>
          </cell>
          <cell r="BJ2237" t="str">
            <v/>
          </cell>
          <cell r="BK2237" t="str">
            <v/>
          </cell>
          <cell r="BL2237" t="str">
            <v/>
          </cell>
          <cell r="BO2237">
            <v>0</v>
          </cell>
          <cell r="BP2237" t="str">
            <v/>
          </cell>
          <cell r="BQ2237">
            <v>0.116646</v>
          </cell>
          <cell r="BR2237">
            <v>0.5625</v>
          </cell>
        </row>
        <row r="2238">
          <cell r="B2238">
            <v>17</v>
          </cell>
          <cell r="H2238" t="str">
            <v>IT Consulting &amp; Services</v>
          </cell>
          <cell r="R2238">
            <v>54</v>
          </cell>
          <cell r="S2238" t="str">
            <v>Professional, Scientific, and Technical Services</v>
          </cell>
          <cell r="T2238">
            <v>541</v>
          </cell>
          <cell r="U2238" t="str">
            <v>Professional, Scientific, and Technical Services</v>
          </cell>
          <cell r="V2238">
            <v>5415</v>
          </cell>
          <cell r="W2238" t="str">
            <v>Computer Systems Design and Related Services</v>
          </cell>
          <cell r="X2238">
            <v>54151</v>
          </cell>
          <cell r="Y2238" t="str">
            <v>Computer Systems Design and Related Services</v>
          </cell>
          <cell r="Z2238">
            <v>541511</v>
          </cell>
          <cell r="AA2238" t="str">
            <v>Custom Computer Programming Services</v>
          </cell>
          <cell r="AC2238">
            <v>586372000</v>
          </cell>
          <cell r="AD2238">
            <v>123007000</v>
          </cell>
          <cell r="AG2238">
            <v>0</v>
          </cell>
          <cell r="AN2238">
            <v>0</v>
          </cell>
          <cell r="AS2238">
            <v>0</v>
          </cell>
          <cell r="AU2238">
            <v>0</v>
          </cell>
          <cell r="AW2238">
            <v>23766000</v>
          </cell>
          <cell r="BA2238">
            <v>1700000</v>
          </cell>
          <cell r="BE2238">
            <v>0</v>
          </cell>
          <cell r="BF2238" t="str">
            <v/>
          </cell>
          <cell r="BG2238" t="str">
            <v/>
          </cell>
          <cell r="BH2238">
            <v>0</v>
          </cell>
          <cell r="BI2238" t="str">
            <v/>
          </cell>
          <cell r="BJ2238" t="str">
            <v/>
          </cell>
          <cell r="BK2238" t="str">
            <v/>
          </cell>
          <cell r="BL2238" t="str">
            <v/>
          </cell>
          <cell r="BO2238">
            <v>0</v>
          </cell>
          <cell r="BP2238" t="str">
            <v/>
          </cell>
          <cell r="BQ2238">
            <v>0.27584900000000001</v>
          </cell>
          <cell r="BR2238">
            <v>0</v>
          </cell>
        </row>
        <row r="2239">
          <cell r="B2239">
            <v>8</v>
          </cell>
          <cell r="H2239" t="str">
            <v>Power Generation</v>
          </cell>
          <cell r="R2239">
            <v>22</v>
          </cell>
          <cell r="S2239" t="str">
            <v>Utilities</v>
          </cell>
          <cell r="T2239">
            <v>221</v>
          </cell>
          <cell r="U2239" t="str">
            <v xml:space="preserve">Utilities </v>
          </cell>
          <cell r="V2239">
            <v>2211</v>
          </cell>
          <cell r="W2239" t="str">
            <v>Electric Power Generation, Transmission and Distribution</v>
          </cell>
          <cell r="X2239">
            <v>22112</v>
          </cell>
          <cell r="Y2239" t="str">
            <v>Electric Power Transmission, Control, and Distribution</v>
          </cell>
          <cell r="Z2239">
            <v>221122</v>
          </cell>
          <cell r="AA2239" t="str">
            <v>Electric Power Distribution</v>
          </cell>
          <cell r="AB2239">
            <v>8700</v>
          </cell>
          <cell r="AC2239">
            <v>6120906801.0075502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183056</v>
          </cell>
          <cell r="AI2239">
            <v>161666</v>
          </cell>
          <cell r="AK2239">
            <v>0</v>
          </cell>
          <cell r="AL2239">
            <v>154000</v>
          </cell>
          <cell r="AM2239">
            <v>11000</v>
          </cell>
          <cell r="AN2239">
            <v>143000</v>
          </cell>
          <cell r="AO2239">
            <v>29.9</v>
          </cell>
          <cell r="AP2239">
            <v>1075.2</v>
          </cell>
          <cell r="AQ2239">
            <v>35.4</v>
          </cell>
          <cell r="AR2239">
            <v>23.1</v>
          </cell>
          <cell r="AS2239">
            <v>1261.5</v>
          </cell>
          <cell r="AT2239">
            <v>1</v>
          </cell>
          <cell r="AU2239" t="str">
            <v/>
          </cell>
          <cell r="AV2239">
            <v>1076674</v>
          </cell>
          <cell r="AW2239">
            <v>25188916.876573998</v>
          </cell>
          <cell r="AX2239">
            <v>1140218303.94626</v>
          </cell>
          <cell r="AY2239">
            <v>6803526448.3627195</v>
          </cell>
          <cell r="AZ2239">
            <v>8197313182.1998301</v>
          </cell>
          <cell r="BA2239">
            <v>76663624.223341003</v>
          </cell>
          <cell r="BE2239">
            <v>0</v>
          </cell>
          <cell r="BF2239">
            <v>5.6318779423868375E-5</v>
          </cell>
          <cell r="BG2239" t="str">
            <v/>
          </cell>
          <cell r="BH2239">
            <v>2.3362551440329242E-5</v>
          </cell>
          <cell r="BI2239">
            <v>4.8848971193415687E-9</v>
          </cell>
          <cell r="BJ2239">
            <v>1.7566024691358043E-7</v>
          </cell>
          <cell r="BK2239">
            <v>5.7834567901234623E-9</v>
          </cell>
          <cell r="BL2239">
            <v>3.773950617283955E-9</v>
          </cell>
          <cell r="BM2239">
            <v>14.5</v>
          </cell>
          <cell r="BN2239">
            <v>1.1400000000000001E-4</v>
          </cell>
          <cell r="BO2239" t="str">
            <v/>
          </cell>
          <cell r="BP2239">
            <v>8.2151494740795545</v>
          </cell>
          <cell r="BQ2239">
            <v>1.3271E-2</v>
          </cell>
          <cell r="BR2239">
            <v>0</v>
          </cell>
        </row>
        <row r="2240">
          <cell r="B2240">
            <v>58</v>
          </cell>
          <cell r="H2240" t="str">
            <v>Insurance</v>
          </cell>
          <cell r="R2240">
            <v>52</v>
          </cell>
          <cell r="S2240" t="str">
            <v>Finance and Insurance</v>
          </cell>
          <cell r="T2240">
            <v>524</v>
          </cell>
          <cell r="U2240" t="str">
            <v>Insurance Carriers and Related Activities</v>
          </cell>
          <cell r="V2240">
            <v>5241</v>
          </cell>
          <cell r="W2240" t="str">
            <v>Insurance Carriers</v>
          </cell>
          <cell r="X2240">
            <v>52412</v>
          </cell>
          <cell r="Y2240" t="str">
            <v>Direct Insurance (except Life, Health, and Medical) Carriers</v>
          </cell>
          <cell r="Z2240">
            <v>524126</v>
          </cell>
          <cell r="AA2240" t="str">
            <v>Direct Property and Casualty Insurance Carriers</v>
          </cell>
          <cell r="AC2240">
            <v>983626000</v>
          </cell>
          <cell r="AD2240">
            <v>185043000</v>
          </cell>
          <cell r="AG2240">
            <v>0</v>
          </cell>
          <cell r="AN2240">
            <v>0</v>
          </cell>
          <cell r="AS2240">
            <v>0</v>
          </cell>
          <cell r="AU2240">
            <v>0</v>
          </cell>
          <cell r="AW2240">
            <v>23700000</v>
          </cell>
          <cell r="BA2240">
            <v>14400000</v>
          </cell>
          <cell r="BE2240">
            <v>0</v>
          </cell>
          <cell r="BF2240" t="str">
            <v/>
          </cell>
          <cell r="BG2240" t="str">
            <v/>
          </cell>
          <cell r="BH2240">
            <v>0</v>
          </cell>
          <cell r="BI2240" t="str">
            <v/>
          </cell>
          <cell r="BJ2240" t="str">
            <v/>
          </cell>
          <cell r="BK2240" t="str">
            <v/>
          </cell>
          <cell r="BL2240" t="str">
            <v/>
          </cell>
          <cell r="BO2240">
            <v>0</v>
          </cell>
          <cell r="BP2240" t="str">
            <v/>
          </cell>
          <cell r="BR2240">
            <v>0</v>
          </cell>
        </row>
        <row r="2241">
          <cell r="B2241">
            <v>48</v>
          </cell>
          <cell r="H2241" t="str">
            <v>Grocery and Diversified Stores</v>
          </cell>
          <cell r="R2241" t="str">
            <v>44-45</v>
          </cell>
          <cell r="S2241" t="str">
            <v>Retail Trade</v>
          </cell>
          <cell r="T2241">
            <v>454</v>
          </cell>
          <cell r="U2241" t="str">
            <v xml:space="preserve">Nonstore Retailers </v>
          </cell>
          <cell r="V2241">
            <v>4541</v>
          </cell>
          <cell r="W2241" t="str">
            <v>Electronic Shopping and Mail-Order Houses</v>
          </cell>
          <cell r="X2241">
            <v>45411</v>
          </cell>
          <cell r="Y2241" t="str">
            <v>Electronic Shopping and Mail-Order Houses</v>
          </cell>
          <cell r="Z2241">
            <v>454111</v>
          </cell>
          <cell r="AA2241" t="str">
            <v>Electronic Shopping</v>
          </cell>
          <cell r="AC2241">
            <v>3798784425.3951602</v>
          </cell>
          <cell r="AD2241">
            <v>51641015.355958</v>
          </cell>
          <cell r="AG2241">
            <v>0</v>
          </cell>
          <cell r="AN2241">
            <v>0</v>
          </cell>
          <cell r="AS2241">
            <v>0</v>
          </cell>
          <cell r="AU2241">
            <v>0</v>
          </cell>
          <cell r="AW2241">
            <v>23670631.007504001</v>
          </cell>
          <cell r="AX2241">
            <v>140550371.642719</v>
          </cell>
          <cell r="AY2241">
            <v>37033776.875324003</v>
          </cell>
          <cell r="AZ2241">
            <v>34327822.321097001</v>
          </cell>
          <cell r="BE2241">
            <v>0</v>
          </cell>
          <cell r="BF2241" t="str">
            <v/>
          </cell>
          <cell r="BG2241" t="str">
            <v/>
          </cell>
          <cell r="BH2241">
            <v>0</v>
          </cell>
          <cell r="BI2241" t="str">
            <v/>
          </cell>
          <cell r="BJ2241" t="str">
            <v/>
          </cell>
          <cell r="BK2241" t="str">
            <v/>
          </cell>
          <cell r="BL2241" t="str">
            <v/>
          </cell>
          <cell r="BO2241">
            <v>0</v>
          </cell>
          <cell r="BP2241" t="str">
            <v/>
          </cell>
          <cell r="BQ2241">
            <v>0.27324799999999999</v>
          </cell>
          <cell r="BR2241">
            <v>0</v>
          </cell>
        </row>
        <row r="2242">
          <cell r="B2242">
            <v>46</v>
          </cell>
          <cell r="H2242" t="str">
            <v>Auto Retail and Auto Wholesale</v>
          </cell>
          <cell r="R2242" t="str">
            <v>44-45</v>
          </cell>
          <cell r="S2242" t="str">
            <v>Retail Trade</v>
          </cell>
          <cell r="T2242">
            <v>441</v>
          </cell>
          <cell r="U2242" t="str">
            <v xml:space="preserve">Motor Vehicle and Parts Dealers </v>
          </cell>
          <cell r="V2242">
            <v>4411</v>
          </cell>
          <cell r="W2242" t="str">
            <v>Automobile Dealers</v>
          </cell>
          <cell r="X2242">
            <v>44111</v>
          </cell>
          <cell r="Y2242" t="str">
            <v>New Car Dealers</v>
          </cell>
          <cell r="Z2242">
            <v>441110</v>
          </cell>
          <cell r="AA2242" t="str">
            <v>New Car Dealers</v>
          </cell>
          <cell r="AC2242">
            <v>3477227776.4678102</v>
          </cell>
          <cell r="AD2242">
            <v>257017684.50837001</v>
          </cell>
          <cell r="AG2242">
            <v>0</v>
          </cell>
          <cell r="AN2242">
            <v>0</v>
          </cell>
          <cell r="AS2242">
            <v>0</v>
          </cell>
          <cell r="AU2242">
            <v>0</v>
          </cell>
          <cell r="AW2242">
            <v>23574913.466293</v>
          </cell>
          <cell r="AX2242">
            <v>83180146.191935003</v>
          </cell>
          <cell r="BE2242">
            <v>0</v>
          </cell>
          <cell r="BF2242" t="str">
            <v/>
          </cell>
          <cell r="BG2242" t="str">
            <v/>
          </cell>
          <cell r="BH2242">
            <v>0</v>
          </cell>
          <cell r="BI2242" t="str">
            <v/>
          </cell>
          <cell r="BJ2242" t="str">
            <v/>
          </cell>
          <cell r="BK2242" t="str">
            <v/>
          </cell>
          <cell r="BL2242" t="str">
            <v/>
          </cell>
          <cell r="BO2242">
            <v>0</v>
          </cell>
          <cell r="BP2242" t="str">
            <v/>
          </cell>
          <cell r="BQ2242">
            <v>0.15650800000000001</v>
          </cell>
          <cell r="BR2242">
            <v>0</v>
          </cell>
        </row>
        <row r="2243">
          <cell r="B2243">
            <v>45</v>
          </cell>
          <cell r="H2243" t="str">
            <v>Electronics Retail</v>
          </cell>
          <cell r="R2243" t="str">
            <v>44-45</v>
          </cell>
          <cell r="S2243" t="str">
            <v>Retail Trade</v>
          </cell>
          <cell r="T2243">
            <v>443</v>
          </cell>
          <cell r="U2243" t="str">
            <v xml:space="preserve">Electronics and Appliance Stores </v>
          </cell>
          <cell r="V2243">
            <v>4431</v>
          </cell>
          <cell r="W2243" t="str">
            <v>Electronics and Appliance Stores</v>
          </cell>
          <cell r="X2243">
            <v>44311</v>
          </cell>
          <cell r="Y2243" t="str">
            <v>Appliance, Television, and Other Electronics Stores</v>
          </cell>
          <cell r="Z2243">
            <v>443112</v>
          </cell>
          <cell r="AA2243" t="str">
            <v>Radio, Television, and Other Electronics Stores</v>
          </cell>
          <cell r="AC2243">
            <v>3024165654.1828699</v>
          </cell>
          <cell r="AD2243">
            <v>195823060.149156</v>
          </cell>
          <cell r="AG2243">
            <v>0</v>
          </cell>
          <cell r="AN2243">
            <v>0</v>
          </cell>
          <cell r="AS2243">
            <v>0</v>
          </cell>
          <cell r="AU2243">
            <v>0</v>
          </cell>
          <cell r="AW2243">
            <v>23550552.042801</v>
          </cell>
          <cell r="AX2243">
            <v>87949583.333333001</v>
          </cell>
          <cell r="AZ2243">
            <v>7182438.3916990003</v>
          </cell>
          <cell r="BE2243">
            <v>0</v>
          </cell>
          <cell r="BF2243" t="str">
            <v/>
          </cell>
          <cell r="BG2243" t="str">
            <v/>
          </cell>
          <cell r="BH2243">
            <v>0</v>
          </cell>
          <cell r="BI2243" t="str">
            <v/>
          </cell>
          <cell r="BJ2243" t="str">
            <v/>
          </cell>
          <cell r="BK2243" t="str">
            <v/>
          </cell>
          <cell r="BL2243" t="str">
            <v/>
          </cell>
          <cell r="BO2243">
            <v>0</v>
          </cell>
          <cell r="BP2243" t="str">
            <v/>
          </cell>
          <cell r="BQ2243">
            <v>0.145092</v>
          </cell>
          <cell r="BR2243">
            <v>0</v>
          </cell>
        </row>
        <row r="2244">
          <cell r="B2244">
            <v>38</v>
          </cell>
          <cell r="H2244" t="str">
            <v>Electronic Products</v>
          </cell>
          <cell r="R2244" t="str">
            <v>31-33</v>
          </cell>
          <cell r="S2244" t="str">
            <v>Manufacturing</v>
          </cell>
          <cell r="T2244">
            <v>335</v>
          </cell>
          <cell r="U2244" t="str">
            <v>Electrical Equipment, Appliance, and Component Manufacturing</v>
          </cell>
          <cell r="V2244">
            <v>3359</v>
          </cell>
          <cell r="W2244" t="str">
            <v>Other Electrical Equipment and Component Manufacturing</v>
          </cell>
          <cell r="X2244">
            <v>33593</v>
          </cell>
          <cell r="Y2244" t="str">
            <v>Wiring Device Manufacturing</v>
          </cell>
          <cell r="Z2244">
            <v>335931</v>
          </cell>
          <cell r="AA2244" t="str">
            <v>Current-Carrying Wiring Device Manufacturing</v>
          </cell>
          <cell r="AC2244">
            <v>2262488483.8481398</v>
          </cell>
          <cell r="AD2244">
            <v>169918382.456967</v>
          </cell>
          <cell r="AG2244">
            <v>0</v>
          </cell>
          <cell r="AN2244">
            <v>0</v>
          </cell>
          <cell r="AS2244">
            <v>0</v>
          </cell>
          <cell r="AU2244">
            <v>0</v>
          </cell>
          <cell r="AW2244">
            <v>23532810.657862999</v>
          </cell>
          <cell r="AX2244">
            <v>100340636.64230099</v>
          </cell>
          <cell r="BE2244">
            <v>0</v>
          </cell>
          <cell r="BF2244" t="str">
            <v/>
          </cell>
          <cell r="BG2244" t="str">
            <v/>
          </cell>
          <cell r="BH2244">
            <v>0</v>
          </cell>
          <cell r="BI2244" t="str">
            <v/>
          </cell>
          <cell r="BJ2244" t="str">
            <v/>
          </cell>
          <cell r="BK2244" t="str">
            <v/>
          </cell>
          <cell r="BL2244" t="str">
            <v/>
          </cell>
          <cell r="BO2244">
            <v>0</v>
          </cell>
          <cell r="BP2244" t="str">
            <v/>
          </cell>
          <cell r="BQ2244">
            <v>0.13681499999999999</v>
          </cell>
          <cell r="BR2244">
            <v>0</v>
          </cell>
        </row>
        <row r="2245">
          <cell r="B2245">
            <v>1</v>
          </cell>
          <cell r="H2245" t="str">
            <v>Building Materials</v>
          </cell>
          <cell r="R2245" t="str">
            <v>31-33</v>
          </cell>
          <cell r="S2245" t="str">
            <v>Manufacturing</v>
          </cell>
          <cell r="T2245">
            <v>321</v>
          </cell>
          <cell r="U2245" t="str">
            <v>Wood Product Manufacturing</v>
          </cell>
          <cell r="V2245">
            <v>3219</v>
          </cell>
          <cell r="W2245" t="str">
            <v>Other Wood Product Manufacturing</v>
          </cell>
          <cell r="X2245">
            <v>32191</v>
          </cell>
          <cell r="Y2245" t="str">
            <v>Millwork</v>
          </cell>
          <cell r="Z2245">
            <v>321911</v>
          </cell>
          <cell r="AA2245" t="str">
            <v>Wood Window and Door Manufacturing</v>
          </cell>
          <cell r="AC2245">
            <v>2257075000</v>
          </cell>
          <cell r="AD2245">
            <v>303739000</v>
          </cell>
          <cell r="AG2245">
            <v>0</v>
          </cell>
          <cell r="AN2245">
            <v>0</v>
          </cell>
          <cell r="AS2245">
            <v>0</v>
          </cell>
          <cell r="AU2245">
            <v>0</v>
          </cell>
          <cell r="AW2245">
            <v>23531000</v>
          </cell>
          <cell r="AY2245">
            <v>117686000</v>
          </cell>
          <cell r="AZ2245">
            <v>120724000</v>
          </cell>
          <cell r="BE2245">
            <v>0</v>
          </cell>
          <cell r="BF2245" t="str">
            <v/>
          </cell>
          <cell r="BG2245" t="str">
            <v/>
          </cell>
          <cell r="BH2245">
            <v>0</v>
          </cell>
          <cell r="BI2245" t="str">
            <v/>
          </cell>
          <cell r="BJ2245" t="str">
            <v/>
          </cell>
          <cell r="BK2245" t="str">
            <v/>
          </cell>
          <cell r="BL2245" t="str">
            <v/>
          </cell>
          <cell r="BO2245">
            <v>0</v>
          </cell>
          <cell r="BP2245" t="str">
            <v/>
          </cell>
          <cell r="BQ2245">
            <v>4.9728000000000001E-2</v>
          </cell>
          <cell r="BR2245">
            <v>4.8387096769999999E-2</v>
          </cell>
        </row>
        <row r="2246">
          <cell r="B2246">
            <v>35</v>
          </cell>
          <cell r="H2246" t="str">
            <v>Electronic Products</v>
          </cell>
          <cell r="R2246" t="str">
            <v>31-33</v>
          </cell>
          <cell r="S2246" t="str">
            <v>Manufacturing</v>
          </cell>
          <cell r="T2246">
            <v>334</v>
          </cell>
          <cell r="U2246" t="str">
            <v>Computer and Electronic Product Manufacturing</v>
          </cell>
          <cell r="V2246">
            <v>3344</v>
          </cell>
          <cell r="W2246" t="str">
            <v>Semiconductor and Other Electronic Component Manufacturing</v>
          </cell>
          <cell r="X2246">
            <v>33441</v>
          </cell>
          <cell r="Y2246" t="str">
            <v>Semiconductor and Other Electronic Component Manufacturing</v>
          </cell>
          <cell r="Z2246">
            <v>334413</v>
          </cell>
          <cell r="AA2246" t="str">
            <v>Semiconductor and Related Device Manufacturing</v>
          </cell>
          <cell r="AB2246">
            <v>9183</v>
          </cell>
          <cell r="AC2246">
            <v>1579986982.7620201</v>
          </cell>
          <cell r="AD2246">
            <v>164756814.32685101</v>
          </cell>
          <cell r="AG2246">
            <v>0</v>
          </cell>
          <cell r="AN2246">
            <v>0</v>
          </cell>
          <cell r="AS2246">
            <v>0</v>
          </cell>
          <cell r="AU2246">
            <v>0</v>
          </cell>
          <cell r="AW2246">
            <v>23480336.081416</v>
          </cell>
          <cell r="AX2246">
            <v>137815076.32834899</v>
          </cell>
          <cell r="AY2246">
            <v>239142440.14042801</v>
          </cell>
          <cell r="AZ2246">
            <v>272691412.56755102</v>
          </cell>
          <cell r="BA2246">
            <v>9476943.7103070002</v>
          </cell>
          <cell r="BE2246">
            <v>0</v>
          </cell>
          <cell r="BF2246" t="str">
            <v/>
          </cell>
          <cell r="BG2246" t="str">
            <v/>
          </cell>
          <cell r="BH2246">
            <v>0</v>
          </cell>
          <cell r="BI2246" t="str">
            <v/>
          </cell>
          <cell r="BJ2246" t="str">
            <v/>
          </cell>
          <cell r="BK2246" t="str">
            <v/>
          </cell>
          <cell r="BL2246" t="str">
            <v/>
          </cell>
          <cell r="BO2246">
            <v>0</v>
          </cell>
          <cell r="BP2246">
            <v>0</v>
          </cell>
          <cell r="BQ2246">
            <v>0.14504600000000001</v>
          </cell>
          <cell r="BR2246">
            <v>0.30802490923999998</v>
          </cell>
        </row>
        <row r="2247">
          <cell r="B2247">
            <v>22</v>
          </cell>
          <cell r="H2247" t="str">
            <v>Chemicals</v>
          </cell>
          <cell r="R2247" t="str">
            <v>31-33</v>
          </cell>
          <cell r="S2247" t="str">
            <v>Manufacturing</v>
          </cell>
          <cell r="T2247">
            <v>325</v>
          </cell>
          <cell r="U2247" t="str">
            <v>Chemical Manufacturing</v>
          </cell>
          <cell r="V2247">
            <v>3259</v>
          </cell>
          <cell r="W2247" t="str">
            <v>Other Chemical Product and Preparation Manufacturing</v>
          </cell>
          <cell r="X2247">
            <v>32599</v>
          </cell>
          <cell r="Y2247" t="str">
            <v>All Other Chemical Product and Preparation Manufacturing</v>
          </cell>
          <cell r="Z2247">
            <v>325998</v>
          </cell>
          <cell r="AA2247" t="str">
            <v>All Other Miscellaneous Chemical Product and Preparation Manufacturing</v>
          </cell>
          <cell r="AC2247">
            <v>1193100000</v>
          </cell>
          <cell r="AD2247">
            <v>125300000</v>
          </cell>
          <cell r="AG2247">
            <v>0</v>
          </cell>
          <cell r="AN2247">
            <v>0</v>
          </cell>
          <cell r="AS2247">
            <v>0</v>
          </cell>
          <cell r="AU2247">
            <v>0</v>
          </cell>
          <cell r="AW2247">
            <v>23400000</v>
          </cell>
          <cell r="AX2247">
            <v>1200000</v>
          </cell>
          <cell r="AY2247">
            <v>876700000</v>
          </cell>
          <cell r="AZ2247">
            <v>773900000</v>
          </cell>
          <cell r="BA2247">
            <v>10300000</v>
          </cell>
          <cell r="BE2247">
            <v>0</v>
          </cell>
          <cell r="BF2247" t="str">
            <v/>
          </cell>
          <cell r="BG2247" t="str">
            <v/>
          </cell>
          <cell r="BH2247">
            <v>0</v>
          </cell>
          <cell r="BI2247" t="str">
            <v/>
          </cell>
          <cell r="BJ2247" t="str">
            <v/>
          </cell>
          <cell r="BK2247" t="str">
            <v/>
          </cell>
          <cell r="BL2247" t="str">
            <v/>
          </cell>
          <cell r="BO2247">
            <v>0</v>
          </cell>
          <cell r="BP2247" t="str">
            <v/>
          </cell>
          <cell r="BQ2247">
            <v>0.17030100000000001</v>
          </cell>
          <cell r="BR2247">
            <v>0</v>
          </cell>
        </row>
        <row r="2248">
          <cell r="B2248">
            <v>60</v>
          </cell>
          <cell r="H2248" t="str">
            <v>Pharmaceuticals and Biotechnology</v>
          </cell>
          <cell r="R2248">
            <v>54</v>
          </cell>
          <cell r="S2248" t="str">
            <v>Professional, Scientific, and Technical Services</v>
          </cell>
          <cell r="T2248">
            <v>541</v>
          </cell>
          <cell r="U2248" t="str">
            <v>Professional, Scientific, and Technical Services</v>
          </cell>
          <cell r="V2248">
            <v>5417</v>
          </cell>
          <cell r="W2248" t="str">
            <v>Scientific Research and Development Services</v>
          </cell>
          <cell r="X2248">
            <v>54171</v>
          </cell>
          <cell r="Y2248" t="str">
            <v>Research and Development in the Physical, Engineering, and Life Sciences</v>
          </cell>
          <cell r="Z2248">
            <v>541711</v>
          </cell>
          <cell r="AA2248" t="str">
            <v>Research and Development in Biotechnology</v>
          </cell>
          <cell r="AC2248">
            <v>4415777000</v>
          </cell>
          <cell r="AD2248">
            <v>575151000</v>
          </cell>
          <cell r="AG2248">
            <v>0</v>
          </cell>
          <cell r="AN2248">
            <v>0</v>
          </cell>
          <cell r="AS2248">
            <v>0</v>
          </cell>
          <cell r="AU2248">
            <v>0</v>
          </cell>
          <cell r="AW2248">
            <v>23400000</v>
          </cell>
          <cell r="BA2248">
            <v>15049000</v>
          </cell>
          <cell r="BE2248">
            <v>0</v>
          </cell>
          <cell r="BF2248" t="str">
            <v/>
          </cell>
          <cell r="BG2248" t="str">
            <v/>
          </cell>
          <cell r="BH2248">
            <v>0</v>
          </cell>
          <cell r="BI2248" t="str">
            <v/>
          </cell>
          <cell r="BJ2248" t="str">
            <v/>
          </cell>
          <cell r="BK2248" t="str">
            <v/>
          </cell>
          <cell r="BL2248" t="str">
            <v/>
          </cell>
          <cell r="BO2248">
            <v>0</v>
          </cell>
          <cell r="BP2248" t="str">
            <v/>
          </cell>
          <cell r="BQ2248">
            <v>3.3094999999999999E-2</v>
          </cell>
          <cell r="BR2248">
            <v>0</v>
          </cell>
        </row>
        <row r="2249">
          <cell r="B2249">
            <v>57</v>
          </cell>
          <cell r="H2249" t="str">
            <v>Banks and Investment Services</v>
          </cell>
          <cell r="R2249">
            <v>52</v>
          </cell>
          <cell r="S2249" t="str">
            <v>Finance and Insurance</v>
          </cell>
          <cell r="T2249">
            <v>523</v>
          </cell>
          <cell r="U2249" t="str">
            <v>Securities, Commodity Contracts, and Other Financial Investments and Related Activities</v>
          </cell>
          <cell r="V2249">
            <v>5231</v>
          </cell>
          <cell r="W2249" t="str">
            <v>Securities and Commodity Contracts Intermediation and Brokerage</v>
          </cell>
          <cell r="X2249">
            <v>52312</v>
          </cell>
          <cell r="Y2249" t="str">
            <v>Securities Brokerage</v>
          </cell>
          <cell r="Z2249">
            <v>523120</v>
          </cell>
          <cell r="AA2249" t="str">
            <v>Securities Brokerage</v>
          </cell>
          <cell r="AC2249">
            <v>1027596137.69941</v>
          </cell>
          <cell r="AD2249">
            <v>160507976.49034399</v>
          </cell>
          <cell r="AG2249">
            <v>0</v>
          </cell>
          <cell r="AN2249">
            <v>0</v>
          </cell>
          <cell r="AS2249">
            <v>0</v>
          </cell>
          <cell r="AU2249">
            <v>0</v>
          </cell>
          <cell r="AW2249">
            <v>23245172.124265</v>
          </cell>
          <cell r="AX2249">
            <v>619910159.52980602</v>
          </cell>
          <cell r="BE2249">
            <v>0</v>
          </cell>
          <cell r="BF2249" t="str">
            <v/>
          </cell>
          <cell r="BG2249" t="str">
            <v/>
          </cell>
          <cell r="BH2249">
            <v>0</v>
          </cell>
          <cell r="BI2249" t="str">
            <v/>
          </cell>
          <cell r="BJ2249" t="str">
            <v/>
          </cell>
          <cell r="BK2249" t="str">
            <v/>
          </cell>
          <cell r="BL2249" t="str">
            <v/>
          </cell>
          <cell r="BO2249">
            <v>0</v>
          </cell>
          <cell r="BP2249" t="str">
            <v/>
          </cell>
          <cell r="BR2249">
            <v>0.55383774722000001</v>
          </cell>
        </row>
        <row r="2250">
          <cell r="B2250">
            <v>32</v>
          </cell>
          <cell r="H2250" t="str">
            <v>Construction Machinery &amp; Industrial Vehicles</v>
          </cell>
          <cell r="R2250" t="str">
            <v>31-33</v>
          </cell>
          <cell r="S2250" t="str">
            <v>Manufacturing</v>
          </cell>
          <cell r="T2250">
            <v>333</v>
          </cell>
          <cell r="U2250" t="str">
            <v>Machinery Manufacturing</v>
          </cell>
          <cell r="V2250">
            <v>3331</v>
          </cell>
          <cell r="W2250" t="str">
            <v>Agriculture, Construction, and Mining Machinery Manufacturing</v>
          </cell>
          <cell r="X2250">
            <v>33312</v>
          </cell>
          <cell r="Y2250" t="str">
            <v>Construction Machinery Manufacturing</v>
          </cell>
          <cell r="Z2250">
            <v>333120</v>
          </cell>
          <cell r="AA2250" t="str">
            <v>Construction Machinery Manufacturing</v>
          </cell>
          <cell r="AB2250">
            <v>5554</v>
          </cell>
          <cell r="AC2250">
            <v>2177223719.6765399</v>
          </cell>
          <cell r="AD2250">
            <v>244070080.862533</v>
          </cell>
          <cell r="AE2250">
            <v>306090</v>
          </cell>
          <cell r="AG2250">
            <v>306090</v>
          </cell>
          <cell r="AH2250">
            <v>13106</v>
          </cell>
          <cell r="AI2250">
            <v>17284</v>
          </cell>
          <cell r="AN2250">
            <v>0</v>
          </cell>
          <cell r="AS2250">
            <v>0</v>
          </cell>
          <cell r="AU2250" t="str">
            <v/>
          </cell>
          <cell r="AW2250">
            <v>23180592.991912998</v>
          </cell>
          <cell r="AX2250">
            <v>489892183.28840899</v>
          </cell>
          <cell r="AY2250">
            <v>42452830.188679002</v>
          </cell>
          <cell r="AZ2250">
            <v>129784366.576819</v>
          </cell>
          <cell r="BA2250">
            <v>269541.77897500002</v>
          </cell>
          <cell r="BE2250">
            <v>1.4058729805013992E-4</v>
          </cell>
          <cell r="BF2250">
            <v>1.3958142989786508E-5</v>
          </cell>
          <cell r="BG2250" t="str">
            <v/>
          </cell>
          <cell r="BH2250">
            <v>0</v>
          </cell>
          <cell r="BI2250" t="str">
            <v/>
          </cell>
          <cell r="BJ2250" t="str">
            <v/>
          </cell>
          <cell r="BK2250" t="str">
            <v/>
          </cell>
          <cell r="BL2250" t="str">
            <v/>
          </cell>
          <cell r="BO2250" t="str">
            <v/>
          </cell>
          <cell r="BP2250">
            <v>0</v>
          </cell>
          <cell r="BQ2250">
            <v>0.19101099999999999</v>
          </cell>
          <cell r="BR2250">
            <v>0</v>
          </cell>
        </row>
        <row r="2251">
          <cell r="B2251">
            <v>17</v>
          </cell>
          <cell r="H2251" t="str">
            <v>Construction &amp; Engineering Services</v>
          </cell>
          <cell r="R2251">
            <v>54</v>
          </cell>
          <cell r="S2251" t="str">
            <v>Professional, Scientific, and Technical Services</v>
          </cell>
          <cell r="T2251">
            <v>541</v>
          </cell>
          <cell r="U2251" t="str">
            <v>Professional, Scientific, and Technical Services</v>
          </cell>
          <cell r="V2251">
            <v>5413</v>
          </cell>
          <cell r="W2251" t="str">
            <v>Architectural, Engineering, and Related Services</v>
          </cell>
          <cell r="X2251">
            <v>54131</v>
          </cell>
          <cell r="Y2251" t="str">
            <v>Architectural Services</v>
          </cell>
          <cell r="Z2251">
            <v>541310</v>
          </cell>
          <cell r="AA2251" t="str">
            <v>Architectural Services</v>
          </cell>
          <cell r="AC2251">
            <v>2354371846.26267</v>
          </cell>
          <cell r="AD2251">
            <v>269880688.51685899</v>
          </cell>
          <cell r="AG2251">
            <v>0</v>
          </cell>
          <cell r="AN2251">
            <v>0</v>
          </cell>
          <cell r="AS2251">
            <v>0</v>
          </cell>
          <cell r="AU2251">
            <v>0</v>
          </cell>
          <cell r="AW2251">
            <v>23177517.718805999</v>
          </cell>
          <cell r="AX2251">
            <v>28362414.524875998</v>
          </cell>
          <cell r="AZ2251">
            <v>14966988.917708</v>
          </cell>
          <cell r="BE2251">
            <v>0</v>
          </cell>
          <cell r="BF2251" t="str">
            <v/>
          </cell>
          <cell r="BG2251" t="str">
            <v/>
          </cell>
          <cell r="BH2251">
            <v>0</v>
          </cell>
          <cell r="BI2251" t="str">
            <v/>
          </cell>
          <cell r="BJ2251" t="str">
            <v/>
          </cell>
          <cell r="BK2251" t="str">
            <v/>
          </cell>
          <cell r="BL2251" t="str">
            <v/>
          </cell>
          <cell r="BO2251">
            <v>0</v>
          </cell>
          <cell r="BP2251" t="str">
            <v/>
          </cell>
          <cell r="BQ2251">
            <v>0.17080600000000001</v>
          </cell>
          <cell r="BR2251">
            <v>0</v>
          </cell>
        </row>
        <row r="2252">
          <cell r="B2252">
            <v>14</v>
          </cell>
          <cell r="H2252" t="str">
            <v>Packaged and Processed Food and Ingredients</v>
          </cell>
          <cell r="R2252" t="str">
            <v>31-33</v>
          </cell>
          <cell r="S2252" t="str">
            <v>Manufacturing</v>
          </cell>
          <cell r="T2252">
            <v>311</v>
          </cell>
          <cell r="U2252" t="str">
            <v>Food Manufacturing</v>
          </cell>
          <cell r="V2252">
            <v>3119</v>
          </cell>
          <cell r="W2252" t="str">
            <v>Other Food Manufacturing</v>
          </cell>
          <cell r="X2252">
            <v>31199</v>
          </cell>
          <cell r="Y2252" t="str">
            <v>All Other Food Manufacturing</v>
          </cell>
          <cell r="Z2252">
            <v>311991</v>
          </cell>
          <cell r="AA2252" t="str">
            <v>Perishable Prepared Food Manufacturing</v>
          </cell>
          <cell r="AB2252">
            <v>19318</v>
          </cell>
          <cell r="AC2252">
            <v>2515427769.98597</v>
          </cell>
          <cell r="AD2252">
            <v>215147265.07713801</v>
          </cell>
          <cell r="AG2252">
            <v>0</v>
          </cell>
          <cell r="AH2252">
            <v>117773</v>
          </cell>
          <cell r="AI2252">
            <v>79214</v>
          </cell>
          <cell r="AN2252">
            <v>0</v>
          </cell>
          <cell r="AS2252">
            <v>0</v>
          </cell>
          <cell r="AU2252" t="str">
            <v/>
          </cell>
          <cell r="AW2252">
            <v>23141654.978962</v>
          </cell>
          <cell r="AX2252">
            <v>720897615.70827401</v>
          </cell>
          <cell r="AY2252">
            <v>413323983.16970497</v>
          </cell>
          <cell r="AZ2252">
            <v>397615708.274894</v>
          </cell>
          <cell r="BA2252">
            <v>15708274.89481</v>
          </cell>
          <cell r="BE2252">
            <v>0</v>
          </cell>
          <cell r="BF2252">
            <v>7.8311531084471854E-5</v>
          </cell>
          <cell r="BG2252" t="str">
            <v/>
          </cell>
          <cell r="BH2252">
            <v>0</v>
          </cell>
          <cell r="BI2252" t="str">
            <v/>
          </cell>
          <cell r="BJ2252" t="str">
            <v/>
          </cell>
          <cell r="BK2252" t="str">
            <v/>
          </cell>
          <cell r="BL2252" t="str">
            <v/>
          </cell>
          <cell r="BO2252" t="str">
            <v/>
          </cell>
          <cell r="BP2252">
            <v>0</v>
          </cell>
          <cell r="BQ2252">
            <v>8.8620000000000004E-2</v>
          </cell>
          <cell r="BR2252">
            <v>0</v>
          </cell>
        </row>
        <row r="2253">
          <cell r="B2253">
            <v>42</v>
          </cell>
          <cell r="H2253" t="str">
            <v>Industrial Machinery Manufacturing</v>
          </cell>
          <cell r="R2253" t="str">
            <v>31-33</v>
          </cell>
          <cell r="S2253" t="str">
            <v>Manufacturing</v>
          </cell>
          <cell r="T2253">
            <v>339</v>
          </cell>
          <cell r="U2253" t="str">
            <v>Miscellaneous Manufacturing</v>
          </cell>
          <cell r="V2253">
            <v>3399</v>
          </cell>
          <cell r="W2253" t="str">
            <v>Other Miscellaneous Manufacturing</v>
          </cell>
          <cell r="X2253">
            <v>33999</v>
          </cell>
          <cell r="Y2253" t="str">
            <v>All Other Miscellaneous Manufacturing</v>
          </cell>
          <cell r="Z2253">
            <v>339991</v>
          </cell>
          <cell r="AA2253" t="str">
            <v>Gasket, Packing, and Sealing Device Manufacturing</v>
          </cell>
          <cell r="AC2253">
            <v>903660714.28571403</v>
          </cell>
          <cell r="AD2253">
            <v>187857142.857142</v>
          </cell>
          <cell r="AG2253">
            <v>0</v>
          </cell>
          <cell r="AN2253">
            <v>0</v>
          </cell>
          <cell r="AS2253">
            <v>0</v>
          </cell>
          <cell r="AU2253">
            <v>0</v>
          </cell>
          <cell r="AW2253">
            <v>23125000</v>
          </cell>
          <cell r="AX2253">
            <v>268571428.571428</v>
          </cell>
          <cell r="AZ2253">
            <v>2678571.4285710002</v>
          </cell>
          <cell r="BA2253">
            <v>8660714.2857140005</v>
          </cell>
          <cell r="BE2253">
            <v>0</v>
          </cell>
          <cell r="BF2253" t="str">
            <v/>
          </cell>
          <cell r="BG2253" t="str">
            <v/>
          </cell>
          <cell r="BH2253">
            <v>0</v>
          </cell>
          <cell r="BI2253" t="str">
            <v/>
          </cell>
          <cell r="BJ2253" t="str">
            <v/>
          </cell>
          <cell r="BK2253" t="str">
            <v/>
          </cell>
          <cell r="BL2253" t="str">
            <v/>
          </cell>
          <cell r="BO2253">
            <v>0</v>
          </cell>
          <cell r="BP2253" t="str">
            <v/>
          </cell>
          <cell r="BQ2253">
            <v>0.17319899999999999</v>
          </cell>
          <cell r="BR2253">
            <v>0</v>
          </cell>
        </row>
        <row r="2254">
          <cell r="B2254">
            <v>60</v>
          </cell>
          <cell r="H2254" t="str">
            <v>Pharmaceuticals and Biotechnology</v>
          </cell>
          <cell r="R2254">
            <v>54</v>
          </cell>
          <cell r="S2254" t="str">
            <v>Professional, Scientific, and Technical Services</v>
          </cell>
          <cell r="T2254">
            <v>541</v>
          </cell>
          <cell r="U2254" t="str">
            <v>Professional, Scientific, and Technical Services</v>
          </cell>
          <cell r="V2254">
            <v>5417</v>
          </cell>
          <cell r="W2254" t="str">
            <v>Scientific Research and Development Services</v>
          </cell>
          <cell r="X2254">
            <v>54171</v>
          </cell>
          <cell r="Y2254" t="str">
            <v>Research and Development in the Physical, Engineering, and Life Sciences</v>
          </cell>
          <cell r="Z2254">
            <v>541711</v>
          </cell>
          <cell r="AA2254" t="str">
            <v>Research and Development in Biotechnology</v>
          </cell>
          <cell r="AC2254">
            <v>925925000</v>
          </cell>
          <cell r="AD2254">
            <v>186570000</v>
          </cell>
          <cell r="AG2254">
            <v>0</v>
          </cell>
          <cell r="AN2254">
            <v>0</v>
          </cell>
          <cell r="AS2254">
            <v>0</v>
          </cell>
          <cell r="AU2254">
            <v>0</v>
          </cell>
          <cell r="AW2254">
            <v>23105000</v>
          </cell>
          <cell r="BA2254">
            <v>3700</v>
          </cell>
          <cell r="BE2254">
            <v>0</v>
          </cell>
          <cell r="BF2254" t="str">
            <v/>
          </cell>
          <cell r="BG2254" t="str">
            <v/>
          </cell>
          <cell r="BH2254">
            <v>0</v>
          </cell>
          <cell r="BI2254" t="str">
            <v/>
          </cell>
          <cell r="BJ2254" t="str">
            <v/>
          </cell>
          <cell r="BK2254" t="str">
            <v/>
          </cell>
          <cell r="BL2254" t="str">
            <v/>
          </cell>
          <cell r="BO2254">
            <v>0</v>
          </cell>
          <cell r="BP2254" t="str">
            <v/>
          </cell>
          <cell r="BQ2254">
            <v>0.135209</v>
          </cell>
          <cell r="BR2254">
            <v>0</v>
          </cell>
        </row>
        <row r="2255">
          <cell r="B2255">
            <v>44</v>
          </cell>
          <cell r="H2255" t="str">
            <v>Clothing and Accessory Retail</v>
          </cell>
          <cell r="R2255">
            <v>42</v>
          </cell>
          <cell r="S2255" t="str">
            <v>Wholesale Trade</v>
          </cell>
          <cell r="T2255">
            <v>424</v>
          </cell>
          <cell r="U2255" t="str">
            <v xml:space="preserve">Merchant Wholesalers, Nondurable Goods </v>
          </cell>
          <cell r="V2255">
            <v>4243</v>
          </cell>
          <cell r="W2255" t="str">
            <v>Apparel, Piece Goods, and Notions Merchant Wholesalers</v>
          </cell>
          <cell r="X2255">
            <v>42433</v>
          </cell>
          <cell r="Y2255" t="str">
            <v>Women's, Children's, and Infants' Clothing and Accessories Merchant Wholesalers</v>
          </cell>
          <cell r="Z2255">
            <v>424330</v>
          </cell>
          <cell r="AA2255" t="str">
            <v>Women's, Children's, and Infants' Clothing and Accessories Merchant Wholesalers</v>
          </cell>
          <cell r="AC2255">
            <v>1588815698.5216899</v>
          </cell>
          <cell r="AD2255">
            <v>117097652.639616</v>
          </cell>
          <cell r="AG2255">
            <v>0</v>
          </cell>
          <cell r="AN2255">
            <v>0</v>
          </cell>
          <cell r="AS2255">
            <v>0</v>
          </cell>
          <cell r="AU2255">
            <v>0</v>
          </cell>
          <cell r="AW2255">
            <v>23077121.755692001</v>
          </cell>
          <cell r="AX2255">
            <v>152135817.10455501</v>
          </cell>
          <cell r="AY2255">
            <v>67853517.270807996</v>
          </cell>
          <cell r="AZ2255">
            <v>72987187.585777998</v>
          </cell>
          <cell r="BE2255">
            <v>0</v>
          </cell>
          <cell r="BF2255" t="str">
            <v/>
          </cell>
          <cell r="BG2255" t="str">
            <v/>
          </cell>
          <cell r="BH2255">
            <v>0</v>
          </cell>
          <cell r="BI2255" t="str">
            <v/>
          </cell>
          <cell r="BJ2255" t="str">
            <v/>
          </cell>
          <cell r="BK2255" t="str">
            <v/>
          </cell>
          <cell r="BL2255" t="str">
            <v/>
          </cell>
          <cell r="BO2255">
            <v>0</v>
          </cell>
          <cell r="BP2255" t="str">
            <v/>
          </cell>
          <cell r="BQ2255">
            <v>0.120939</v>
          </cell>
          <cell r="BR2255">
            <v>0</v>
          </cell>
        </row>
        <row r="2256">
          <cell r="B2256">
            <v>56</v>
          </cell>
          <cell r="H2256" t="str">
            <v>Banks and Investment Services</v>
          </cell>
          <cell r="R2256">
            <v>52</v>
          </cell>
          <cell r="S2256" t="str">
            <v>Finance and Insurance</v>
          </cell>
          <cell r="T2256">
            <v>522</v>
          </cell>
          <cell r="U2256" t="str">
            <v>Credit Intermediation and Related Activities</v>
          </cell>
          <cell r="V2256">
            <v>5221</v>
          </cell>
          <cell r="W2256" t="str">
            <v>Depository Credit Intermediation</v>
          </cell>
          <cell r="X2256">
            <v>52211</v>
          </cell>
          <cell r="Y2256" t="str">
            <v>Commercial Banking</v>
          </cell>
          <cell r="Z2256">
            <v>522110</v>
          </cell>
          <cell r="AA2256" t="str">
            <v>Commercial Banking</v>
          </cell>
          <cell r="AC2256">
            <v>329709000</v>
          </cell>
          <cell r="AD2256">
            <v>162310000</v>
          </cell>
          <cell r="AG2256">
            <v>0</v>
          </cell>
          <cell r="AN2256">
            <v>0</v>
          </cell>
          <cell r="AS2256">
            <v>0</v>
          </cell>
          <cell r="AU2256">
            <v>0</v>
          </cell>
          <cell r="AW2256">
            <v>13461000</v>
          </cell>
          <cell r="BA2256">
            <v>5700000</v>
          </cell>
          <cell r="BE2256">
            <v>0</v>
          </cell>
          <cell r="BF2256" t="str">
            <v/>
          </cell>
          <cell r="BG2256" t="str">
            <v/>
          </cell>
          <cell r="BH2256">
            <v>0</v>
          </cell>
          <cell r="BI2256" t="str">
            <v/>
          </cell>
          <cell r="BJ2256" t="str">
            <v/>
          </cell>
          <cell r="BK2256" t="str">
            <v/>
          </cell>
          <cell r="BL2256" t="str">
            <v/>
          </cell>
          <cell r="BO2256">
            <v>0</v>
          </cell>
          <cell r="BP2256" t="str">
            <v/>
          </cell>
          <cell r="BR2256">
            <v>0</v>
          </cell>
        </row>
        <row r="2257">
          <cell r="B2257">
            <v>56</v>
          </cell>
          <cell r="H2257" t="str">
            <v>Banks and Investment Services</v>
          </cell>
          <cell r="R2257">
            <v>52</v>
          </cell>
          <cell r="S2257" t="str">
            <v>Finance and Insurance</v>
          </cell>
          <cell r="T2257">
            <v>522</v>
          </cell>
          <cell r="U2257" t="str">
            <v>Credit Intermediation and Related Activities</v>
          </cell>
          <cell r="V2257">
            <v>5221</v>
          </cell>
          <cell r="W2257" t="str">
            <v>Depository Credit Intermediation</v>
          </cell>
          <cell r="X2257">
            <v>52211</v>
          </cell>
          <cell r="Y2257" t="str">
            <v>Commercial Banking</v>
          </cell>
          <cell r="Z2257">
            <v>522110</v>
          </cell>
          <cell r="AA2257" t="str">
            <v>Commercial Banking</v>
          </cell>
          <cell r="AC2257">
            <v>118711000</v>
          </cell>
          <cell r="AD2257">
            <v>76986000</v>
          </cell>
          <cell r="AG2257">
            <v>0</v>
          </cell>
          <cell r="AN2257">
            <v>0</v>
          </cell>
          <cell r="AS2257">
            <v>0</v>
          </cell>
          <cell r="AU2257">
            <v>0</v>
          </cell>
          <cell r="AW2257">
            <v>13475000</v>
          </cell>
          <cell r="BA2257">
            <v>424000</v>
          </cell>
          <cell r="BE2257">
            <v>0</v>
          </cell>
          <cell r="BF2257" t="str">
            <v/>
          </cell>
          <cell r="BG2257" t="str">
            <v/>
          </cell>
          <cell r="BH2257">
            <v>0</v>
          </cell>
          <cell r="BI2257" t="str">
            <v/>
          </cell>
          <cell r="BJ2257" t="str">
            <v/>
          </cell>
          <cell r="BK2257" t="str">
            <v/>
          </cell>
          <cell r="BL2257" t="str">
            <v/>
          </cell>
          <cell r="BO2257">
            <v>0</v>
          </cell>
          <cell r="BP2257" t="str">
            <v/>
          </cell>
          <cell r="BR2257">
            <v>0</v>
          </cell>
        </row>
        <row r="2258">
          <cell r="B2258">
            <v>59</v>
          </cell>
          <cell r="H2258" t="str">
            <v>Hotels</v>
          </cell>
          <cell r="R2258">
            <v>53</v>
          </cell>
          <cell r="S2258" t="str">
            <v>Real Estate and Rental and Leasing</v>
          </cell>
          <cell r="T2258">
            <v>531</v>
          </cell>
          <cell r="U2258" t="str">
            <v>Real Estate</v>
          </cell>
          <cell r="V2258">
            <v>5311</v>
          </cell>
          <cell r="W2258" t="str">
            <v>Lessors of Real Estate</v>
          </cell>
          <cell r="X2258">
            <v>53112</v>
          </cell>
          <cell r="Y2258" t="str">
            <v>Lessors of Nonresidential Buildings (except Miniwarehouses)</v>
          </cell>
          <cell r="Z2258">
            <v>531120</v>
          </cell>
          <cell r="AA2258" t="str">
            <v>Lessors of Nonresidential Buildings (except Miniwarehouses)</v>
          </cell>
          <cell r="AC2258">
            <v>852000000</v>
          </cell>
          <cell r="AD2258">
            <v>-227000000</v>
          </cell>
          <cell r="AG2258">
            <v>0</v>
          </cell>
          <cell r="AN2258">
            <v>0</v>
          </cell>
          <cell r="AS2258">
            <v>0</v>
          </cell>
          <cell r="AU2258">
            <v>0</v>
          </cell>
          <cell r="AW2258">
            <v>23000000</v>
          </cell>
          <cell r="BA2258">
            <v>57000000</v>
          </cell>
          <cell r="BE2258">
            <v>0</v>
          </cell>
          <cell r="BF2258" t="str">
            <v/>
          </cell>
          <cell r="BG2258" t="str">
            <v/>
          </cell>
          <cell r="BH2258">
            <v>0</v>
          </cell>
          <cell r="BI2258" t="str">
            <v/>
          </cell>
          <cell r="BJ2258" t="str">
            <v/>
          </cell>
          <cell r="BK2258" t="str">
            <v/>
          </cell>
          <cell r="BL2258" t="str">
            <v/>
          </cell>
          <cell r="BO2258">
            <v>0</v>
          </cell>
          <cell r="BP2258" t="str">
            <v/>
          </cell>
          <cell r="BR2258">
            <v>0</v>
          </cell>
        </row>
        <row r="2259">
          <cell r="B2259">
            <v>44</v>
          </cell>
          <cell r="H2259" t="str">
            <v>Oil &amp; Gas</v>
          </cell>
          <cell r="R2259">
            <v>42</v>
          </cell>
          <cell r="S2259" t="str">
            <v>Wholesale Trade</v>
          </cell>
          <cell r="T2259">
            <v>424</v>
          </cell>
          <cell r="U2259" t="str">
            <v xml:space="preserve">Merchant Wholesalers, Nondurable Goods </v>
          </cell>
          <cell r="V2259">
            <v>4247</v>
          </cell>
          <cell r="W2259" t="str">
            <v>Petroleum and Petroleum Products Merchant Wholesalers</v>
          </cell>
          <cell r="X2259">
            <v>42472</v>
          </cell>
          <cell r="Y2259" t="str">
            <v>Petroleum and Petroleum Products Merchant Wholesalers (except Bulk Stations and Terminals)</v>
          </cell>
          <cell r="Z2259">
            <v>424720</v>
          </cell>
          <cell r="AA2259" t="str">
            <v>Petroleum and Petroleum Products Merchant Wholesalers (except Bulk Stations and Terminals)</v>
          </cell>
          <cell r="AC2259">
            <v>2368022957.6742501</v>
          </cell>
          <cell r="AD2259">
            <v>102540333.714646</v>
          </cell>
          <cell r="AG2259">
            <v>0</v>
          </cell>
          <cell r="AN2259">
            <v>0</v>
          </cell>
          <cell r="AS2259">
            <v>0</v>
          </cell>
          <cell r="AU2259">
            <v>0</v>
          </cell>
          <cell r="AW2259">
            <v>22997120.429173999</v>
          </cell>
          <cell r="AX2259">
            <v>78843043.666915998</v>
          </cell>
          <cell r="AZ2259">
            <v>20373949.745572001</v>
          </cell>
          <cell r="BA2259">
            <v>1291862.2539540001</v>
          </cell>
          <cell r="BE2259">
            <v>0</v>
          </cell>
          <cell r="BF2259" t="str">
            <v/>
          </cell>
          <cell r="BG2259" t="str">
            <v/>
          </cell>
          <cell r="BH2259">
            <v>0</v>
          </cell>
          <cell r="BI2259" t="str">
            <v/>
          </cell>
          <cell r="BJ2259" t="str">
            <v/>
          </cell>
          <cell r="BK2259" t="str">
            <v/>
          </cell>
          <cell r="BL2259" t="str">
            <v/>
          </cell>
          <cell r="BO2259">
            <v>0</v>
          </cell>
          <cell r="BP2259" t="str">
            <v/>
          </cell>
          <cell r="BQ2259">
            <v>0.23772399999999999</v>
          </cell>
          <cell r="BR2259">
            <v>0</v>
          </cell>
        </row>
        <row r="2260">
          <cell r="B2260">
            <v>56</v>
          </cell>
          <cell r="H2260" t="str">
            <v>Banks and Investment Services</v>
          </cell>
          <cell r="R2260">
            <v>52</v>
          </cell>
          <cell r="S2260" t="str">
            <v>Finance and Insurance</v>
          </cell>
          <cell r="T2260">
            <v>522</v>
          </cell>
          <cell r="U2260" t="str">
            <v>Credit Intermediation and Related Activities</v>
          </cell>
          <cell r="V2260">
            <v>5221</v>
          </cell>
          <cell r="W2260" t="str">
            <v>Depository Credit Intermediation</v>
          </cell>
          <cell r="X2260">
            <v>52211</v>
          </cell>
          <cell r="Y2260" t="str">
            <v>Commercial Banking</v>
          </cell>
          <cell r="Z2260">
            <v>522110</v>
          </cell>
          <cell r="AA2260" t="str">
            <v>Commercial Banking</v>
          </cell>
          <cell r="AB2260">
            <v>8355</v>
          </cell>
          <cell r="AC2260">
            <v>2703316970.5469799</v>
          </cell>
          <cell r="AD2260">
            <v>1043870967.74193</v>
          </cell>
          <cell r="AE2260">
            <v>148305</v>
          </cell>
          <cell r="AG2260">
            <v>148305</v>
          </cell>
          <cell r="AH2260">
            <v>1132</v>
          </cell>
          <cell r="AI2260">
            <v>32396</v>
          </cell>
          <cell r="AJ2260">
            <v>18979</v>
          </cell>
          <cell r="AK2260">
            <v>102531</v>
          </cell>
          <cell r="AL2260">
            <v>1144</v>
          </cell>
          <cell r="AM2260">
            <v>774</v>
          </cell>
          <cell r="AN2260">
            <v>370</v>
          </cell>
          <cell r="AS2260">
            <v>0</v>
          </cell>
          <cell r="AT2260">
            <v>0</v>
          </cell>
          <cell r="AU2260" t="str">
            <v/>
          </cell>
          <cell r="AW2260">
            <v>13483783.008036001</v>
          </cell>
          <cell r="BA2260">
            <v>64415147.265077002</v>
          </cell>
          <cell r="BE2260">
            <v>5.4860381381763186E-5</v>
          </cell>
          <cell r="BF2260">
            <v>1.2402541161577534E-5</v>
          </cell>
          <cell r="BG2260">
            <v>3.7927849792343893E-5</v>
          </cell>
          <cell r="BH2260">
            <v>1.3686889256095465E-7</v>
          </cell>
          <cell r="BI2260" t="str">
            <v/>
          </cell>
          <cell r="BJ2260" t="str">
            <v/>
          </cell>
          <cell r="BK2260" t="str">
            <v/>
          </cell>
          <cell r="BL2260" t="str">
            <v/>
          </cell>
          <cell r="BN2260">
            <v>0</v>
          </cell>
          <cell r="BO2260" t="str">
            <v/>
          </cell>
          <cell r="BP2260" t="str">
            <v/>
          </cell>
          <cell r="BR2260">
            <v>0.60294117647000001</v>
          </cell>
        </row>
        <row r="2261">
          <cell r="B2261">
            <v>26</v>
          </cell>
          <cell r="H2261" t="str">
            <v>Vehicles and Parts</v>
          </cell>
          <cell r="R2261" t="str">
            <v>31-33</v>
          </cell>
          <cell r="S2261" t="str">
            <v>Manufacturing</v>
          </cell>
          <cell r="T2261">
            <v>331</v>
          </cell>
          <cell r="U2261" t="str">
            <v>Primary Metal Manufacturing</v>
          </cell>
          <cell r="V2261">
            <v>3311</v>
          </cell>
          <cell r="W2261" t="str">
            <v>Iron and Steel Mills and Ferroalloy Manufacturing</v>
          </cell>
          <cell r="X2261">
            <v>33111</v>
          </cell>
          <cell r="Y2261" t="str">
            <v>Iron and Steel Mills and Ferroalloy Manufacturing</v>
          </cell>
          <cell r="Z2261">
            <v>331111</v>
          </cell>
          <cell r="AA2261" t="str">
            <v>Iron and Steel Mills</v>
          </cell>
          <cell r="AC2261">
            <v>2749920458.1609902</v>
          </cell>
          <cell r="AD2261">
            <v>227989636.83468899</v>
          </cell>
          <cell r="AG2261">
            <v>0</v>
          </cell>
          <cell r="AN2261">
            <v>0</v>
          </cell>
          <cell r="AS2261">
            <v>0</v>
          </cell>
          <cell r="AU2261">
            <v>0</v>
          </cell>
          <cell r="AW2261">
            <v>22862597.154674001</v>
          </cell>
          <cell r="AX2261">
            <v>573519385.48247802</v>
          </cell>
          <cell r="AY2261">
            <v>27862369.892276999</v>
          </cell>
          <cell r="AZ2261">
            <v>149265942.45716101</v>
          </cell>
          <cell r="BA2261">
            <v>7136039.2709419997</v>
          </cell>
          <cell r="BE2261">
            <v>0</v>
          </cell>
          <cell r="BF2261" t="str">
            <v/>
          </cell>
          <cell r="BG2261" t="str">
            <v/>
          </cell>
          <cell r="BH2261">
            <v>0</v>
          </cell>
          <cell r="BI2261" t="str">
            <v/>
          </cell>
          <cell r="BJ2261" t="str">
            <v/>
          </cell>
          <cell r="BK2261" t="str">
            <v/>
          </cell>
          <cell r="BL2261" t="str">
            <v/>
          </cell>
          <cell r="BO2261">
            <v>0</v>
          </cell>
          <cell r="BP2261" t="str">
            <v/>
          </cell>
          <cell r="BQ2261">
            <v>0.12317</v>
          </cell>
          <cell r="BR2261">
            <v>0</v>
          </cell>
        </row>
        <row r="2262">
          <cell r="B2262">
            <v>45</v>
          </cell>
          <cell r="H2262" t="str">
            <v>Auto Retail and Auto Wholesale</v>
          </cell>
          <cell r="R2262" t="str">
            <v>44-45</v>
          </cell>
          <cell r="S2262" t="str">
            <v>Retail Trade</v>
          </cell>
          <cell r="T2262">
            <v>451</v>
          </cell>
          <cell r="U2262" t="str">
            <v xml:space="preserve">Sporting Goods, Hobby, Musical Instrument, and Book Stores </v>
          </cell>
          <cell r="V2262">
            <v>4511</v>
          </cell>
          <cell r="W2262" t="str">
            <v>Sporting Goods, Hobby, and Musical Instrument Stores</v>
          </cell>
          <cell r="X2262">
            <v>45111</v>
          </cell>
          <cell r="Y2262" t="str">
            <v>Sporting Goods Stores</v>
          </cell>
          <cell r="Z2262">
            <v>451110</v>
          </cell>
          <cell r="AA2262" t="str">
            <v>Sporting Goods Stores</v>
          </cell>
          <cell r="AB2262">
            <v>10400</v>
          </cell>
          <cell r="AC2262">
            <v>1620056100.98176</v>
          </cell>
          <cell r="AD2262">
            <v>263394109.39691401</v>
          </cell>
          <cell r="AG2262">
            <v>0</v>
          </cell>
          <cell r="AH2262">
            <v>11749</v>
          </cell>
          <cell r="AI2262">
            <v>13473</v>
          </cell>
          <cell r="AM2262">
            <v>100</v>
          </cell>
          <cell r="AN2262">
            <v>0</v>
          </cell>
          <cell r="AS2262">
            <v>0</v>
          </cell>
          <cell r="AU2262">
            <v>0</v>
          </cell>
          <cell r="AW2262">
            <v>22861150.070126001</v>
          </cell>
          <cell r="AX2262">
            <v>359326788.21879297</v>
          </cell>
          <cell r="BA2262">
            <v>7573632.5385689996</v>
          </cell>
          <cell r="BE2262">
            <v>0</v>
          </cell>
          <cell r="BF2262">
            <v>1.5568596658298053E-5</v>
          </cell>
          <cell r="BG2262" t="str">
            <v/>
          </cell>
          <cell r="BH2262" t="str">
            <v/>
          </cell>
          <cell r="BI2262" t="str">
            <v/>
          </cell>
          <cell r="BJ2262" t="str">
            <v/>
          </cell>
          <cell r="BK2262" t="str">
            <v/>
          </cell>
          <cell r="BL2262" t="str">
            <v/>
          </cell>
          <cell r="BO2262">
            <v>0</v>
          </cell>
          <cell r="BP2262">
            <v>0</v>
          </cell>
          <cell r="BQ2262">
            <v>0.110011</v>
          </cell>
          <cell r="BR2262">
            <v>0.39406779661000002</v>
          </cell>
        </row>
        <row r="2263">
          <cell r="B2263">
            <v>19</v>
          </cell>
          <cell r="H2263" t="str">
            <v>Chemicals</v>
          </cell>
          <cell r="R2263" t="str">
            <v>31-33</v>
          </cell>
          <cell r="S2263" t="str">
            <v>Manufacturing</v>
          </cell>
          <cell r="T2263">
            <v>325</v>
          </cell>
          <cell r="U2263" t="str">
            <v>Chemical Manufacturing</v>
          </cell>
          <cell r="V2263">
            <v>3252</v>
          </cell>
          <cell r="W2263" t="str">
            <v>Resin, Synthetic Rubber, and Artificial and Synthetic Fibers and Filaments Manufacturing</v>
          </cell>
          <cell r="X2263">
            <v>32521</v>
          </cell>
          <cell r="Y2263" t="str">
            <v>Resin and Synthetic Rubber Manufacturing</v>
          </cell>
          <cell r="Z2263">
            <v>325211</v>
          </cell>
          <cell r="AA2263" t="str">
            <v>Plastics Material and Resin Manufacturing</v>
          </cell>
          <cell r="AC2263">
            <v>1375014792.3158801</v>
          </cell>
          <cell r="AD2263">
            <v>118871050.451658</v>
          </cell>
          <cell r="AG2263">
            <v>0</v>
          </cell>
          <cell r="AN2263">
            <v>0</v>
          </cell>
          <cell r="AS2263">
            <v>0</v>
          </cell>
          <cell r="AU2263">
            <v>0</v>
          </cell>
          <cell r="AW2263">
            <v>22839335.726401001</v>
          </cell>
          <cell r="AX2263">
            <v>134284643.603802</v>
          </cell>
          <cell r="AY2263">
            <v>162399905.32917801</v>
          </cell>
          <cell r="AZ2263">
            <v>250798785.05778801</v>
          </cell>
          <cell r="BA2263">
            <v>2110370.3995889998</v>
          </cell>
          <cell r="BE2263">
            <v>0</v>
          </cell>
          <cell r="BF2263" t="str">
            <v/>
          </cell>
          <cell r="BG2263" t="str">
            <v/>
          </cell>
          <cell r="BH2263">
            <v>0</v>
          </cell>
          <cell r="BI2263" t="str">
            <v/>
          </cell>
          <cell r="BJ2263" t="str">
            <v/>
          </cell>
          <cell r="BK2263" t="str">
            <v/>
          </cell>
          <cell r="BL2263" t="str">
            <v/>
          </cell>
          <cell r="BO2263">
            <v>0</v>
          </cell>
          <cell r="BP2263" t="str">
            <v/>
          </cell>
          <cell r="BQ2263">
            <v>0.15970899999999999</v>
          </cell>
          <cell r="BR2263">
            <v>0</v>
          </cell>
        </row>
        <row r="2264">
          <cell r="B2264">
            <v>45</v>
          </cell>
          <cell r="H2264" t="str">
            <v>Grocery and Diversified Stores</v>
          </cell>
          <cell r="R2264" t="str">
            <v>44-45</v>
          </cell>
          <cell r="S2264" t="str">
            <v>Retail Trade</v>
          </cell>
          <cell r="T2264">
            <v>446</v>
          </cell>
          <cell r="U2264" t="str">
            <v xml:space="preserve">Health and Personal Care Stores </v>
          </cell>
          <cell r="V2264">
            <v>4461</v>
          </cell>
          <cell r="W2264" t="str">
            <v>Health and Personal Care Stores</v>
          </cell>
          <cell r="X2264">
            <v>44611</v>
          </cell>
          <cell r="Y2264" t="str">
            <v>Pharmacies and Drug Stores</v>
          </cell>
          <cell r="Z2264">
            <v>446110</v>
          </cell>
          <cell r="AA2264" t="str">
            <v>Pharmacies and Drug Stores</v>
          </cell>
          <cell r="AC2264">
            <v>2665703522.5434799</v>
          </cell>
          <cell r="AD2264">
            <v>100370794.051516</v>
          </cell>
          <cell r="AG2264">
            <v>0</v>
          </cell>
          <cell r="AN2264">
            <v>0</v>
          </cell>
          <cell r="AS2264">
            <v>0</v>
          </cell>
          <cell r="AU2264">
            <v>0</v>
          </cell>
          <cell r="AW2264">
            <v>22819612.638553999</v>
          </cell>
          <cell r="AX2264">
            <v>238639501.40033901</v>
          </cell>
          <cell r="AZ2264">
            <v>72028716.815904006</v>
          </cell>
          <cell r="BE2264">
            <v>0</v>
          </cell>
          <cell r="BF2264" t="str">
            <v/>
          </cell>
          <cell r="BG2264" t="str">
            <v/>
          </cell>
          <cell r="BH2264">
            <v>0</v>
          </cell>
          <cell r="BI2264" t="str">
            <v/>
          </cell>
          <cell r="BJ2264" t="str">
            <v/>
          </cell>
          <cell r="BK2264" t="str">
            <v/>
          </cell>
          <cell r="BL2264" t="str">
            <v/>
          </cell>
          <cell r="BO2264">
            <v>0</v>
          </cell>
          <cell r="BP2264" t="str">
            <v/>
          </cell>
          <cell r="BQ2264">
            <v>0.23600499999999999</v>
          </cell>
          <cell r="BR2264">
            <v>0</v>
          </cell>
        </row>
        <row r="2265">
          <cell r="B2265">
            <v>46</v>
          </cell>
          <cell r="H2265" t="str">
            <v>Auto Retail and Auto Wholesale</v>
          </cell>
          <cell r="R2265" t="str">
            <v>44-45</v>
          </cell>
          <cell r="S2265" t="str">
            <v>Retail Trade</v>
          </cell>
          <cell r="T2265">
            <v>441</v>
          </cell>
          <cell r="U2265" t="str">
            <v xml:space="preserve">Motor Vehicle and Parts Dealers </v>
          </cell>
          <cell r="V2265">
            <v>4411</v>
          </cell>
          <cell r="W2265" t="str">
            <v>Automobile Dealers</v>
          </cell>
          <cell r="X2265">
            <v>44111</v>
          </cell>
          <cell r="Y2265" t="str">
            <v>New Car Dealers</v>
          </cell>
          <cell r="Z2265">
            <v>441110</v>
          </cell>
          <cell r="AA2265" t="str">
            <v>New Car Dealers</v>
          </cell>
          <cell r="AC2265">
            <v>896663229.30800498</v>
          </cell>
          <cell r="AD2265">
            <v>150489552.238805</v>
          </cell>
          <cell r="AG2265">
            <v>0</v>
          </cell>
          <cell r="AN2265">
            <v>0</v>
          </cell>
          <cell r="AS2265">
            <v>0</v>
          </cell>
          <cell r="AU2265">
            <v>0</v>
          </cell>
          <cell r="AW2265">
            <v>22770963.364992999</v>
          </cell>
          <cell r="AX2265">
            <v>75947354.138398007</v>
          </cell>
          <cell r="BE2265">
            <v>0</v>
          </cell>
          <cell r="BF2265" t="str">
            <v/>
          </cell>
          <cell r="BG2265" t="str">
            <v/>
          </cell>
          <cell r="BH2265">
            <v>0</v>
          </cell>
          <cell r="BI2265" t="str">
            <v/>
          </cell>
          <cell r="BJ2265" t="str">
            <v/>
          </cell>
          <cell r="BK2265" t="str">
            <v/>
          </cell>
          <cell r="BL2265" t="str">
            <v/>
          </cell>
          <cell r="BO2265">
            <v>0</v>
          </cell>
          <cell r="BP2265" t="str">
            <v/>
          </cell>
          <cell r="BQ2265">
            <v>0.18324599999999999</v>
          </cell>
          <cell r="BR2265">
            <v>0</v>
          </cell>
        </row>
        <row r="2266">
          <cell r="B2266">
            <v>44</v>
          </cell>
          <cell r="H2266" t="str">
            <v>Technology Distribution</v>
          </cell>
          <cell r="R2266">
            <v>42</v>
          </cell>
          <cell r="S2266" t="str">
            <v>Wholesale Trade</v>
          </cell>
          <cell r="T2266">
            <v>423</v>
          </cell>
          <cell r="U2266" t="str">
            <v xml:space="preserve">Merchant Wholesalers, Durable Goods </v>
          </cell>
          <cell r="V2266">
            <v>4238</v>
          </cell>
          <cell r="W2266" t="str">
            <v>Machinery, Equipment, and Supplies Merchant Wholesalers</v>
          </cell>
          <cell r="X2266">
            <v>42383</v>
          </cell>
          <cell r="Y2266" t="str">
            <v>Industrial Machinery and Equipment Merchant Wholesalers</v>
          </cell>
          <cell r="Z2266">
            <v>423830</v>
          </cell>
          <cell r="AA2266" t="str">
            <v>Industrial Machinery and Equipment Merchant Wholesalers</v>
          </cell>
          <cell r="AC2266">
            <v>1681797562.2263401</v>
          </cell>
          <cell r="AD2266">
            <v>63528065.954005003</v>
          </cell>
          <cell r="AG2266">
            <v>0</v>
          </cell>
          <cell r="AN2266">
            <v>0</v>
          </cell>
          <cell r="AS2266">
            <v>0</v>
          </cell>
          <cell r="AU2266">
            <v>0</v>
          </cell>
          <cell r="AW2266">
            <v>22740720.287168</v>
          </cell>
          <cell r="AX2266">
            <v>88122756.498757005</v>
          </cell>
          <cell r="AY2266">
            <v>50816535.836850002</v>
          </cell>
          <cell r="AZ2266">
            <v>54435722.456707001</v>
          </cell>
          <cell r="BA2266">
            <v>1252416.0782610001</v>
          </cell>
          <cell r="BE2266">
            <v>0</v>
          </cell>
          <cell r="BF2266" t="str">
            <v/>
          </cell>
          <cell r="BG2266" t="str">
            <v/>
          </cell>
          <cell r="BH2266">
            <v>0</v>
          </cell>
          <cell r="BI2266" t="str">
            <v/>
          </cell>
          <cell r="BJ2266" t="str">
            <v/>
          </cell>
          <cell r="BK2266" t="str">
            <v/>
          </cell>
          <cell r="BL2266" t="str">
            <v/>
          </cell>
          <cell r="BO2266">
            <v>0</v>
          </cell>
          <cell r="BP2266" t="str">
            <v/>
          </cell>
          <cell r="BQ2266">
            <v>0.32306000000000001</v>
          </cell>
          <cell r="BR2266">
            <v>0</v>
          </cell>
        </row>
        <row r="2267">
          <cell r="B2267">
            <v>29</v>
          </cell>
          <cell r="H2267" t="str">
            <v>Building Materials</v>
          </cell>
          <cell r="R2267" t="str">
            <v>31-33</v>
          </cell>
          <cell r="S2267" t="str">
            <v>Manufacturing</v>
          </cell>
          <cell r="T2267">
            <v>332</v>
          </cell>
          <cell r="U2267" t="str">
            <v>Fabricated Metal Product Manufacturing</v>
          </cell>
          <cell r="V2267">
            <v>3325</v>
          </cell>
          <cell r="W2267" t="str">
            <v>Hardware Manufacturing</v>
          </cell>
          <cell r="X2267">
            <v>33251</v>
          </cell>
          <cell r="Y2267" t="str">
            <v>Hardware Manufacturing</v>
          </cell>
          <cell r="Z2267">
            <v>332510</v>
          </cell>
          <cell r="AA2267" t="str">
            <v>Hardware Manufacturing</v>
          </cell>
          <cell r="AC2267">
            <v>946968933.66918504</v>
          </cell>
          <cell r="AD2267">
            <v>123893366.91855501</v>
          </cell>
          <cell r="AG2267">
            <v>0</v>
          </cell>
          <cell r="AN2267">
            <v>0</v>
          </cell>
          <cell r="AS2267">
            <v>0</v>
          </cell>
          <cell r="AU2267">
            <v>0</v>
          </cell>
          <cell r="AW2267">
            <v>22722082.283794999</v>
          </cell>
          <cell r="AX2267">
            <v>124158690.176322</v>
          </cell>
          <cell r="BE2267">
            <v>0</v>
          </cell>
          <cell r="BF2267" t="str">
            <v/>
          </cell>
          <cell r="BG2267" t="str">
            <v/>
          </cell>
          <cell r="BH2267">
            <v>0</v>
          </cell>
          <cell r="BI2267" t="str">
            <v/>
          </cell>
          <cell r="BJ2267" t="str">
            <v/>
          </cell>
          <cell r="BK2267" t="str">
            <v/>
          </cell>
          <cell r="BL2267" t="str">
            <v/>
          </cell>
          <cell r="BO2267">
            <v>0</v>
          </cell>
          <cell r="BP2267" t="str">
            <v/>
          </cell>
          <cell r="BR2267">
            <v>0</v>
          </cell>
        </row>
        <row r="2268">
          <cell r="B2268">
            <v>21</v>
          </cell>
          <cell r="H2268" t="str">
            <v>Chemicals</v>
          </cell>
          <cell r="R2268" t="str">
            <v>31-33</v>
          </cell>
          <cell r="S2268" t="str">
            <v>Manufacturing</v>
          </cell>
          <cell r="T2268">
            <v>325</v>
          </cell>
          <cell r="U2268" t="str">
            <v>Chemical Manufacturing</v>
          </cell>
          <cell r="V2268">
            <v>3254</v>
          </cell>
          <cell r="W2268" t="str">
            <v>Pharmaceutical and Medicine Manufacturing</v>
          </cell>
          <cell r="X2268">
            <v>32541</v>
          </cell>
          <cell r="Y2268" t="str">
            <v>Pharmaceutical and Medicine Manufacturing</v>
          </cell>
          <cell r="Z2268">
            <v>325411</v>
          </cell>
          <cell r="AA2268" t="str">
            <v>Medicinal and Botanical Manufacturing</v>
          </cell>
          <cell r="AB2268">
            <v>1342</v>
          </cell>
          <cell r="AC2268">
            <v>703644000</v>
          </cell>
          <cell r="AD2268">
            <v>165667000</v>
          </cell>
          <cell r="AG2268">
            <v>0</v>
          </cell>
          <cell r="AN2268">
            <v>0</v>
          </cell>
          <cell r="AS2268">
            <v>0</v>
          </cell>
          <cell r="AU2268" t="str">
            <v/>
          </cell>
          <cell r="AW2268">
            <v>22637000</v>
          </cell>
          <cell r="AZ2268">
            <v>1374000</v>
          </cell>
          <cell r="BA2268">
            <v>3751000</v>
          </cell>
          <cell r="BE2268">
            <v>0</v>
          </cell>
          <cell r="BF2268" t="str">
            <v/>
          </cell>
          <cell r="BG2268" t="str">
            <v/>
          </cell>
          <cell r="BH2268">
            <v>0</v>
          </cell>
          <cell r="BI2268" t="str">
            <v/>
          </cell>
          <cell r="BJ2268" t="str">
            <v/>
          </cell>
          <cell r="BK2268" t="str">
            <v/>
          </cell>
          <cell r="BL2268" t="str">
            <v/>
          </cell>
          <cell r="BO2268" t="str">
            <v/>
          </cell>
          <cell r="BP2268" t="str">
            <v/>
          </cell>
          <cell r="BQ2268">
            <v>0.161576</v>
          </cell>
          <cell r="BR2268">
            <v>0.42757009346000002</v>
          </cell>
        </row>
        <row r="2269">
          <cell r="B2269">
            <v>28</v>
          </cell>
          <cell r="H2269" t="str">
            <v>Construction Materials</v>
          </cell>
          <cell r="R2269" t="str">
            <v>31-33</v>
          </cell>
          <cell r="S2269" t="str">
            <v>Manufacturing</v>
          </cell>
          <cell r="T2269">
            <v>331</v>
          </cell>
          <cell r="U2269" t="str">
            <v>Primary Metal Manufacturing</v>
          </cell>
          <cell r="V2269">
            <v>3313</v>
          </cell>
          <cell r="W2269" t="str">
            <v>Alumina and Aluminum Production and Processing</v>
          </cell>
          <cell r="X2269">
            <v>33131</v>
          </cell>
          <cell r="Y2269" t="str">
            <v>Alumina and Aluminum Production and Processing</v>
          </cell>
          <cell r="Z2269">
            <v>331314</v>
          </cell>
          <cell r="AA2269" t="str">
            <v>Secondary Smelting and Alloying of Aluminum</v>
          </cell>
          <cell r="AC2269">
            <v>1568764545.7772801</v>
          </cell>
          <cell r="AD2269">
            <v>102865764.664115</v>
          </cell>
          <cell r="AG2269">
            <v>0</v>
          </cell>
          <cell r="AN2269">
            <v>0</v>
          </cell>
          <cell r="AS2269">
            <v>0</v>
          </cell>
          <cell r="AU2269">
            <v>0</v>
          </cell>
          <cell r="AW2269">
            <v>22602658.672240999</v>
          </cell>
          <cell r="AX2269">
            <v>12780560.924618</v>
          </cell>
          <cell r="AY2269">
            <v>22020827.580766</v>
          </cell>
          <cell r="AZ2269">
            <v>22454735.513390999</v>
          </cell>
          <cell r="BE2269">
            <v>0</v>
          </cell>
          <cell r="BF2269" t="str">
            <v/>
          </cell>
          <cell r="BG2269" t="str">
            <v/>
          </cell>
          <cell r="BH2269">
            <v>0</v>
          </cell>
          <cell r="BI2269" t="str">
            <v/>
          </cell>
          <cell r="BJ2269" t="str">
            <v/>
          </cell>
          <cell r="BK2269" t="str">
            <v/>
          </cell>
          <cell r="BL2269" t="str">
            <v/>
          </cell>
          <cell r="BO2269">
            <v>0</v>
          </cell>
          <cell r="BP2269" t="str">
            <v/>
          </cell>
          <cell r="BQ2269">
            <v>0.19553300000000001</v>
          </cell>
          <cell r="BR2269">
            <v>0</v>
          </cell>
        </row>
        <row r="2270">
          <cell r="B2270">
            <v>33</v>
          </cell>
          <cell r="H2270" t="str">
            <v>Electronic Products</v>
          </cell>
          <cell r="R2270" t="str">
            <v>31-33</v>
          </cell>
          <cell r="S2270" t="str">
            <v>Manufacturing</v>
          </cell>
          <cell r="T2270">
            <v>334</v>
          </cell>
          <cell r="U2270" t="str">
            <v>Computer and Electronic Product Manufacturing</v>
          </cell>
          <cell r="V2270">
            <v>3341</v>
          </cell>
          <cell r="W2270" t="str">
            <v>Computer and Peripheral Equipment Manufacturing</v>
          </cell>
          <cell r="X2270">
            <v>33411</v>
          </cell>
          <cell r="Y2270" t="str">
            <v>Computer and Peripheral Equipment Manufacturing</v>
          </cell>
          <cell r="Z2270">
            <v>334111</v>
          </cell>
          <cell r="AA2270" t="str">
            <v>Electronic Computer Manufacturing</v>
          </cell>
          <cell r="AC2270">
            <v>1333900000</v>
          </cell>
          <cell r="AD2270">
            <v>193700000</v>
          </cell>
          <cell r="AG2270">
            <v>0</v>
          </cell>
          <cell r="AN2270">
            <v>0</v>
          </cell>
          <cell r="AS2270">
            <v>0</v>
          </cell>
          <cell r="AU2270">
            <v>0</v>
          </cell>
          <cell r="AW2270">
            <v>22600000</v>
          </cell>
          <cell r="BA2270">
            <v>2100000</v>
          </cell>
          <cell r="BE2270">
            <v>0</v>
          </cell>
          <cell r="BF2270" t="str">
            <v/>
          </cell>
          <cell r="BG2270" t="str">
            <v/>
          </cell>
          <cell r="BH2270">
            <v>0</v>
          </cell>
          <cell r="BI2270" t="str">
            <v/>
          </cell>
          <cell r="BJ2270" t="str">
            <v/>
          </cell>
          <cell r="BK2270" t="str">
            <v/>
          </cell>
          <cell r="BL2270" t="str">
            <v/>
          </cell>
          <cell r="BO2270">
            <v>0</v>
          </cell>
          <cell r="BP2270" t="str">
            <v/>
          </cell>
          <cell r="BQ2270">
            <v>0.154612</v>
          </cell>
          <cell r="BR2270">
            <v>0</v>
          </cell>
        </row>
        <row r="2271">
          <cell r="B2271">
            <v>55</v>
          </cell>
          <cell r="H2271" t="str">
            <v>Software and Related Services</v>
          </cell>
          <cell r="R2271">
            <v>51</v>
          </cell>
          <cell r="S2271" t="str">
            <v>Information</v>
          </cell>
          <cell r="T2271">
            <v>511</v>
          </cell>
          <cell r="U2271" t="str">
            <v>Publishing Industries (except Internet)</v>
          </cell>
          <cell r="V2271">
            <v>5112</v>
          </cell>
          <cell r="W2271" t="str">
            <v>Software Publishers</v>
          </cell>
          <cell r="X2271">
            <v>51121</v>
          </cell>
          <cell r="Y2271" t="str">
            <v>Software Publishers</v>
          </cell>
          <cell r="Z2271">
            <v>511210</v>
          </cell>
          <cell r="AA2271" t="str">
            <v>Software Publishers</v>
          </cell>
          <cell r="AC2271">
            <v>1648016000</v>
          </cell>
          <cell r="AD2271">
            <v>425793000</v>
          </cell>
          <cell r="AG2271">
            <v>0</v>
          </cell>
          <cell r="AN2271">
            <v>0</v>
          </cell>
          <cell r="AS2271">
            <v>0</v>
          </cell>
          <cell r="AU2271">
            <v>0</v>
          </cell>
          <cell r="AW2271">
            <v>22591858.887380999</v>
          </cell>
          <cell r="BA2271">
            <v>8893000</v>
          </cell>
          <cell r="BE2271">
            <v>0</v>
          </cell>
          <cell r="BF2271" t="str">
            <v/>
          </cell>
          <cell r="BG2271" t="str">
            <v/>
          </cell>
          <cell r="BH2271">
            <v>0</v>
          </cell>
          <cell r="BI2271" t="str">
            <v/>
          </cell>
          <cell r="BJ2271" t="str">
            <v/>
          </cell>
          <cell r="BK2271" t="str">
            <v/>
          </cell>
          <cell r="BL2271" t="str">
            <v/>
          </cell>
          <cell r="BO2271">
            <v>0</v>
          </cell>
          <cell r="BP2271" t="str">
            <v/>
          </cell>
          <cell r="BQ2271">
            <v>0.13483300000000001</v>
          </cell>
          <cell r="BR2271">
            <v>0</v>
          </cell>
        </row>
        <row r="2272">
          <cell r="B2272">
            <v>14</v>
          </cell>
          <cell r="H2272" t="str">
            <v>Packaged and Processed Food and Ingredients</v>
          </cell>
          <cell r="R2272" t="str">
            <v>31-33</v>
          </cell>
          <cell r="S2272" t="str">
            <v>Manufacturing</v>
          </cell>
          <cell r="T2272">
            <v>311</v>
          </cell>
          <cell r="U2272" t="str">
            <v>Food Manufacturing</v>
          </cell>
          <cell r="V2272">
            <v>3118</v>
          </cell>
          <cell r="W2272" t="str">
            <v>Bakeries and Tortilla Manufacturing</v>
          </cell>
          <cell r="X2272">
            <v>31182</v>
          </cell>
          <cell r="Y2272" t="str">
            <v>Cookie, Cracker, and Pasta Manufacturing</v>
          </cell>
          <cell r="Z2272">
            <v>311821</v>
          </cell>
          <cell r="AA2272" t="str">
            <v>Cookie and Cracker Manufacturing</v>
          </cell>
          <cell r="AC2272">
            <v>2488463579.4330101</v>
          </cell>
          <cell r="AD2272">
            <v>280715950.71853298</v>
          </cell>
          <cell r="AG2272">
            <v>0</v>
          </cell>
          <cell r="AN2272">
            <v>0</v>
          </cell>
          <cell r="AS2272">
            <v>0</v>
          </cell>
          <cell r="AU2272">
            <v>0</v>
          </cell>
          <cell r="AW2272">
            <v>22559547.735801999</v>
          </cell>
          <cell r="AX2272">
            <v>241425727.19350699</v>
          </cell>
          <cell r="AY2272">
            <v>146534271.32016101</v>
          </cell>
          <cell r="AZ2272">
            <v>157105202.27888101</v>
          </cell>
          <cell r="BA2272">
            <v>5633674.5102589997</v>
          </cell>
          <cell r="BE2272">
            <v>0</v>
          </cell>
          <cell r="BF2272" t="str">
            <v/>
          </cell>
          <cell r="BG2272" t="str">
            <v/>
          </cell>
          <cell r="BH2272">
            <v>0</v>
          </cell>
          <cell r="BI2272" t="str">
            <v/>
          </cell>
          <cell r="BJ2272" t="str">
            <v/>
          </cell>
          <cell r="BK2272" t="str">
            <v/>
          </cell>
          <cell r="BL2272" t="str">
            <v/>
          </cell>
          <cell r="BO2272">
            <v>0</v>
          </cell>
          <cell r="BP2272" t="str">
            <v/>
          </cell>
          <cell r="BR2272">
            <v>0</v>
          </cell>
        </row>
        <row r="2273">
          <cell r="B2273">
            <v>65</v>
          </cell>
          <cell r="H2273" t="str">
            <v>Fast Food and Catering</v>
          </cell>
          <cell r="R2273">
            <v>72</v>
          </cell>
          <cell r="S2273" t="str">
            <v>Accommodation and Food Services</v>
          </cell>
          <cell r="T2273">
            <v>722</v>
          </cell>
          <cell r="U2273" t="str">
            <v>Food Services and Drinking Places</v>
          </cell>
          <cell r="V2273">
            <v>7222</v>
          </cell>
          <cell r="W2273" t="str">
            <v>Limited-Service Eating Places</v>
          </cell>
          <cell r="X2273">
            <v>72221</v>
          </cell>
          <cell r="Y2273" t="str">
            <v>Limited-Service Eating Places</v>
          </cell>
          <cell r="Z2273">
            <v>722211</v>
          </cell>
          <cell r="AA2273" t="str">
            <v>Limited-Service Restaurants</v>
          </cell>
          <cell r="AC2273">
            <v>1984219000</v>
          </cell>
          <cell r="AD2273">
            <v>69937000</v>
          </cell>
          <cell r="AE2273">
            <v>1659.64</v>
          </cell>
          <cell r="AG2273">
            <v>1659.64</v>
          </cell>
          <cell r="AH2273">
            <v>119.23</v>
          </cell>
          <cell r="AI2273">
            <v>126.96</v>
          </cell>
          <cell r="AN2273">
            <v>0</v>
          </cell>
          <cell r="AS2273">
            <v>0</v>
          </cell>
          <cell r="AU2273">
            <v>0</v>
          </cell>
          <cell r="AW2273">
            <v>22502000</v>
          </cell>
          <cell r="AX2273">
            <v>414638000</v>
          </cell>
          <cell r="BE2273">
            <v>8.3641977019673736E-7</v>
          </cell>
          <cell r="BF2273">
            <v>1.2407400594390034E-7</v>
          </cell>
          <cell r="BG2273" t="str">
            <v/>
          </cell>
          <cell r="BH2273">
            <v>0</v>
          </cell>
          <cell r="BI2273" t="str">
            <v/>
          </cell>
          <cell r="BJ2273" t="str">
            <v/>
          </cell>
          <cell r="BK2273" t="str">
            <v/>
          </cell>
          <cell r="BL2273" t="str">
            <v/>
          </cell>
          <cell r="BO2273">
            <v>0</v>
          </cell>
          <cell r="BP2273" t="str">
            <v/>
          </cell>
          <cell r="BQ2273">
            <v>0.12834100000000001</v>
          </cell>
          <cell r="BR2273">
            <v>0</v>
          </cell>
        </row>
        <row r="2274">
          <cell r="B2274">
            <v>56</v>
          </cell>
          <cell r="H2274" t="str">
            <v>Banks and Investment Services</v>
          </cell>
          <cell r="R2274">
            <v>52</v>
          </cell>
          <cell r="S2274" t="str">
            <v>Finance and Insurance</v>
          </cell>
          <cell r="T2274">
            <v>522</v>
          </cell>
          <cell r="U2274" t="str">
            <v>Credit Intermediation and Related Activities</v>
          </cell>
          <cell r="V2274">
            <v>5221</v>
          </cell>
          <cell r="W2274" t="str">
            <v>Depository Credit Intermediation</v>
          </cell>
          <cell r="X2274">
            <v>52211</v>
          </cell>
          <cell r="Y2274" t="str">
            <v>Commercial Banking</v>
          </cell>
          <cell r="Z2274">
            <v>522110</v>
          </cell>
          <cell r="AA2274" t="str">
            <v>Commercial Banking</v>
          </cell>
          <cell r="AC2274">
            <v>223888000</v>
          </cell>
          <cell r="AD2274">
            <v>92138000</v>
          </cell>
          <cell r="AG2274">
            <v>0</v>
          </cell>
          <cell r="AN2274">
            <v>0</v>
          </cell>
          <cell r="AS2274">
            <v>0</v>
          </cell>
          <cell r="AU2274">
            <v>0</v>
          </cell>
          <cell r="AW2274">
            <v>13513000</v>
          </cell>
          <cell r="BE2274">
            <v>0</v>
          </cell>
          <cell r="BF2274" t="str">
            <v/>
          </cell>
          <cell r="BG2274" t="str">
            <v/>
          </cell>
          <cell r="BH2274">
            <v>0</v>
          </cell>
          <cell r="BI2274" t="str">
            <v/>
          </cell>
          <cell r="BJ2274" t="str">
            <v/>
          </cell>
          <cell r="BK2274" t="str">
            <v/>
          </cell>
          <cell r="BL2274" t="str">
            <v/>
          </cell>
          <cell r="BO2274">
            <v>0</v>
          </cell>
          <cell r="BP2274" t="str">
            <v/>
          </cell>
          <cell r="BR2274">
            <v>0.46455223881000002</v>
          </cell>
        </row>
        <row r="2275">
          <cell r="B2275">
            <v>56</v>
          </cell>
          <cell r="H2275" t="str">
            <v>Banks and Investment Services</v>
          </cell>
          <cell r="R2275">
            <v>52</v>
          </cell>
          <cell r="S2275" t="str">
            <v>Finance and Insurance</v>
          </cell>
          <cell r="T2275">
            <v>522</v>
          </cell>
          <cell r="U2275" t="str">
            <v>Credit Intermediation and Related Activities</v>
          </cell>
          <cell r="V2275">
            <v>5221</v>
          </cell>
          <cell r="W2275" t="str">
            <v>Depository Credit Intermediation</v>
          </cell>
          <cell r="X2275">
            <v>52211</v>
          </cell>
          <cell r="Y2275" t="str">
            <v>Commercial Banking</v>
          </cell>
          <cell r="Z2275">
            <v>522110</v>
          </cell>
          <cell r="AA2275" t="str">
            <v>Commercial Banking</v>
          </cell>
          <cell r="AC2275">
            <v>110101000</v>
          </cell>
          <cell r="AD2275">
            <v>35713000</v>
          </cell>
          <cell r="AG2275">
            <v>0</v>
          </cell>
          <cell r="AN2275">
            <v>0</v>
          </cell>
          <cell r="AS2275">
            <v>0</v>
          </cell>
          <cell r="AU2275">
            <v>0</v>
          </cell>
          <cell r="AW2275">
            <v>13906000</v>
          </cell>
          <cell r="BA2275">
            <v>256000</v>
          </cell>
          <cell r="BE2275">
            <v>0</v>
          </cell>
          <cell r="BF2275" t="str">
            <v/>
          </cell>
          <cell r="BG2275" t="str">
            <v/>
          </cell>
          <cell r="BH2275">
            <v>0</v>
          </cell>
          <cell r="BI2275" t="str">
            <v/>
          </cell>
          <cell r="BJ2275" t="str">
            <v/>
          </cell>
          <cell r="BK2275" t="str">
            <v/>
          </cell>
          <cell r="BL2275" t="str">
            <v/>
          </cell>
          <cell r="BO2275">
            <v>0</v>
          </cell>
          <cell r="BP2275" t="str">
            <v/>
          </cell>
          <cell r="BR2275">
            <v>0</v>
          </cell>
        </row>
        <row r="2276">
          <cell r="B2276">
            <v>54</v>
          </cell>
          <cell r="H2276" t="str">
            <v>IT Consulting &amp; Services</v>
          </cell>
          <cell r="R2276">
            <v>51</v>
          </cell>
          <cell r="S2276" t="str">
            <v>Information</v>
          </cell>
          <cell r="T2276">
            <v>518</v>
          </cell>
          <cell r="U2276" t="str">
            <v>Data Processing, Hosting, and Related Services</v>
          </cell>
          <cell r="V2276">
            <v>5182</v>
          </cell>
          <cell r="W2276" t="str">
            <v>Data Processing, Hosting, and Related Services</v>
          </cell>
          <cell r="X2276">
            <v>51821</v>
          </cell>
          <cell r="Y2276" t="str">
            <v>Data Processing, Hosting, and Related Services</v>
          </cell>
          <cell r="Z2276">
            <v>518210</v>
          </cell>
          <cell r="AA2276" t="str">
            <v>Data Processing, Hosting, and Related Services</v>
          </cell>
          <cell r="AC2276">
            <v>990533000</v>
          </cell>
          <cell r="AD2276">
            <v>177757000</v>
          </cell>
          <cell r="AG2276">
            <v>0</v>
          </cell>
          <cell r="AN2276">
            <v>0</v>
          </cell>
          <cell r="AS2276">
            <v>0</v>
          </cell>
          <cell r="AU2276">
            <v>0</v>
          </cell>
          <cell r="AW2276">
            <v>22431000</v>
          </cell>
          <cell r="BA2276">
            <v>16900000</v>
          </cell>
          <cell r="BE2276">
            <v>0</v>
          </cell>
          <cell r="BF2276" t="str">
            <v/>
          </cell>
          <cell r="BG2276" t="str">
            <v/>
          </cell>
          <cell r="BH2276">
            <v>0</v>
          </cell>
          <cell r="BI2276" t="str">
            <v/>
          </cell>
          <cell r="BJ2276" t="str">
            <v/>
          </cell>
          <cell r="BK2276" t="str">
            <v/>
          </cell>
          <cell r="BL2276" t="str">
            <v/>
          </cell>
          <cell r="BO2276">
            <v>0</v>
          </cell>
          <cell r="BP2276" t="str">
            <v/>
          </cell>
          <cell r="BQ2276">
            <v>0.14307900000000001</v>
          </cell>
          <cell r="BR2276">
            <v>0</v>
          </cell>
        </row>
        <row r="2277">
          <cell r="B2277">
            <v>28</v>
          </cell>
          <cell r="H2277" t="str">
            <v>Construction Materials</v>
          </cell>
          <cell r="R2277" t="str">
            <v>31-33</v>
          </cell>
          <cell r="S2277" t="str">
            <v>Manufacturing</v>
          </cell>
          <cell r="T2277">
            <v>331</v>
          </cell>
          <cell r="U2277" t="str">
            <v>Primary Metal Manufacturing</v>
          </cell>
          <cell r="V2277">
            <v>3313</v>
          </cell>
          <cell r="W2277" t="str">
            <v>Alumina and Aluminum Production and Processing</v>
          </cell>
          <cell r="X2277">
            <v>33131</v>
          </cell>
          <cell r="Y2277" t="str">
            <v>Alumina and Aluminum Production and Processing</v>
          </cell>
          <cell r="Z2277">
            <v>331319</v>
          </cell>
          <cell r="AA2277" t="str">
            <v>Other Aluminum Rolling and Drawing</v>
          </cell>
          <cell r="AC2277">
            <v>6066328744.4282198</v>
          </cell>
          <cell r="AD2277">
            <v>407567748.80675298</v>
          </cell>
          <cell r="AG2277">
            <v>0</v>
          </cell>
          <cell r="AN2277">
            <v>0</v>
          </cell>
          <cell r="AS2277">
            <v>0</v>
          </cell>
          <cell r="AU2277">
            <v>0</v>
          </cell>
          <cell r="AW2277">
            <v>22425150.881622002</v>
          </cell>
          <cell r="AX2277">
            <v>167044692.51706001</v>
          </cell>
          <cell r="AY2277">
            <v>229616188.710504</v>
          </cell>
          <cell r="AZ2277">
            <v>404658593.349374</v>
          </cell>
          <cell r="BA2277">
            <v>2189262.750976</v>
          </cell>
          <cell r="BE2277">
            <v>0</v>
          </cell>
          <cell r="BF2277" t="str">
            <v/>
          </cell>
          <cell r="BG2277" t="str">
            <v/>
          </cell>
          <cell r="BH2277">
            <v>0</v>
          </cell>
          <cell r="BI2277" t="str">
            <v/>
          </cell>
          <cell r="BJ2277" t="str">
            <v/>
          </cell>
          <cell r="BK2277" t="str">
            <v/>
          </cell>
          <cell r="BL2277" t="str">
            <v/>
          </cell>
          <cell r="BO2277">
            <v>0</v>
          </cell>
          <cell r="BP2277" t="str">
            <v/>
          </cell>
          <cell r="BQ2277">
            <v>0.112496</v>
          </cell>
          <cell r="BR2277">
            <v>0</v>
          </cell>
        </row>
        <row r="2278">
          <cell r="B2278">
            <v>28</v>
          </cell>
          <cell r="H2278" t="str">
            <v>Construction Materials</v>
          </cell>
          <cell r="R2278" t="str">
            <v>31-33</v>
          </cell>
          <cell r="S2278" t="str">
            <v>Manufacturing</v>
          </cell>
          <cell r="T2278">
            <v>331</v>
          </cell>
          <cell r="U2278" t="str">
            <v>Primary Metal Manufacturing</v>
          </cell>
          <cell r="V2278">
            <v>3313</v>
          </cell>
          <cell r="W2278" t="str">
            <v>Alumina and Aluminum Production and Processing</v>
          </cell>
          <cell r="X2278">
            <v>33131</v>
          </cell>
          <cell r="Y2278" t="str">
            <v>Alumina and Aluminum Production and Processing</v>
          </cell>
          <cell r="Z2278">
            <v>331312</v>
          </cell>
          <cell r="AA2278" t="str">
            <v>Primary Aluminum Production</v>
          </cell>
          <cell r="AC2278">
            <v>2802844140.5328898</v>
          </cell>
          <cell r="AD2278">
            <v>306321622.258901</v>
          </cell>
          <cell r="AG2278">
            <v>0</v>
          </cell>
          <cell r="AN2278">
            <v>0</v>
          </cell>
          <cell r="AS2278">
            <v>0</v>
          </cell>
          <cell r="AU2278">
            <v>0</v>
          </cell>
          <cell r="AW2278">
            <v>22399538.486896001</v>
          </cell>
          <cell r="AX2278">
            <v>226250648.43197301</v>
          </cell>
          <cell r="BA2278">
            <v>13539966.988917001</v>
          </cell>
          <cell r="BE2278">
            <v>0</v>
          </cell>
          <cell r="BF2278" t="str">
            <v/>
          </cell>
          <cell r="BG2278" t="str">
            <v/>
          </cell>
          <cell r="BH2278">
            <v>0</v>
          </cell>
          <cell r="BI2278" t="str">
            <v/>
          </cell>
          <cell r="BJ2278" t="str">
            <v/>
          </cell>
          <cell r="BK2278" t="str">
            <v/>
          </cell>
          <cell r="BL2278" t="str">
            <v/>
          </cell>
          <cell r="BO2278">
            <v>0</v>
          </cell>
          <cell r="BP2278" t="str">
            <v/>
          </cell>
          <cell r="BQ2278">
            <v>8.5656999999999997E-2</v>
          </cell>
          <cell r="BR2278">
            <v>0</v>
          </cell>
        </row>
        <row r="2279">
          <cell r="B2279">
            <v>46</v>
          </cell>
          <cell r="H2279" t="str">
            <v>Auto Retail and Auto Wholesale</v>
          </cell>
          <cell r="R2279" t="str">
            <v>44-45</v>
          </cell>
          <cell r="S2279" t="str">
            <v>Retail Trade</v>
          </cell>
          <cell r="T2279">
            <v>441</v>
          </cell>
          <cell r="U2279" t="str">
            <v xml:space="preserve">Motor Vehicle and Parts Dealers </v>
          </cell>
          <cell r="V2279">
            <v>4411</v>
          </cell>
          <cell r="W2279" t="str">
            <v>Automobile Dealers</v>
          </cell>
          <cell r="X2279">
            <v>44111</v>
          </cell>
          <cell r="Y2279" t="str">
            <v>New Car Dealers</v>
          </cell>
          <cell r="Z2279">
            <v>441110</v>
          </cell>
          <cell r="AA2279" t="str">
            <v>New Car Dealers</v>
          </cell>
          <cell r="AC2279">
            <v>2045954794.6826501</v>
          </cell>
          <cell r="AD2279">
            <v>151857914.87515199</v>
          </cell>
          <cell r="AG2279">
            <v>0</v>
          </cell>
          <cell r="AN2279">
            <v>0</v>
          </cell>
          <cell r="AS2279">
            <v>0</v>
          </cell>
          <cell r="AU2279">
            <v>0</v>
          </cell>
          <cell r="AW2279">
            <v>22336396.986311998</v>
          </cell>
          <cell r="AX2279">
            <v>152903238.53102401</v>
          </cell>
          <cell r="BA2279">
            <v>4013648.3767889999</v>
          </cell>
          <cell r="BE2279">
            <v>0</v>
          </cell>
          <cell r="BF2279" t="str">
            <v/>
          </cell>
          <cell r="BG2279" t="str">
            <v/>
          </cell>
          <cell r="BH2279">
            <v>0</v>
          </cell>
          <cell r="BI2279" t="str">
            <v/>
          </cell>
          <cell r="BJ2279" t="str">
            <v/>
          </cell>
          <cell r="BK2279" t="str">
            <v/>
          </cell>
          <cell r="BL2279" t="str">
            <v/>
          </cell>
          <cell r="BO2279">
            <v>0</v>
          </cell>
          <cell r="BP2279" t="str">
            <v/>
          </cell>
          <cell r="BQ2279">
            <v>0.17729800000000001</v>
          </cell>
          <cell r="BR2279">
            <v>0</v>
          </cell>
        </row>
        <row r="2280">
          <cell r="B2280">
            <v>35</v>
          </cell>
          <cell r="H2280" t="str">
            <v>Electronic Products</v>
          </cell>
          <cell r="R2280" t="str">
            <v>31-33</v>
          </cell>
          <cell r="S2280" t="str">
            <v>Manufacturing</v>
          </cell>
          <cell r="T2280">
            <v>334</v>
          </cell>
          <cell r="U2280" t="str">
            <v>Computer and Electronic Product Manufacturing</v>
          </cell>
          <cell r="V2280">
            <v>3344</v>
          </cell>
          <cell r="W2280" t="str">
            <v>Semiconductor and Other Electronic Component Manufacturing</v>
          </cell>
          <cell r="X2280">
            <v>33441</v>
          </cell>
          <cell r="Y2280" t="str">
            <v>Semiconductor and Other Electronic Component Manufacturing</v>
          </cell>
          <cell r="Z2280">
            <v>334413</v>
          </cell>
          <cell r="AA2280" t="str">
            <v>Semiconductor and Related Device Manufacturing</v>
          </cell>
          <cell r="AB2280">
            <v>1443</v>
          </cell>
          <cell r="AC2280">
            <v>1281124000</v>
          </cell>
          <cell r="AD2280">
            <v>263642000</v>
          </cell>
          <cell r="AG2280">
            <v>0</v>
          </cell>
          <cell r="AN2280">
            <v>0</v>
          </cell>
          <cell r="AS2280">
            <v>0</v>
          </cell>
          <cell r="AU2280">
            <v>0</v>
          </cell>
          <cell r="AW2280">
            <v>22321000</v>
          </cell>
          <cell r="BA2280">
            <v>7500000</v>
          </cell>
          <cell r="BE2280">
            <v>0</v>
          </cell>
          <cell r="BF2280" t="str">
            <v/>
          </cell>
          <cell r="BG2280" t="str">
            <v/>
          </cell>
          <cell r="BH2280">
            <v>0</v>
          </cell>
          <cell r="BI2280" t="str">
            <v/>
          </cell>
          <cell r="BJ2280" t="str">
            <v/>
          </cell>
          <cell r="BK2280" t="str">
            <v/>
          </cell>
          <cell r="BL2280" t="str">
            <v/>
          </cell>
          <cell r="BO2280">
            <v>0</v>
          </cell>
          <cell r="BP2280" t="str">
            <v/>
          </cell>
          <cell r="BQ2280">
            <v>7.5415999999999997E-2</v>
          </cell>
          <cell r="BR2280">
            <v>0</v>
          </cell>
        </row>
        <row r="2281">
          <cell r="B2281">
            <v>45</v>
          </cell>
          <cell r="H2281" t="str">
            <v>Home Improvement</v>
          </cell>
          <cell r="R2281" t="str">
            <v>44-45</v>
          </cell>
          <cell r="S2281" t="str">
            <v>Retail Trade</v>
          </cell>
          <cell r="T2281">
            <v>444</v>
          </cell>
          <cell r="U2281" t="str">
            <v xml:space="preserve">Building Material and Garden Equipment and Supplies Dealers </v>
          </cell>
          <cell r="V2281">
            <v>4441</v>
          </cell>
          <cell r="W2281" t="str">
            <v>Building Material and Supplies Dealers</v>
          </cell>
          <cell r="X2281">
            <v>44411</v>
          </cell>
          <cell r="Y2281" t="str">
            <v>Home Centers</v>
          </cell>
          <cell r="Z2281">
            <v>444110</v>
          </cell>
          <cell r="AA2281" t="str">
            <v>Home Centers</v>
          </cell>
          <cell r="AC2281">
            <v>2147380773.93396</v>
          </cell>
          <cell r="AD2281">
            <v>142104847.93499199</v>
          </cell>
          <cell r="AG2281">
            <v>0</v>
          </cell>
          <cell r="AN2281">
            <v>0</v>
          </cell>
          <cell r="AS2281">
            <v>0</v>
          </cell>
          <cell r="AU2281">
            <v>0</v>
          </cell>
          <cell r="AW2281">
            <v>22316673.898465</v>
          </cell>
          <cell r="AX2281">
            <v>207072699.30180201</v>
          </cell>
          <cell r="AY2281">
            <v>41201530.511615999</v>
          </cell>
          <cell r="AZ2281">
            <v>70441008.24425</v>
          </cell>
          <cell r="BE2281">
            <v>0</v>
          </cell>
          <cell r="BF2281" t="str">
            <v/>
          </cell>
          <cell r="BG2281" t="str">
            <v/>
          </cell>
          <cell r="BH2281">
            <v>0</v>
          </cell>
          <cell r="BI2281" t="str">
            <v/>
          </cell>
          <cell r="BJ2281" t="str">
            <v/>
          </cell>
          <cell r="BK2281" t="str">
            <v/>
          </cell>
          <cell r="BL2281" t="str">
            <v/>
          </cell>
          <cell r="BO2281">
            <v>0</v>
          </cell>
          <cell r="BP2281" t="str">
            <v/>
          </cell>
          <cell r="BQ2281">
            <v>0.20185700000000001</v>
          </cell>
          <cell r="BR2281">
            <v>0</v>
          </cell>
        </row>
        <row r="2282">
          <cell r="B2282">
            <v>1</v>
          </cell>
          <cell r="H2282" t="str">
            <v>Homebuilding</v>
          </cell>
          <cell r="R2282" t="str">
            <v>31-33</v>
          </cell>
          <cell r="S2282" t="str">
            <v>Manufacturing</v>
          </cell>
          <cell r="T2282">
            <v>321</v>
          </cell>
          <cell r="U2282" t="str">
            <v>Wood Product Manufacturing</v>
          </cell>
          <cell r="V2282">
            <v>3219</v>
          </cell>
          <cell r="W2282" t="str">
            <v>Other Wood Product Manufacturing</v>
          </cell>
          <cell r="X2282">
            <v>32199</v>
          </cell>
          <cell r="Y2282" t="str">
            <v>All Other Wood Product Manufacturing</v>
          </cell>
          <cell r="Z2282">
            <v>321991</v>
          </cell>
          <cell r="AA2282" t="str">
            <v>Manufactured Home (Mobile Home) Manufacturing</v>
          </cell>
          <cell r="AC2282">
            <v>1369730000</v>
          </cell>
          <cell r="AD2282">
            <v>108876000</v>
          </cell>
          <cell r="AG2282">
            <v>0</v>
          </cell>
          <cell r="AN2282">
            <v>0</v>
          </cell>
          <cell r="AS2282">
            <v>0</v>
          </cell>
          <cell r="AU2282">
            <v>0</v>
          </cell>
          <cell r="AW2282">
            <v>22312000</v>
          </cell>
          <cell r="BE2282">
            <v>0</v>
          </cell>
          <cell r="BF2282" t="str">
            <v/>
          </cell>
          <cell r="BG2282" t="str">
            <v/>
          </cell>
          <cell r="BH2282">
            <v>0</v>
          </cell>
          <cell r="BI2282" t="str">
            <v/>
          </cell>
          <cell r="BJ2282" t="str">
            <v/>
          </cell>
          <cell r="BK2282" t="str">
            <v/>
          </cell>
          <cell r="BL2282" t="str">
            <v/>
          </cell>
          <cell r="BO2282">
            <v>0</v>
          </cell>
          <cell r="BP2282" t="str">
            <v/>
          </cell>
          <cell r="BR2282">
            <v>0</v>
          </cell>
        </row>
        <row r="2283">
          <cell r="B2283">
            <v>40</v>
          </cell>
          <cell r="H2283" t="str">
            <v>Construction Machinery &amp; Industrial Vehicles</v>
          </cell>
          <cell r="R2283" t="str">
            <v>31-33</v>
          </cell>
          <cell r="S2283" t="str">
            <v>Manufacturing</v>
          </cell>
          <cell r="T2283">
            <v>336</v>
          </cell>
          <cell r="U2283" t="str">
            <v>Transportation Equipment Manufacturing</v>
          </cell>
          <cell r="V2283">
            <v>3361</v>
          </cell>
          <cell r="W2283" t="str">
            <v>Motor Vehicle Manufacturing</v>
          </cell>
          <cell r="X2283">
            <v>33611</v>
          </cell>
          <cell r="Y2283" t="str">
            <v>Automobile and Light Duty Motor Vehicle Manufacturing</v>
          </cell>
          <cell r="Z2283">
            <v>336112</v>
          </cell>
          <cell r="AA2283" t="str">
            <v>Light Truck and Utility Vehicle Manufacturing</v>
          </cell>
          <cell r="AB2283">
            <v>3600</v>
          </cell>
          <cell r="AC2283">
            <v>1130800000</v>
          </cell>
          <cell r="AD2283">
            <v>181900000</v>
          </cell>
          <cell r="AG2283">
            <v>0</v>
          </cell>
          <cell r="AN2283">
            <v>0</v>
          </cell>
          <cell r="AS2283">
            <v>0</v>
          </cell>
          <cell r="AU2283">
            <v>0</v>
          </cell>
          <cell r="AW2283">
            <v>22300000</v>
          </cell>
          <cell r="AY2283">
            <v>199900000</v>
          </cell>
          <cell r="AZ2283">
            <v>237800000</v>
          </cell>
          <cell r="BA2283">
            <v>500000</v>
          </cell>
          <cell r="BE2283">
            <v>0</v>
          </cell>
          <cell r="BF2283" t="str">
            <v/>
          </cell>
          <cell r="BG2283" t="str">
            <v/>
          </cell>
          <cell r="BH2283">
            <v>0</v>
          </cell>
          <cell r="BI2283" t="str">
            <v/>
          </cell>
          <cell r="BJ2283" t="str">
            <v/>
          </cell>
          <cell r="BK2283" t="str">
            <v/>
          </cell>
          <cell r="BL2283" t="str">
            <v/>
          </cell>
          <cell r="BO2283">
            <v>0</v>
          </cell>
          <cell r="BP2283" t="str">
            <v/>
          </cell>
          <cell r="BQ2283">
            <v>0.13408999999999999</v>
          </cell>
          <cell r="BR2283">
            <v>5.797101449E-2</v>
          </cell>
        </row>
        <row r="2284">
          <cell r="B2284">
            <v>55</v>
          </cell>
          <cell r="H2284" t="str">
            <v>Broadcasting</v>
          </cell>
          <cell r="R2284">
            <v>51</v>
          </cell>
          <cell r="S2284" t="str">
            <v>Information</v>
          </cell>
          <cell r="T2284">
            <v>515</v>
          </cell>
          <cell r="U2284" t="str">
            <v>Broadcasting (except Internet)</v>
          </cell>
          <cell r="V2284">
            <v>5151</v>
          </cell>
          <cell r="W2284" t="str">
            <v>Radio and Television Broadcasting</v>
          </cell>
          <cell r="X2284">
            <v>51512</v>
          </cell>
          <cell r="Y2284" t="str">
            <v>Television Broadcasting</v>
          </cell>
          <cell r="Z2284">
            <v>515120</v>
          </cell>
          <cell r="AA2284" t="str">
            <v>Television Broadcasting</v>
          </cell>
          <cell r="AC2284">
            <v>1431629915.97964</v>
          </cell>
          <cell r="AD2284">
            <v>91998343.260619998</v>
          </cell>
          <cell r="AG2284">
            <v>0</v>
          </cell>
          <cell r="AN2284">
            <v>0</v>
          </cell>
          <cell r="AS2284">
            <v>0</v>
          </cell>
          <cell r="AU2284">
            <v>0</v>
          </cell>
          <cell r="AW2284">
            <v>22296950.810617998</v>
          </cell>
          <cell r="AX2284">
            <v>93595913.376197994</v>
          </cell>
          <cell r="AY2284">
            <v>42276438.799258001</v>
          </cell>
          <cell r="AZ2284">
            <v>88142479.586603999</v>
          </cell>
          <cell r="BA2284">
            <v>1567985.4838070001</v>
          </cell>
          <cell r="BE2284">
            <v>0</v>
          </cell>
          <cell r="BF2284" t="str">
            <v/>
          </cell>
          <cell r="BG2284" t="str">
            <v/>
          </cell>
          <cell r="BH2284">
            <v>0</v>
          </cell>
          <cell r="BI2284" t="str">
            <v/>
          </cell>
          <cell r="BJ2284" t="str">
            <v/>
          </cell>
          <cell r="BK2284" t="str">
            <v/>
          </cell>
          <cell r="BL2284" t="str">
            <v/>
          </cell>
          <cell r="BO2284">
            <v>0</v>
          </cell>
          <cell r="BP2284" t="str">
            <v/>
          </cell>
          <cell r="BQ2284">
            <v>0.28417100000000001</v>
          </cell>
          <cell r="BR2284">
            <v>0</v>
          </cell>
        </row>
        <row r="2285">
          <cell r="B2285">
            <v>44</v>
          </cell>
          <cell r="H2285" t="str">
            <v>Industrial Distributors</v>
          </cell>
          <cell r="R2285">
            <v>42</v>
          </cell>
          <cell r="S2285" t="str">
            <v>Wholesale Trade</v>
          </cell>
          <cell r="T2285">
            <v>423</v>
          </cell>
          <cell r="U2285" t="str">
            <v xml:space="preserve">Merchant Wholesalers, Durable Goods </v>
          </cell>
          <cell r="V2285">
            <v>4238</v>
          </cell>
          <cell r="W2285" t="str">
            <v>Machinery, Equipment, and Supplies Merchant Wholesalers</v>
          </cell>
          <cell r="X2285">
            <v>42383</v>
          </cell>
          <cell r="Y2285" t="str">
            <v>Industrial Machinery and Equipment Merchant Wholesalers</v>
          </cell>
          <cell r="Z2285">
            <v>423830</v>
          </cell>
          <cell r="AA2285" t="str">
            <v>Industrial Machinery and Equipment Merchant Wholesalers</v>
          </cell>
          <cell r="AC2285">
            <v>1592402666.56147</v>
          </cell>
          <cell r="AD2285">
            <v>77787858.467121005</v>
          </cell>
          <cell r="AG2285">
            <v>0</v>
          </cell>
          <cell r="AN2285">
            <v>0</v>
          </cell>
          <cell r="AS2285">
            <v>0</v>
          </cell>
          <cell r="AU2285">
            <v>0</v>
          </cell>
          <cell r="AW2285">
            <v>22296950.810617998</v>
          </cell>
          <cell r="AX2285">
            <v>103743442.07329001</v>
          </cell>
          <cell r="AY2285">
            <v>40954991.913533002</v>
          </cell>
          <cell r="AZ2285">
            <v>33509526.251428999</v>
          </cell>
          <cell r="BA2285">
            <v>1005877.4801780001</v>
          </cell>
          <cell r="BE2285">
            <v>0</v>
          </cell>
          <cell r="BF2285" t="str">
            <v/>
          </cell>
          <cell r="BG2285" t="str">
            <v/>
          </cell>
          <cell r="BH2285">
            <v>0</v>
          </cell>
          <cell r="BI2285" t="str">
            <v/>
          </cell>
          <cell r="BJ2285" t="str">
            <v/>
          </cell>
          <cell r="BK2285" t="str">
            <v/>
          </cell>
          <cell r="BL2285" t="str">
            <v/>
          </cell>
          <cell r="BO2285">
            <v>0</v>
          </cell>
          <cell r="BP2285" t="str">
            <v/>
          </cell>
          <cell r="BQ2285">
            <v>0.27732299999999999</v>
          </cell>
          <cell r="BR2285">
            <v>0</v>
          </cell>
        </row>
        <row r="2286">
          <cell r="B2286">
            <v>53</v>
          </cell>
          <cell r="H2286" t="str">
            <v>Real Estate</v>
          </cell>
          <cell r="R2286">
            <v>51</v>
          </cell>
          <cell r="S2286" t="str">
            <v>Information</v>
          </cell>
          <cell r="T2286">
            <v>517</v>
          </cell>
          <cell r="U2286" t="str">
            <v>Telecommunications</v>
          </cell>
          <cell r="V2286">
            <v>5172</v>
          </cell>
          <cell r="W2286" t="str">
            <v>Wireless Telecommunications Carriers (except Satellite)</v>
          </cell>
          <cell r="X2286">
            <v>51721</v>
          </cell>
          <cell r="Y2286" t="str">
            <v>Wireless Telecommunications Carriers (except Satellite)</v>
          </cell>
          <cell r="Z2286">
            <v>517210</v>
          </cell>
          <cell r="AA2286" t="str">
            <v>Wireless Telecommunications Carriers (except Satellite)</v>
          </cell>
          <cell r="AC2286">
            <v>3284406500.7200098</v>
          </cell>
          <cell r="AD2286">
            <v>914523760.54309797</v>
          </cell>
          <cell r="AG2286">
            <v>0</v>
          </cell>
          <cell r="AN2286">
            <v>0</v>
          </cell>
          <cell r="AS2286">
            <v>0</v>
          </cell>
          <cell r="AU2286">
            <v>0</v>
          </cell>
          <cell r="AW2286">
            <v>22286223.685112</v>
          </cell>
          <cell r="AX2286">
            <v>581773297.67537498</v>
          </cell>
          <cell r="BA2286">
            <v>788589.45347299997</v>
          </cell>
          <cell r="BE2286">
            <v>0</v>
          </cell>
          <cell r="BF2286" t="str">
            <v/>
          </cell>
          <cell r="BG2286" t="str">
            <v/>
          </cell>
          <cell r="BH2286">
            <v>0</v>
          </cell>
          <cell r="BI2286" t="str">
            <v/>
          </cell>
          <cell r="BJ2286" t="str">
            <v/>
          </cell>
          <cell r="BK2286" t="str">
            <v/>
          </cell>
          <cell r="BL2286" t="str">
            <v/>
          </cell>
          <cell r="BO2286">
            <v>0</v>
          </cell>
          <cell r="BP2286" t="str">
            <v/>
          </cell>
          <cell r="BR2286">
            <v>0</v>
          </cell>
        </row>
        <row r="2287">
          <cell r="B2287">
            <v>18</v>
          </cell>
          <cell r="H2287" t="str">
            <v>Chemicals</v>
          </cell>
          <cell r="R2287" t="str">
            <v>31-33</v>
          </cell>
          <cell r="S2287" t="str">
            <v>Manufacturing</v>
          </cell>
          <cell r="T2287">
            <v>325</v>
          </cell>
          <cell r="U2287" t="str">
            <v>Chemical Manufacturing</v>
          </cell>
          <cell r="V2287">
            <v>3251</v>
          </cell>
          <cell r="W2287" t="str">
            <v>Basic Chemical Manufacturing</v>
          </cell>
          <cell r="X2287">
            <v>32519</v>
          </cell>
          <cell r="Y2287" t="str">
            <v>Other Basic Organic Chemical Manufacturing</v>
          </cell>
          <cell r="Z2287">
            <v>325199</v>
          </cell>
          <cell r="AA2287" t="str">
            <v>All Other Basic Organic Chemical Manufacturing</v>
          </cell>
          <cell r="AC2287">
            <v>3453185019.9733601</v>
          </cell>
          <cell r="AD2287">
            <v>266605659.121171</v>
          </cell>
          <cell r="AG2287">
            <v>0</v>
          </cell>
          <cell r="AN2287">
            <v>0</v>
          </cell>
          <cell r="AS2287">
            <v>0</v>
          </cell>
          <cell r="AU2287">
            <v>0</v>
          </cell>
          <cell r="AW2287">
            <v>22270106.524633002</v>
          </cell>
          <cell r="AX2287">
            <v>90964047.936085001</v>
          </cell>
          <cell r="AY2287">
            <v>22188681.757656001</v>
          </cell>
          <cell r="AZ2287">
            <v>37288215.712383002</v>
          </cell>
          <cell r="BA2287">
            <v>2363781.6244999999</v>
          </cell>
          <cell r="BE2287">
            <v>0</v>
          </cell>
          <cell r="BF2287" t="str">
            <v/>
          </cell>
          <cell r="BG2287" t="str">
            <v/>
          </cell>
          <cell r="BH2287">
            <v>0</v>
          </cell>
          <cell r="BI2287" t="str">
            <v/>
          </cell>
          <cell r="BJ2287" t="str">
            <v/>
          </cell>
          <cell r="BK2287" t="str">
            <v/>
          </cell>
          <cell r="BL2287" t="str">
            <v/>
          </cell>
          <cell r="BO2287">
            <v>0</v>
          </cell>
          <cell r="BP2287" t="str">
            <v/>
          </cell>
          <cell r="BQ2287">
            <v>8.2669999999999993E-2</v>
          </cell>
          <cell r="BR2287">
            <v>0</v>
          </cell>
        </row>
        <row r="2288">
          <cell r="B2288">
            <v>55</v>
          </cell>
          <cell r="H2288" t="str">
            <v>Movies, Entertainment and Leisure</v>
          </cell>
          <cell r="R2288">
            <v>51</v>
          </cell>
          <cell r="S2288" t="str">
            <v>Information</v>
          </cell>
          <cell r="T2288">
            <v>512</v>
          </cell>
          <cell r="U2288" t="str">
            <v>Motion Picture and Sound Recording Industries</v>
          </cell>
          <cell r="V2288">
            <v>5121</v>
          </cell>
          <cell r="W2288" t="str">
            <v>Motion Picture and Video Industries</v>
          </cell>
          <cell r="X2288">
            <v>51211</v>
          </cell>
          <cell r="Y2288" t="str">
            <v>Motion Picture and Video Production</v>
          </cell>
          <cell r="Z2288">
            <v>512110</v>
          </cell>
          <cell r="AA2288" t="str">
            <v>Motion Picture and Video Production</v>
          </cell>
          <cell r="AC2288">
            <v>1335933493.7477801</v>
          </cell>
          <cell r="AD2288">
            <v>72235809.238294005</v>
          </cell>
          <cell r="AG2288">
            <v>0</v>
          </cell>
          <cell r="AN2288">
            <v>0</v>
          </cell>
          <cell r="AS2288">
            <v>0</v>
          </cell>
          <cell r="AU2288">
            <v>0</v>
          </cell>
          <cell r="AW2288">
            <v>22218058.459231999</v>
          </cell>
          <cell r="AX2288">
            <v>83231430.712791994</v>
          </cell>
          <cell r="AY2288">
            <v>47877795.747702003</v>
          </cell>
          <cell r="AZ2288">
            <v>54889353.477179997</v>
          </cell>
          <cell r="BE2288">
            <v>0</v>
          </cell>
          <cell r="BF2288" t="str">
            <v/>
          </cell>
          <cell r="BG2288" t="str">
            <v/>
          </cell>
          <cell r="BH2288">
            <v>0</v>
          </cell>
          <cell r="BI2288" t="str">
            <v/>
          </cell>
          <cell r="BJ2288" t="str">
            <v/>
          </cell>
          <cell r="BK2288" t="str">
            <v/>
          </cell>
          <cell r="BL2288" t="str">
            <v/>
          </cell>
          <cell r="BO2288">
            <v>0</v>
          </cell>
          <cell r="BP2288" t="str">
            <v/>
          </cell>
          <cell r="BQ2288">
            <v>0.28187899999999999</v>
          </cell>
          <cell r="BR2288">
            <v>0</v>
          </cell>
        </row>
        <row r="2289">
          <cell r="B2289">
            <v>56</v>
          </cell>
          <cell r="H2289" t="str">
            <v>Banks and Investment Services</v>
          </cell>
          <cell r="R2289">
            <v>52</v>
          </cell>
          <cell r="S2289" t="str">
            <v>Finance and Insurance</v>
          </cell>
          <cell r="T2289">
            <v>522</v>
          </cell>
          <cell r="U2289" t="str">
            <v>Credit Intermediation and Related Activities</v>
          </cell>
          <cell r="V2289">
            <v>5221</v>
          </cell>
          <cell r="W2289" t="str">
            <v>Depository Credit Intermediation</v>
          </cell>
          <cell r="X2289">
            <v>52211</v>
          </cell>
          <cell r="Y2289" t="str">
            <v>Commercial Banking</v>
          </cell>
          <cell r="Z2289">
            <v>522110</v>
          </cell>
          <cell r="AA2289" t="str">
            <v>Commercial Banking</v>
          </cell>
          <cell r="AC2289">
            <v>194560000</v>
          </cell>
          <cell r="AD2289">
            <v>104015000</v>
          </cell>
          <cell r="AG2289">
            <v>0</v>
          </cell>
          <cell r="AN2289">
            <v>0</v>
          </cell>
          <cell r="AS2289">
            <v>0</v>
          </cell>
          <cell r="AU2289">
            <v>0</v>
          </cell>
          <cell r="AW2289">
            <v>13971000</v>
          </cell>
          <cell r="BA2289">
            <v>1016000</v>
          </cell>
          <cell r="BE2289">
            <v>0</v>
          </cell>
          <cell r="BF2289" t="str">
            <v/>
          </cell>
          <cell r="BG2289" t="str">
            <v/>
          </cell>
          <cell r="BH2289">
            <v>0</v>
          </cell>
          <cell r="BI2289" t="str">
            <v/>
          </cell>
          <cell r="BJ2289" t="str">
            <v/>
          </cell>
          <cell r="BK2289" t="str">
            <v/>
          </cell>
          <cell r="BL2289" t="str">
            <v/>
          </cell>
          <cell r="BO2289">
            <v>0</v>
          </cell>
          <cell r="BP2289" t="str">
            <v/>
          </cell>
          <cell r="BR2289">
            <v>0</v>
          </cell>
        </row>
        <row r="2290">
          <cell r="B2290">
            <v>17</v>
          </cell>
          <cell r="H2290" t="str">
            <v>Human Resource Services</v>
          </cell>
          <cell r="R2290">
            <v>56</v>
          </cell>
          <cell r="S2290" t="str">
            <v>Administrative and Support and Waste Management and Remediation Services</v>
          </cell>
          <cell r="T2290">
            <v>561</v>
          </cell>
          <cell r="U2290" t="str">
            <v>Administrative and Support Services</v>
          </cell>
          <cell r="V2290">
            <v>5613</v>
          </cell>
          <cell r="W2290" t="str">
            <v>Employment Services</v>
          </cell>
          <cell r="X2290">
            <v>56132</v>
          </cell>
          <cell r="Y2290" t="str">
            <v>Temporary Help Services</v>
          </cell>
          <cell r="Z2290">
            <v>561320</v>
          </cell>
          <cell r="AA2290" t="str">
            <v>Temporary Help Services</v>
          </cell>
          <cell r="AC2290">
            <v>2296212319.7902999</v>
          </cell>
          <cell r="AD2290">
            <v>84335517.693314999</v>
          </cell>
          <cell r="AG2290">
            <v>0</v>
          </cell>
          <cell r="AN2290">
            <v>0</v>
          </cell>
          <cell r="AS2290">
            <v>0</v>
          </cell>
          <cell r="AU2290">
            <v>0</v>
          </cell>
          <cell r="AW2290">
            <v>22138925.294888001</v>
          </cell>
          <cell r="AX2290">
            <v>2034769331.58584</v>
          </cell>
          <cell r="BE2290">
            <v>0</v>
          </cell>
          <cell r="BF2290" t="str">
            <v/>
          </cell>
          <cell r="BG2290" t="str">
            <v/>
          </cell>
          <cell r="BH2290">
            <v>0</v>
          </cell>
          <cell r="BI2290" t="str">
            <v/>
          </cell>
          <cell r="BJ2290" t="str">
            <v/>
          </cell>
          <cell r="BK2290" t="str">
            <v/>
          </cell>
          <cell r="BL2290" t="str">
            <v/>
          </cell>
          <cell r="BO2290">
            <v>0</v>
          </cell>
          <cell r="BP2290" t="str">
            <v/>
          </cell>
          <cell r="BQ2290">
            <v>0.23789099999999999</v>
          </cell>
          <cell r="BR2290">
            <v>0</v>
          </cell>
        </row>
        <row r="2291">
          <cell r="B2291">
            <v>14</v>
          </cell>
          <cell r="H2291" t="str">
            <v>Packaged and Processed Food and Ingredients</v>
          </cell>
          <cell r="R2291" t="str">
            <v>31-33</v>
          </cell>
          <cell r="S2291" t="str">
            <v>Manufacturing</v>
          </cell>
          <cell r="T2291">
            <v>311</v>
          </cell>
          <cell r="U2291" t="str">
            <v>Food Manufacturing</v>
          </cell>
          <cell r="V2291">
            <v>3117</v>
          </cell>
          <cell r="W2291" t="str">
            <v>Seafood Product Preparation and Packaging</v>
          </cell>
          <cell r="X2291">
            <v>31171</v>
          </cell>
          <cell r="Y2291" t="str">
            <v>Seafood Product Preparation and Packaging</v>
          </cell>
          <cell r="Z2291">
            <v>311712</v>
          </cell>
          <cell r="AA2291" t="str">
            <v>Fresh and Frozen Seafood Processing</v>
          </cell>
          <cell r="AC2291">
            <v>2059412566.17469</v>
          </cell>
          <cell r="AD2291">
            <v>95840433.361421004</v>
          </cell>
          <cell r="AG2291">
            <v>0</v>
          </cell>
          <cell r="AN2291">
            <v>0</v>
          </cell>
          <cell r="AS2291">
            <v>0</v>
          </cell>
          <cell r="AU2291">
            <v>0</v>
          </cell>
          <cell r="AW2291">
            <v>22116365.788492002</v>
          </cell>
          <cell r="AX2291">
            <v>42474361.387033999</v>
          </cell>
          <cell r="AY2291">
            <v>48884992.730162002</v>
          </cell>
          <cell r="AZ2291">
            <v>85461160.608868003</v>
          </cell>
          <cell r="BE2291">
            <v>0</v>
          </cell>
          <cell r="BF2291" t="str">
            <v/>
          </cell>
          <cell r="BG2291" t="str">
            <v/>
          </cell>
          <cell r="BH2291">
            <v>0</v>
          </cell>
          <cell r="BI2291" t="str">
            <v/>
          </cell>
          <cell r="BJ2291" t="str">
            <v/>
          </cell>
          <cell r="BK2291" t="str">
            <v/>
          </cell>
          <cell r="BL2291" t="str">
            <v/>
          </cell>
          <cell r="BO2291">
            <v>0</v>
          </cell>
          <cell r="BP2291" t="str">
            <v/>
          </cell>
          <cell r="BQ2291">
            <v>0.16458</v>
          </cell>
          <cell r="BR2291">
            <v>0</v>
          </cell>
        </row>
        <row r="2292">
          <cell r="B2292">
            <v>56</v>
          </cell>
          <cell r="H2292" t="str">
            <v>Banks and Investment Services</v>
          </cell>
          <cell r="R2292">
            <v>52</v>
          </cell>
          <cell r="S2292" t="str">
            <v>Finance and Insurance</v>
          </cell>
          <cell r="T2292">
            <v>522</v>
          </cell>
          <cell r="U2292" t="str">
            <v>Credit Intermediation and Related Activities</v>
          </cell>
          <cell r="V2292">
            <v>5221</v>
          </cell>
          <cell r="W2292" t="str">
            <v>Depository Credit Intermediation</v>
          </cell>
          <cell r="X2292">
            <v>52211</v>
          </cell>
          <cell r="Y2292" t="str">
            <v>Commercial Banking</v>
          </cell>
          <cell r="Z2292">
            <v>522110</v>
          </cell>
          <cell r="AA2292" t="str">
            <v>Commercial Banking</v>
          </cell>
          <cell r="AC2292">
            <v>277038000</v>
          </cell>
          <cell r="AD2292">
            <v>113371000</v>
          </cell>
          <cell r="AG2292">
            <v>0</v>
          </cell>
          <cell r="AN2292">
            <v>0</v>
          </cell>
          <cell r="AS2292">
            <v>0</v>
          </cell>
          <cell r="AU2292">
            <v>0</v>
          </cell>
          <cell r="AW2292">
            <v>14441000</v>
          </cell>
          <cell r="BA2292">
            <v>2500000</v>
          </cell>
          <cell r="BE2292">
            <v>0</v>
          </cell>
          <cell r="BF2292" t="str">
            <v/>
          </cell>
          <cell r="BG2292" t="str">
            <v/>
          </cell>
          <cell r="BH2292">
            <v>0</v>
          </cell>
          <cell r="BI2292" t="str">
            <v/>
          </cell>
          <cell r="BJ2292" t="str">
            <v/>
          </cell>
          <cell r="BK2292" t="str">
            <v/>
          </cell>
          <cell r="BL2292" t="str">
            <v/>
          </cell>
          <cell r="BO2292">
            <v>0</v>
          </cell>
          <cell r="BP2292" t="str">
            <v/>
          </cell>
          <cell r="BR2292">
            <v>0</v>
          </cell>
        </row>
        <row r="2293">
          <cell r="B2293">
            <v>21</v>
          </cell>
          <cell r="H2293" t="str">
            <v>Pharmaceuticals and Biotechnology</v>
          </cell>
          <cell r="R2293" t="str">
            <v>31-33</v>
          </cell>
          <cell r="S2293" t="str">
            <v>Manufacturing</v>
          </cell>
          <cell r="T2293">
            <v>325</v>
          </cell>
          <cell r="U2293" t="str">
            <v>Chemical Manufacturing</v>
          </cell>
          <cell r="V2293">
            <v>3254</v>
          </cell>
          <cell r="W2293" t="str">
            <v>Pharmaceutical and Medicine Manufacturing</v>
          </cell>
          <cell r="X2293">
            <v>32541</v>
          </cell>
          <cell r="Y2293" t="str">
            <v>Pharmaceutical and Medicine Manufacturing</v>
          </cell>
          <cell r="Z2293">
            <v>325412</v>
          </cell>
          <cell r="AA2293" t="str">
            <v>Pharmaceutical Preparation Manufacturing</v>
          </cell>
          <cell r="AC2293">
            <v>1857975180.3819799</v>
          </cell>
          <cell r="AD2293">
            <v>310570492.80829901</v>
          </cell>
          <cell r="AG2293">
            <v>0</v>
          </cell>
          <cell r="AN2293">
            <v>0</v>
          </cell>
          <cell r="AP2293">
            <v>65.31</v>
          </cell>
          <cell r="AQ2293">
            <v>25.28</v>
          </cell>
          <cell r="AS2293">
            <v>0</v>
          </cell>
          <cell r="AU2293">
            <v>0</v>
          </cell>
          <cell r="AW2293">
            <v>22036885.168591999</v>
          </cell>
          <cell r="AX2293">
            <v>98576988.917707995</v>
          </cell>
          <cell r="BE2293">
            <v>0</v>
          </cell>
          <cell r="BF2293" t="str">
            <v/>
          </cell>
          <cell r="BG2293" t="str">
            <v/>
          </cell>
          <cell r="BH2293">
            <v>0</v>
          </cell>
          <cell r="BI2293" t="str">
            <v/>
          </cell>
          <cell r="BJ2293">
            <v>3.5151169234980286E-8</v>
          </cell>
          <cell r="BK2293">
            <v>1.3606209742157429E-8</v>
          </cell>
          <cell r="BL2293" t="str">
            <v/>
          </cell>
          <cell r="BO2293">
            <v>0</v>
          </cell>
          <cell r="BP2293" t="str">
            <v/>
          </cell>
          <cell r="BQ2293">
            <v>7.0956000000000005E-2</v>
          </cell>
          <cell r="BR2293">
            <v>0</v>
          </cell>
        </row>
        <row r="2294">
          <cell r="B2294">
            <v>44</v>
          </cell>
          <cell r="H2294" t="str">
            <v>Home Improvement</v>
          </cell>
          <cell r="R2294">
            <v>42</v>
          </cell>
          <cell r="S2294" t="str">
            <v>Wholesale Trade</v>
          </cell>
          <cell r="T2294">
            <v>423</v>
          </cell>
          <cell r="U2294" t="str">
            <v xml:space="preserve">Merchant Wholesalers, Durable Goods </v>
          </cell>
          <cell r="V2294">
            <v>4233</v>
          </cell>
          <cell r="W2294" t="str">
            <v>Lumber and Other Construction Materials Merchant Wholesalers</v>
          </cell>
          <cell r="X2294">
            <v>42331</v>
          </cell>
          <cell r="Y2294" t="str">
            <v>Lumber, Plywood, Millwork, and Wood Panel Merchant Wholesalers</v>
          </cell>
          <cell r="Z2294">
            <v>423310</v>
          </cell>
          <cell r="AA2294" t="str">
            <v>Lumber, Plywood, Millwork, and Wood Panel Merchant Wholesalers</v>
          </cell>
          <cell r="AC2294">
            <v>3633771843.3197899</v>
          </cell>
          <cell r="AD2294">
            <v>77255335.095262006</v>
          </cell>
          <cell r="AG2294">
            <v>0</v>
          </cell>
          <cell r="AN2294">
            <v>0</v>
          </cell>
          <cell r="AS2294">
            <v>0</v>
          </cell>
          <cell r="AU2294">
            <v>0</v>
          </cell>
          <cell r="AW2294">
            <v>22020827.580766</v>
          </cell>
          <cell r="AX2294">
            <v>173247603.64482599</v>
          </cell>
          <cell r="AY2294">
            <v>35757958.265946001</v>
          </cell>
          <cell r="AZ2294">
            <v>88951126.188316002</v>
          </cell>
          <cell r="BA2294">
            <v>2968324.7209180002</v>
          </cell>
          <cell r="BE2294">
            <v>0</v>
          </cell>
          <cell r="BF2294" t="str">
            <v/>
          </cell>
          <cell r="BG2294" t="str">
            <v/>
          </cell>
          <cell r="BH2294">
            <v>0</v>
          </cell>
          <cell r="BI2294" t="str">
            <v/>
          </cell>
          <cell r="BJ2294" t="str">
            <v/>
          </cell>
          <cell r="BK2294" t="str">
            <v/>
          </cell>
          <cell r="BL2294" t="str">
            <v/>
          </cell>
          <cell r="BO2294">
            <v>0</v>
          </cell>
          <cell r="BP2294" t="str">
            <v/>
          </cell>
          <cell r="BQ2294">
            <v>0.293074</v>
          </cell>
          <cell r="BR2294">
            <v>0</v>
          </cell>
        </row>
        <row r="2295">
          <cell r="B2295">
            <v>99</v>
          </cell>
          <cell r="H2295" t="str">
            <v>Oil &amp; Gas</v>
          </cell>
          <cell r="R2295" t="str">
            <v>31-33</v>
          </cell>
          <cell r="S2295" t="str">
            <v>Manufacturing</v>
          </cell>
          <cell r="T2295">
            <v>324</v>
          </cell>
          <cell r="U2295" t="str">
            <v>Petroleum and Coal Products Manufacturing</v>
          </cell>
          <cell r="V2295">
            <v>3241</v>
          </cell>
          <cell r="W2295" t="str">
            <v>Petroleum and Coal Products Manufacturing</v>
          </cell>
          <cell r="X2295">
            <v>32411</v>
          </cell>
          <cell r="Y2295" t="str">
            <v>Petroleum Refineries</v>
          </cell>
          <cell r="Z2295">
            <v>324110</v>
          </cell>
          <cell r="AA2295" t="str">
            <v>Petroleum Refineries</v>
          </cell>
          <cell r="AC2295">
            <v>6002000000</v>
          </cell>
          <cell r="AD2295">
            <v>-1486000000</v>
          </cell>
          <cell r="AG2295">
            <v>0</v>
          </cell>
          <cell r="AN2295">
            <v>0</v>
          </cell>
          <cell r="AS2295">
            <v>0</v>
          </cell>
          <cell r="AU2295">
            <v>0</v>
          </cell>
          <cell r="AW2295">
            <v>22000000</v>
          </cell>
          <cell r="AY2295">
            <v>94000000</v>
          </cell>
          <cell r="AZ2295">
            <v>166000000</v>
          </cell>
          <cell r="BE2295">
            <v>0</v>
          </cell>
          <cell r="BF2295" t="str">
            <v/>
          </cell>
          <cell r="BG2295" t="str">
            <v/>
          </cell>
          <cell r="BH2295">
            <v>0</v>
          </cell>
          <cell r="BI2295" t="str">
            <v/>
          </cell>
          <cell r="BJ2295" t="str">
            <v/>
          </cell>
          <cell r="BK2295" t="str">
            <v/>
          </cell>
          <cell r="BL2295" t="str">
            <v/>
          </cell>
          <cell r="BO2295">
            <v>0</v>
          </cell>
          <cell r="BP2295" t="str">
            <v/>
          </cell>
          <cell r="BQ2295">
            <v>0.12083000000000001</v>
          </cell>
          <cell r="BR2295">
            <v>0</v>
          </cell>
        </row>
        <row r="2296">
          <cell r="B2296">
            <v>64</v>
          </cell>
          <cell r="H2296" t="str">
            <v>Casinos &amp; Gaming</v>
          </cell>
          <cell r="R2296">
            <v>71</v>
          </cell>
          <cell r="S2296" t="str">
            <v>Arts, Entertainment, and Recreation</v>
          </cell>
          <cell r="T2296">
            <v>713</v>
          </cell>
          <cell r="U2296" t="str">
            <v>Amusement, Gambling, and Recreation Industries</v>
          </cell>
          <cell r="V2296">
            <v>7132</v>
          </cell>
          <cell r="W2296" t="str">
            <v>Gambling Industries</v>
          </cell>
          <cell r="X2296">
            <v>71329</v>
          </cell>
          <cell r="Y2296" t="str">
            <v>Other Gambling Industries</v>
          </cell>
          <cell r="Z2296">
            <v>713290</v>
          </cell>
          <cell r="AA2296" t="str">
            <v>Other Gambling Industries</v>
          </cell>
          <cell r="AC2296">
            <v>2724000000</v>
          </cell>
          <cell r="AD2296">
            <v>697000000</v>
          </cell>
          <cell r="AG2296">
            <v>0</v>
          </cell>
          <cell r="AN2296">
            <v>0</v>
          </cell>
          <cell r="AS2296">
            <v>0</v>
          </cell>
          <cell r="AU2296">
            <v>0</v>
          </cell>
          <cell r="AW2296">
            <v>22000000</v>
          </cell>
          <cell r="AY2296">
            <v>148000000</v>
          </cell>
          <cell r="AZ2296">
            <v>180000000</v>
          </cell>
          <cell r="BA2296">
            <v>5000000</v>
          </cell>
          <cell r="BE2296">
            <v>0</v>
          </cell>
          <cell r="BF2296" t="str">
            <v/>
          </cell>
          <cell r="BG2296" t="str">
            <v/>
          </cell>
          <cell r="BH2296">
            <v>0</v>
          </cell>
          <cell r="BI2296" t="str">
            <v/>
          </cell>
          <cell r="BJ2296" t="str">
            <v/>
          </cell>
          <cell r="BK2296" t="str">
            <v/>
          </cell>
          <cell r="BL2296" t="str">
            <v/>
          </cell>
          <cell r="BO2296">
            <v>0</v>
          </cell>
          <cell r="BP2296" t="str">
            <v/>
          </cell>
          <cell r="BQ2296">
            <v>3.1468999999999997E-2</v>
          </cell>
          <cell r="BR2296">
            <v>0</v>
          </cell>
        </row>
        <row r="2297">
          <cell r="B2297">
            <v>12</v>
          </cell>
          <cell r="H2297" t="str">
            <v>Construction &amp; Engineering Services</v>
          </cell>
          <cell r="R2297">
            <v>23</v>
          </cell>
          <cell r="S2297" t="str">
            <v>Construction</v>
          </cell>
          <cell r="T2297">
            <v>236</v>
          </cell>
          <cell r="U2297" t="str">
            <v>Construction of Buildings</v>
          </cell>
          <cell r="V2297">
            <v>2362</v>
          </cell>
          <cell r="W2297" t="str">
            <v>Nonresidential Building Construction</v>
          </cell>
          <cell r="X2297">
            <v>23621</v>
          </cell>
          <cell r="Y2297" t="str">
            <v>Industrial Building Construction</v>
          </cell>
          <cell r="Z2297">
            <v>236210</v>
          </cell>
          <cell r="AA2297" t="str">
            <v>Industrial Building Construction</v>
          </cell>
          <cell r="AC2297">
            <v>1939804386.44889</v>
          </cell>
          <cell r="AD2297">
            <v>39606636.593969002</v>
          </cell>
          <cell r="AG2297">
            <v>0</v>
          </cell>
          <cell r="AN2297">
            <v>0</v>
          </cell>
          <cell r="AS2297">
            <v>0</v>
          </cell>
          <cell r="AU2297">
            <v>0</v>
          </cell>
          <cell r="AW2297">
            <v>21976571.307507999</v>
          </cell>
          <cell r="AX2297">
            <v>34637652.717381999</v>
          </cell>
          <cell r="BE2297">
            <v>0</v>
          </cell>
          <cell r="BF2297" t="str">
            <v/>
          </cell>
          <cell r="BG2297" t="str">
            <v/>
          </cell>
          <cell r="BH2297">
            <v>0</v>
          </cell>
          <cell r="BI2297" t="str">
            <v/>
          </cell>
          <cell r="BJ2297" t="str">
            <v/>
          </cell>
          <cell r="BK2297" t="str">
            <v/>
          </cell>
          <cell r="BL2297" t="str">
            <v/>
          </cell>
          <cell r="BO2297">
            <v>0</v>
          </cell>
          <cell r="BP2297" t="str">
            <v/>
          </cell>
          <cell r="BQ2297">
            <v>0.25667400000000001</v>
          </cell>
          <cell r="BR2297">
            <v>0</v>
          </cell>
        </row>
        <row r="2298">
          <cell r="B2298">
            <v>56</v>
          </cell>
          <cell r="H2298" t="str">
            <v>Banks and Investment Services</v>
          </cell>
          <cell r="R2298">
            <v>52</v>
          </cell>
          <cell r="S2298" t="str">
            <v>Finance and Insurance</v>
          </cell>
          <cell r="T2298">
            <v>522</v>
          </cell>
          <cell r="U2298" t="str">
            <v>Credit Intermediation and Related Activities</v>
          </cell>
          <cell r="V2298">
            <v>5221</v>
          </cell>
          <cell r="W2298" t="str">
            <v>Depository Credit Intermediation</v>
          </cell>
          <cell r="X2298">
            <v>52211</v>
          </cell>
          <cell r="Y2298" t="str">
            <v>Commercial Banking</v>
          </cell>
          <cell r="Z2298">
            <v>522110</v>
          </cell>
          <cell r="AA2298" t="str">
            <v>Commercial Banking</v>
          </cell>
          <cell r="AC2298">
            <v>130985000</v>
          </cell>
          <cell r="AD2298">
            <v>52082000</v>
          </cell>
          <cell r="AG2298">
            <v>0</v>
          </cell>
          <cell r="AN2298">
            <v>0</v>
          </cell>
          <cell r="AS2298">
            <v>0</v>
          </cell>
          <cell r="AU2298">
            <v>0</v>
          </cell>
          <cell r="AW2298">
            <v>14490000</v>
          </cell>
          <cell r="AZ2298">
            <v>5100000</v>
          </cell>
          <cell r="BA2298">
            <v>1100000</v>
          </cell>
          <cell r="BE2298">
            <v>0</v>
          </cell>
          <cell r="BF2298" t="str">
            <v/>
          </cell>
          <cell r="BG2298" t="str">
            <v/>
          </cell>
          <cell r="BH2298">
            <v>0</v>
          </cell>
          <cell r="BI2298" t="str">
            <v/>
          </cell>
          <cell r="BJ2298" t="str">
            <v/>
          </cell>
          <cell r="BK2298" t="str">
            <v/>
          </cell>
          <cell r="BL2298" t="str">
            <v/>
          </cell>
          <cell r="BO2298">
            <v>0</v>
          </cell>
          <cell r="BP2298" t="str">
            <v/>
          </cell>
          <cell r="BR2298">
            <v>0</v>
          </cell>
        </row>
        <row r="2299">
          <cell r="B2299">
            <v>32</v>
          </cell>
          <cell r="H2299" t="str">
            <v>Construction Machinery &amp; Industrial Vehicles</v>
          </cell>
          <cell r="R2299" t="str">
            <v>31-33</v>
          </cell>
          <cell r="S2299" t="str">
            <v>Manufacturing</v>
          </cell>
          <cell r="T2299">
            <v>333</v>
          </cell>
          <cell r="U2299" t="str">
            <v>Machinery Manufacturing</v>
          </cell>
          <cell r="V2299">
            <v>3331</v>
          </cell>
          <cell r="W2299" t="str">
            <v>Agriculture, Construction, and Mining Machinery Manufacturing</v>
          </cell>
          <cell r="X2299">
            <v>33311</v>
          </cell>
          <cell r="Y2299" t="str">
            <v>Agricultural Implement Manufacturing</v>
          </cell>
          <cell r="Z2299">
            <v>333112</v>
          </cell>
          <cell r="AA2299" t="str">
            <v>Lawn and Garden Tractor and Home Lawn and Garden Equipment Manufacturing</v>
          </cell>
          <cell r="AC2299">
            <v>1301447674.6479399</v>
          </cell>
          <cell r="AD2299">
            <v>132332057.906985</v>
          </cell>
          <cell r="AG2299">
            <v>0</v>
          </cell>
          <cell r="AN2299">
            <v>0</v>
          </cell>
          <cell r="AS2299">
            <v>0</v>
          </cell>
          <cell r="AU2299">
            <v>0</v>
          </cell>
          <cell r="AW2299">
            <v>21951796.773302</v>
          </cell>
          <cell r="AX2299">
            <v>86278647.785097003</v>
          </cell>
          <cell r="AY2299">
            <v>112993570.273361</v>
          </cell>
          <cell r="AZ2299">
            <v>101179440.653228</v>
          </cell>
          <cell r="BA2299">
            <v>2435801.3490590001</v>
          </cell>
          <cell r="BE2299">
            <v>0</v>
          </cell>
          <cell r="BF2299" t="str">
            <v/>
          </cell>
          <cell r="BG2299" t="str">
            <v/>
          </cell>
          <cell r="BH2299">
            <v>0</v>
          </cell>
          <cell r="BI2299" t="str">
            <v/>
          </cell>
          <cell r="BJ2299" t="str">
            <v/>
          </cell>
          <cell r="BK2299" t="str">
            <v/>
          </cell>
          <cell r="BL2299" t="str">
            <v/>
          </cell>
          <cell r="BO2299">
            <v>0</v>
          </cell>
          <cell r="BP2299" t="str">
            <v/>
          </cell>
          <cell r="BQ2299">
            <v>0.15327299999999999</v>
          </cell>
          <cell r="BR2299">
            <v>0</v>
          </cell>
        </row>
        <row r="2300">
          <cell r="B2300">
            <v>51</v>
          </cell>
          <cell r="H2300" t="str">
            <v>Delivery Logistics</v>
          </cell>
          <cell r="R2300" t="str">
            <v>48-49</v>
          </cell>
          <cell r="S2300" t="str">
            <v>Transportation and Warehousing</v>
          </cell>
          <cell r="T2300">
            <v>484</v>
          </cell>
          <cell r="U2300" t="str">
            <v>Truck Transportation</v>
          </cell>
          <cell r="V2300">
            <v>4841</v>
          </cell>
          <cell r="W2300" t="str">
            <v>General Freight Trucking</v>
          </cell>
          <cell r="X2300">
            <v>48412</v>
          </cell>
          <cell r="Y2300" t="str">
            <v>General Freight Trucking, Long-Distance</v>
          </cell>
          <cell r="Z2300">
            <v>484121</v>
          </cell>
          <cell r="AA2300" t="str">
            <v>General Freight Trucking, Long-Distance, Truckload</v>
          </cell>
          <cell r="AC2300">
            <v>2377391424.4014001</v>
          </cell>
          <cell r="AD2300">
            <v>209577531.458325</v>
          </cell>
          <cell r="AG2300">
            <v>0</v>
          </cell>
          <cell r="AN2300">
            <v>0</v>
          </cell>
          <cell r="AS2300">
            <v>0</v>
          </cell>
          <cell r="AU2300">
            <v>0</v>
          </cell>
          <cell r="AW2300">
            <v>21823596.702298999</v>
          </cell>
          <cell r="AX2300">
            <v>460593270.48242599</v>
          </cell>
          <cell r="AY2300">
            <v>67354344.996252</v>
          </cell>
          <cell r="AZ2300">
            <v>97353161.610981002</v>
          </cell>
          <cell r="BA2300">
            <v>2573862.9639849998</v>
          </cell>
          <cell r="BE2300">
            <v>0</v>
          </cell>
          <cell r="BF2300" t="str">
            <v/>
          </cell>
          <cell r="BG2300" t="str">
            <v/>
          </cell>
          <cell r="BH2300">
            <v>0</v>
          </cell>
          <cell r="BI2300" t="str">
            <v/>
          </cell>
          <cell r="BJ2300" t="str">
            <v/>
          </cell>
          <cell r="BK2300" t="str">
            <v/>
          </cell>
          <cell r="BL2300" t="str">
            <v/>
          </cell>
          <cell r="BO2300">
            <v>0</v>
          </cell>
          <cell r="BP2300" t="str">
            <v/>
          </cell>
          <cell r="BQ2300">
            <v>0.151841</v>
          </cell>
          <cell r="BR2300">
            <v>0</v>
          </cell>
        </row>
        <row r="2301">
          <cell r="B2301">
            <v>26</v>
          </cell>
          <cell r="H2301" t="str">
            <v>Construction Materials</v>
          </cell>
          <cell r="R2301" t="str">
            <v>31-33</v>
          </cell>
          <cell r="S2301" t="str">
            <v>Manufacturing</v>
          </cell>
          <cell r="T2301">
            <v>331</v>
          </cell>
          <cell r="U2301" t="str">
            <v>Primary Metal Manufacturing</v>
          </cell>
          <cell r="V2301">
            <v>3311</v>
          </cell>
          <cell r="W2301" t="str">
            <v>Iron and Steel Mills and Ferroalloy Manufacturing</v>
          </cell>
          <cell r="X2301">
            <v>33111</v>
          </cell>
          <cell r="Y2301" t="str">
            <v>Iron and Steel Mills and Ferroalloy Manufacturing</v>
          </cell>
          <cell r="Z2301">
            <v>331111</v>
          </cell>
          <cell r="AA2301" t="str">
            <v>Iron and Steel Mills</v>
          </cell>
          <cell r="AC2301">
            <v>3668357713.6120601</v>
          </cell>
          <cell r="AD2301">
            <v>423379504.35880399</v>
          </cell>
          <cell r="AG2301">
            <v>0</v>
          </cell>
          <cell r="AN2301">
            <v>0</v>
          </cell>
          <cell r="AS2301">
            <v>0</v>
          </cell>
          <cell r="AU2301">
            <v>0</v>
          </cell>
          <cell r="AW2301">
            <v>21792022.874311998</v>
          </cell>
          <cell r="AX2301">
            <v>152226432.27613801</v>
          </cell>
          <cell r="BE2301">
            <v>0</v>
          </cell>
          <cell r="BF2301" t="str">
            <v/>
          </cell>
          <cell r="BG2301" t="str">
            <v/>
          </cell>
          <cell r="BH2301">
            <v>0</v>
          </cell>
          <cell r="BI2301" t="str">
            <v/>
          </cell>
          <cell r="BJ2301" t="str">
            <v/>
          </cell>
          <cell r="BK2301" t="str">
            <v/>
          </cell>
          <cell r="BL2301" t="str">
            <v/>
          </cell>
          <cell r="BO2301">
            <v>0</v>
          </cell>
          <cell r="BP2301" t="str">
            <v/>
          </cell>
          <cell r="BQ2301">
            <v>8.5862999999999995E-2</v>
          </cell>
          <cell r="BR2301">
            <v>0</v>
          </cell>
        </row>
        <row r="2302">
          <cell r="B2302">
            <v>22</v>
          </cell>
          <cell r="H2302" t="str">
            <v>Personal Products</v>
          </cell>
          <cell r="R2302" t="str">
            <v>31-33</v>
          </cell>
          <cell r="S2302" t="str">
            <v>Manufacturing</v>
          </cell>
          <cell r="T2302">
            <v>325</v>
          </cell>
          <cell r="U2302" t="str">
            <v>Chemical Manufacturing</v>
          </cell>
          <cell r="V2302">
            <v>3256</v>
          </cell>
          <cell r="W2302" t="str">
            <v>Soap, Cleaning Compound, and Toilet Preparation Manufacturing</v>
          </cell>
          <cell r="X2302">
            <v>32562</v>
          </cell>
          <cell r="Y2302" t="str">
            <v>Toilet Preparation Manufacturing</v>
          </cell>
          <cell r="Z2302">
            <v>325620</v>
          </cell>
          <cell r="AA2302" t="str">
            <v>Toilet Preparation Manufacturing</v>
          </cell>
          <cell r="AC2302">
            <v>539009000</v>
          </cell>
          <cell r="AD2302">
            <v>79183000</v>
          </cell>
          <cell r="AG2302">
            <v>0</v>
          </cell>
          <cell r="AN2302">
            <v>0</v>
          </cell>
          <cell r="AS2302">
            <v>0</v>
          </cell>
          <cell r="AU2302">
            <v>0</v>
          </cell>
          <cell r="AW2302">
            <v>21772000</v>
          </cell>
          <cell r="BA2302">
            <v>17500</v>
          </cell>
          <cell r="BE2302">
            <v>0</v>
          </cell>
          <cell r="BF2302" t="str">
            <v/>
          </cell>
          <cell r="BG2302" t="str">
            <v/>
          </cell>
          <cell r="BH2302">
            <v>0</v>
          </cell>
          <cell r="BI2302" t="str">
            <v/>
          </cell>
          <cell r="BJ2302" t="str">
            <v/>
          </cell>
          <cell r="BK2302" t="str">
            <v/>
          </cell>
          <cell r="BL2302" t="str">
            <v/>
          </cell>
          <cell r="BO2302">
            <v>0</v>
          </cell>
          <cell r="BP2302" t="str">
            <v/>
          </cell>
          <cell r="BQ2302">
            <v>0.26805299999999999</v>
          </cell>
          <cell r="BR2302">
            <v>0</v>
          </cell>
        </row>
        <row r="2303">
          <cell r="B2303">
            <v>52</v>
          </cell>
          <cell r="H2303" t="str">
            <v>Health Care Services</v>
          </cell>
          <cell r="R2303" t="str">
            <v>48-49</v>
          </cell>
          <cell r="S2303" t="str">
            <v>Transportation and Warehousing</v>
          </cell>
          <cell r="T2303">
            <v>485</v>
          </cell>
          <cell r="U2303" t="str">
            <v>Transit and Ground Passenger Transportation</v>
          </cell>
          <cell r="V2303">
            <v>4859</v>
          </cell>
          <cell r="W2303" t="str">
            <v>Other Transit and Ground Passenger Transportation</v>
          </cell>
          <cell r="X2303">
            <v>48599</v>
          </cell>
          <cell r="Y2303" t="str">
            <v>Other Transit and Ground Passenger Transportation</v>
          </cell>
          <cell r="Z2303">
            <v>485991</v>
          </cell>
          <cell r="AA2303" t="str">
            <v>Special Needs Transportation</v>
          </cell>
          <cell r="AC2303">
            <v>1368675000</v>
          </cell>
          <cell r="AD2303">
            <v>149358000</v>
          </cell>
          <cell r="AG2303">
            <v>0</v>
          </cell>
          <cell r="AN2303">
            <v>0</v>
          </cell>
          <cell r="AS2303">
            <v>0</v>
          </cell>
          <cell r="AU2303">
            <v>0</v>
          </cell>
          <cell r="AW2303">
            <v>21766000</v>
          </cell>
          <cell r="BA2303">
            <v>100000</v>
          </cell>
          <cell r="BE2303">
            <v>0</v>
          </cell>
          <cell r="BF2303" t="str">
            <v/>
          </cell>
          <cell r="BG2303" t="str">
            <v/>
          </cell>
          <cell r="BH2303">
            <v>0</v>
          </cell>
          <cell r="BI2303" t="str">
            <v/>
          </cell>
          <cell r="BJ2303" t="str">
            <v/>
          </cell>
          <cell r="BK2303" t="str">
            <v/>
          </cell>
          <cell r="BL2303" t="str">
            <v/>
          </cell>
          <cell r="BO2303">
            <v>0</v>
          </cell>
          <cell r="BP2303" t="str">
            <v/>
          </cell>
          <cell r="BQ2303">
            <v>0.32011499999999998</v>
          </cell>
          <cell r="BR2303">
            <v>0</v>
          </cell>
        </row>
        <row r="2304">
          <cell r="B2304">
            <v>17</v>
          </cell>
          <cell r="H2304" t="str">
            <v>Human Resource Services</v>
          </cell>
          <cell r="R2304">
            <v>56</v>
          </cell>
          <cell r="S2304" t="str">
            <v>Administrative and Support and Waste Management and Remediation Services</v>
          </cell>
          <cell r="T2304">
            <v>561</v>
          </cell>
          <cell r="U2304" t="str">
            <v>Administrative and Support Services</v>
          </cell>
          <cell r="V2304">
            <v>5613</v>
          </cell>
          <cell r="W2304" t="str">
            <v>Employment Services</v>
          </cell>
          <cell r="X2304">
            <v>56132</v>
          </cell>
          <cell r="Y2304" t="str">
            <v>Temporary Help Services</v>
          </cell>
          <cell r="Z2304">
            <v>561320</v>
          </cell>
          <cell r="AA2304" t="str">
            <v>Temporary Help Services</v>
          </cell>
          <cell r="AC2304">
            <v>1397700000</v>
          </cell>
          <cell r="AD2304">
            <v>85538000</v>
          </cell>
          <cell r="AG2304">
            <v>0</v>
          </cell>
          <cell r="AN2304">
            <v>0</v>
          </cell>
          <cell r="AS2304">
            <v>0</v>
          </cell>
          <cell r="AU2304">
            <v>0</v>
          </cell>
          <cell r="AW2304">
            <v>21737000</v>
          </cell>
          <cell r="AX2304">
            <v>257802000</v>
          </cell>
          <cell r="AZ2304">
            <v>20628000</v>
          </cell>
          <cell r="BA2304">
            <v>1700000</v>
          </cell>
          <cell r="BE2304">
            <v>0</v>
          </cell>
          <cell r="BF2304" t="str">
            <v/>
          </cell>
          <cell r="BG2304" t="str">
            <v/>
          </cell>
          <cell r="BH2304">
            <v>0</v>
          </cell>
          <cell r="BI2304" t="str">
            <v/>
          </cell>
          <cell r="BJ2304" t="str">
            <v/>
          </cell>
          <cell r="BK2304" t="str">
            <v/>
          </cell>
          <cell r="BL2304" t="str">
            <v/>
          </cell>
          <cell r="BO2304">
            <v>0</v>
          </cell>
          <cell r="BP2304" t="str">
            <v/>
          </cell>
          <cell r="BQ2304">
            <v>0.26592300000000002</v>
          </cell>
          <cell r="BR2304">
            <v>0</v>
          </cell>
        </row>
        <row r="2305">
          <cell r="B2305">
            <v>63</v>
          </cell>
          <cell r="H2305" t="str">
            <v>News Media</v>
          </cell>
          <cell r="R2305">
            <v>62</v>
          </cell>
          <cell r="S2305" t="str">
            <v>Health Care and Social Assistance</v>
          </cell>
          <cell r="T2305">
            <v>623</v>
          </cell>
          <cell r="U2305" t="str">
            <v>Nursing and Residential Care Facilities</v>
          </cell>
          <cell r="V2305">
            <v>6233</v>
          </cell>
          <cell r="W2305" t="str">
            <v>Continuing Care Retirement Communities and Assisted Living Facilities for the Elderly</v>
          </cell>
          <cell r="X2305">
            <v>62331</v>
          </cell>
          <cell r="Y2305" t="str">
            <v>Continuing Care Retirement Communities and Assisted Living Facilities for the Elderly</v>
          </cell>
          <cell r="Z2305">
            <v>623312</v>
          </cell>
          <cell r="AA2305" t="str">
            <v>Assisted Living Facilities for the Elderly</v>
          </cell>
          <cell r="AC2305">
            <v>1415762691.8070199</v>
          </cell>
          <cell r="AD2305">
            <v>76308626.878624007</v>
          </cell>
          <cell r="AG2305">
            <v>0</v>
          </cell>
          <cell r="AN2305">
            <v>0</v>
          </cell>
          <cell r="AS2305">
            <v>0</v>
          </cell>
          <cell r="AU2305">
            <v>0</v>
          </cell>
          <cell r="AW2305">
            <v>21724981.263066001</v>
          </cell>
          <cell r="AX2305">
            <v>87195771.369965002</v>
          </cell>
          <cell r="AY2305">
            <v>63222358.092381999</v>
          </cell>
          <cell r="AZ2305">
            <v>88724310.678078994</v>
          </cell>
          <cell r="BA2305">
            <v>4713817.9953450002</v>
          </cell>
          <cell r="BE2305">
            <v>0</v>
          </cell>
          <cell r="BF2305" t="str">
            <v/>
          </cell>
          <cell r="BG2305" t="str">
            <v/>
          </cell>
          <cell r="BH2305">
            <v>0</v>
          </cell>
          <cell r="BI2305" t="str">
            <v/>
          </cell>
          <cell r="BJ2305" t="str">
            <v/>
          </cell>
          <cell r="BK2305" t="str">
            <v/>
          </cell>
          <cell r="BL2305" t="str">
            <v/>
          </cell>
          <cell r="BO2305">
            <v>0</v>
          </cell>
          <cell r="BP2305" t="str">
            <v/>
          </cell>
          <cell r="BQ2305">
            <v>0.260465</v>
          </cell>
          <cell r="BR2305">
            <v>0</v>
          </cell>
        </row>
        <row r="2306">
          <cell r="B2306">
            <v>17</v>
          </cell>
          <cell r="H2306" t="str">
            <v>Banks and Investment Services</v>
          </cell>
          <cell r="R2306">
            <v>54</v>
          </cell>
          <cell r="S2306" t="str">
            <v>Professional, Scientific, and Technical Services</v>
          </cell>
          <cell r="T2306">
            <v>541</v>
          </cell>
          <cell r="U2306" t="str">
            <v>Professional, Scientific, and Technical Services</v>
          </cell>
          <cell r="V2306">
            <v>5415</v>
          </cell>
          <cell r="W2306" t="str">
            <v>Computer Systems Design and Related Services</v>
          </cell>
          <cell r="X2306">
            <v>54151</v>
          </cell>
          <cell r="Y2306" t="str">
            <v>Computer Systems Design and Related Services</v>
          </cell>
          <cell r="Z2306">
            <v>541511</v>
          </cell>
          <cell r="AA2306" t="str">
            <v>Custom Computer Programming Services</v>
          </cell>
          <cell r="AC2306">
            <v>894500000</v>
          </cell>
          <cell r="AD2306">
            <v>133400000</v>
          </cell>
          <cell r="AG2306">
            <v>0</v>
          </cell>
          <cell r="AN2306">
            <v>0</v>
          </cell>
          <cell r="AS2306">
            <v>0</v>
          </cell>
          <cell r="AU2306">
            <v>0</v>
          </cell>
          <cell r="AW2306">
            <v>21700000</v>
          </cell>
          <cell r="AY2306">
            <v>274900000</v>
          </cell>
          <cell r="AZ2306">
            <v>327400000</v>
          </cell>
          <cell r="BE2306">
            <v>0</v>
          </cell>
          <cell r="BF2306" t="str">
            <v/>
          </cell>
          <cell r="BG2306" t="str">
            <v/>
          </cell>
          <cell r="BH2306">
            <v>0</v>
          </cell>
          <cell r="BI2306" t="str">
            <v/>
          </cell>
          <cell r="BJ2306" t="str">
            <v/>
          </cell>
          <cell r="BK2306" t="str">
            <v/>
          </cell>
          <cell r="BL2306" t="str">
            <v/>
          </cell>
          <cell r="BO2306">
            <v>0</v>
          </cell>
          <cell r="BP2306" t="str">
            <v/>
          </cell>
          <cell r="BR2306">
            <v>0</v>
          </cell>
        </row>
        <row r="2307">
          <cell r="B2307">
            <v>12</v>
          </cell>
          <cell r="H2307" t="str">
            <v>Construction &amp; Engineering Services</v>
          </cell>
          <cell r="R2307">
            <v>23</v>
          </cell>
          <cell r="S2307" t="str">
            <v>Construction</v>
          </cell>
          <cell r="T2307">
            <v>238</v>
          </cell>
          <cell r="U2307" t="str">
            <v>Specialty Trade Contractors</v>
          </cell>
          <cell r="V2307">
            <v>2382</v>
          </cell>
          <cell r="W2307" t="str">
            <v>Building Equipment Contractors</v>
          </cell>
          <cell r="X2307">
            <v>23822</v>
          </cell>
          <cell r="Y2307" t="str">
            <v>Plumbing, Heating, and Air-Conditioning Contractors</v>
          </cell>
          <cell r="Z2307">
            <v>238220</v>
          </cell>
          <cell r="AA2307" t="str">
            <v>Plumbing, Heating, and Air-Conditioning Contractors</v>
          </cell>
          <cell r="AC2307">
            <v>1668859216.5989499</v>
          </cell>
          <cell r="AD2307">
            <v>93901621.237819999</v>
          </cell>
          <cell r="AG2307">
            <v>0</v>
          </cell>
          <cell r="AN2307">
            <v>0</v>
          </cell>
          <cell r="AS2307">
            <v>0</v>
          </cell>
          <cell r="AU2307">
            <v>0</v>
          </cell>
          <cell r="AW2307">
            <v>21675673.543449</v>
          </cell>
          <cell r="AX2307">
            <v>44426255.374541</v>
          </cell>
          <cell r="AY2307">
            <v>188680919.884817</v>
          </cell>
          <cell r="AZ2307">
            <v>126148869.867066</v>
          </cell>
          <cell r="BA2307">
            <v>1567985.4838070001</v>
          </cell>
          <cell r="BE2307">
            <v>0</v>
          </cell>
          <cell r="BF2307" t="str">
            <v/>
          </cell>
          <cell r="BG2307" t="str">
            <v/>
          </cell>
          <cell r="BH2307">
            <v>0</v>
          </cell>
          <cell r="BI2307" t="str">
            <v/>
          </cell>
          <cell r="BJ2307" t="str">
            <v/>
          </cell>
          <cell r="BK2307" t="str">
            <v/>
          </cell>
          <cell r="BL2307" t="str">
            <v/>
          </cell>
          <cell r="BO2307">
            <v>0</v>
          </cell>
          <cell r="BP2307" t="str">
            <v/>
          </cell>
          <cell r="BQ2307">
            <v>0.29143599999999997</v>
          </cell>
          <cell r="BR2307">
            <v>0</v>
          </cell>
        </row>
        <row r="2308">
          <cell r="B2308">
            <v>47</v>
          </cell>
          <cell r="H2308" t="str">
            <v>Grocery and Diversified Stores</v>
          </cell>
          <cell r="R2308" t="str">
            <v>44-45</v>
          </cell>
          <cell r="S2308" t="str">
            <v>Retail Trade</v>
          </cell>
          <cell r="T2308">
            <v>445</v>
          </cell>
          <cell r="U2308" t="str">
            <v xml:space="preserve">Food and Beverage Stores </v>
          </cell>
          <cell r="V2308">
            <v>4451</v>
          </cell>
          <cell r="W2308" t="str">
            <v>Grocery Stores</v>
          </cell>
          <cell r="X2308">
            <v>44511</v>
          </cell>
          <cell r="Y2308" t="str">
            <v>Supermarkets and Other Grocery (except Convenience) Stores</v>
          </cell>
          <cell r="Z2308">
            <v>445110</v>
          </cell>
          <cell r="AA2308" t="str">
            <v>Supermarkets and Other Grocery (except Convenience) Stores</v>
          </cell>
          <cell r="AC2308">
            <v>1252001893.41643</v>
          </cell>
          <cell r="AD2308">
            <v>84207723.561199993</v>
          </cell>
          <cell r="AG2308">
            <v>0</v>
          </cell>
          <cell r="AN2308">
            <v>0</v>
          </cell>
          <cell r="AS2308">
            <v>0</v>
          </cell>
          <cell r="AU2308">
            <v>0</v>
          </cell>
          <cell r="AW2308">
            <v>21655950.455603</v>
          </cell>
          <cell r="AX2308">
            <v>111119876.927931</v>
          </cell>
          <cell r="AZ2308">
            <v>4526448.6608020002</v>
          </cell>
          <cell r="BE2308">
            <v>0</v>
          </cell>
          <cell r="BF2308" t="str">
            <v/>
          </cell>
          <cell r="BG2308" t="str">
            <v/>
          </cell>
          <cell r="BH2308">
            <v>0</v>
          </cell>
          <cell r="BI2308" t="str">
            <v/>
          </cell>
          <cell r="BJ2308" t="str">
            <v/>
          </cell>
          <cell r="BK2308" t="str">
            <v/>
          </cell>
          <cell r="BL2308" t="str">
            <v/>
          </cell>
          <cell r="BO2308">
            <v>0</v>
          </cell>
          <cell r="BP2308" t="str">
            <v/>
          </cell>
          <cell r="BQ2308">
            <v>0.30957800000000002</v>
          </cell>
          <cell r="BR2308">
            <v>0</v>
          </cell>
        </row>
        <row r="2309">
          <cell r="B2309">
            <v>38</v>
          </cell>
          <cell r="H2309" t="str">
            <v>Electronic Products</v>
          </cell>
          <cell r="R2309" t="str">
            <v>31-33</v>
          </cell>
          <cell r="S2309" t="str">
            <v>Manufacturing</v>
          </cell>
          <cell r="T2309">
            <v>335</v>
          </cell>
          <cell r="U2309" t="str">
            <v>Electrical Equipment, Appliance, and Component Manufacturing</v>
          </cell>
          <cell r="V2309">
            <v>3353</v>
          </cell>
          <cell r="W2309" t="str">
            <v>Electrical Equipment Manufacturing</v>
          </cell>
          <cell r="X2309">
            <v>33531</v>
          </cell>
          <cell r="Y2309" t="str">
            <v>Electrical Equipment Manufacturing</v>
          </cell>
          <cell r="Z2309">
            <v>335311</v>
          </cell>
          <cell r="AA2309" t="str">
            <v>Power, Distribution, and Specialty Transformer Manufacturing</v>
          </cell>
          <cell r="AC2309">
            <v>1430357776.81353</v>
          </cell>
          <cell r="AD2309">
            <v>144008125.91219199</v>
          </cell>
          <cell r="AG2309">
            <v>0</v>
          </cell>
          <cell r="AN2309">
            <v>0</v>
          </cell>
          <cell r="AS2309">
            <v>0</v>
          </cell>
          <cell r="AU2309">
            <v>0</v>
          </cell>
          <cell r="AW2309">
            <v>21616504.279909998</v>
          </cell>
          <cell r="AX2309">
            <v>128998856.060904</v>
          </cell>
          <cell r="AY2309">
            <v>202861820.04654601</v>
          </cell>
          <cell r="AZ2309">
            <v>168050569.99723801</v>
          </cell>
          <cell r="BA2309">
            <v>5522464.5970569998</v>
          </cell>
          <cell r="BE2309">
            <v>0</v>
          </cell>
          <cell r="BF2309" t="str">
            <v/>
          </cell>
          <cell r="BG2309" t="str">
            <v/>
          </cell>
          <cell r="BH2309">
            <v>0</v>
          </cell>
          <cell r="BI2309" t="str">
            <v/>
          </cell>
          <cell r="BJ2309" t="str">
            <v/>
          </cell>
          <cell r="BK2309" t="str">
            <v/>
          </cell>
          <cell r="BL2309" t="str">
            <v/>
          </cell>
          <cell r="BO2309">
            <v>0</v>
          </cell>
          <cell r="BP2309" t="str">
            <v/>
          </cell>
          <cell r="BQ2309">
            <v>0.15892999999999999</v>
          </cell>
          <cell r="BR2309">
            <v>0</v>
          </cell>
        </row>
        <row r="2310">
          <cell r="B2310">
            <v>1</v>
          </cell>
          <cell r="H2310" t="str">
            <v>Industrial Machinery Manufacturing</v>
          </cell>
          <cell r="R2310" t="str">
            <v>31-33</v>
          </cell>
          <cell r="S2310" t="str">
            <v>Manufacturing</v>
          </cell>
          <cell r="T2310">
            <v>321</v>
          </cell>
          <cell r="U2310" t="str">
            <v>Wood Product Manufacturing</v>
          </cell>
          <cell r="V2310">
            <v>3219</v>
          </cell>
          <cell r="W2310" t="str">
            <v>Other Wood Product Manufacturing</v>
          </cell>
          <cell r="X2310">
            <v>32192</v>
          </cell>
          <cell r="Y2310" t="str">
            <v>Wood Container and Pallet Manufacturing</v>
          </cell>
          <cell r="Z2310">
            <v>321920</v>
          </cell>
          <cell r="AA2310" t="str">
            <v>Wood Container and Pallet Manufacturing</v>
          </cell>
          <cell r="AB2310">
            <v>64408</v>
          </cell>
          <cell r="AC2310">
            <v>22202094553.171398</v>
          </cell>
          <cell r="AD2310">
            <v>1715486913.4638</v>
          </cell>
          <cell r="AE2310">
            <v>6238168.3600000003</v>
          </cell>
          <cell r="AG2310">
            <v>6238168.3600000003</v>
          </cell>
          <cell r="AH2310">
            <v>180957.98</v>
          </cell>
          <cell r="AI2310">
            <v>706338.02</v>
          </cell>
          <cell r="AK2310">
            <v>6198110</v>
          </cell>
          <cell r="AL2310">
            <v>238312.16</v>
          </cell>
          <cell r="AN2310">
            <v>238312.16</v>
          </cell>
          <cell r="AO2310">
            <v>365.89</v>
          </cell>
          <cell r="AS2310">
            <v>0</v>
          </cell>
          <cell r="AU2310">
            <v>173.9016</v>
          </cell>
          <cell r="AW2310">
            <v>-292718226.83329397</v>
          </cell>
          <cell r="AX2310">
            <v>1052105871.25677</v>
          </cell>
          <cell r="BE2310">
            <v>2.8097206527340576E-4</v>
          </cell>
          <cell r="BF2310">
            <v>3.9964517666341378E-5</v>
          </cell>
          <cell r="BG2310">
            <v>2.7916780487337615E-4</v>
          </cell>
          <cell r="BH2310">
            <v>1.0733769258989078E-5</v>
          </cell>
          <cell r="BI2310">
            <v>1.6479976658226393E-8</v>
          </cell>
          <cell r="BJ2310" t="str">
            <v/>
          </cell>
          <cell r="BK2310" t="str">
            <v/>
          </cell>
          <cell r="BL2310" t="str">
            <v/>
          </cell>
          <cell r="BO2310">
            <v>0.27</v>
          </cell>
          <cell r="BP2310">
            <v>0</v>
          </cell>
          <cell r="BQ2310">
            <v>4.1679000000000001E-2</v>
          </cell>
          <cell r="BR2310">
            <v>0</v>
          </cell>
        </row>
        <row r="2311">
          <cell r="B2311">
            <v>22</v>
          </cell>
          <cell r="H2311" t="str">
            <v>Chemicals</v>
          </cell>
          <cell r="R2311" t="str">
            <v>31-33</v>
          </cell>
          <cell r="S2311" t="str">
            <v>Manufacturing</v>
          </cell>
          <cell r="T2311">
            <v>325</v>
          </cell>
          <cell r="U2311" t="str">
            <v>Chemical Manufacturing</v>
          </cell>
          <cell r="V2311">
            <v>3259</v>
          </cell>
          <cell r="W2311" t="str">
            <v>Other Chemical Product and Preparation Manufacturing</v>
          </cell>
          <cell r="X2311">
            <v>32591</v>
          </cell>
          <cell r="Y2311" t="str">
            <v>Printing Ink Manufacturing</v>
          </cell>
          <cell r="Z2311">
            <v>325910</v>
          </cell>
          <cell r="AA2311" t="str">
            <v>Printing Ink Manufacturing</v>
          </cell>
          <cell r="AC2311">
            <v>1592708374.42309</v>
          </cell>
          <cell r="AD2311">
            <v>114827817.44309799</v>
          </cell>
          <cell r="AG2311">
            <v>0</v>
          </cell>
          <cell r="AN2311">
            <v>0</v>
          </cell>
          <cell r="AS2311">
            <v>0</v>
          </cell>
          <cell r="AU2311">
            <v>0</v>
          </cell>
          <cell r="AW2311">
            <v>21596781.192063</v>
          </cell>
          <cell r="AX2311">
            <v>106396197.38866299</v>
          </cell>
          <cell r="AY2311">
            <v>80282829.079720005</v>
          </cell>
          <cell r="AZ2311">
            <v>126809593.309928</v>
          </cell>
          <cell r="BA2311">
            <v>8796497.1795979999</v>
          </cell>
          <cell r="BE2311">
            <v>0</v>
          </cell>
          <cell r="BF2311" t="str">
            <v/>
          </cell>
          <cell r="BG2311" t="str">
            <v/>
          </cell>
          <cell r="BH2311">
            <v>0</v>
          </cell>
          <cell r="BI2311" t="str">
            <v/>
          </cell>
          <cell r="BJ2311" t="str">
            <v/>
          </cell>
          <cell r="BK2311" t="str">
            <v/>
          </cell>
          <cell r="BL2311" t="str">
            <v/>
          </cell>
          <cell r="BO2311">
            <v>0</v>
          </cell>
          <cell r="BP2311" t="str">
            <v/>
          </cell>
          <cell r="BQ2311">
            <v>0.214029</v>
          </cell>
          <cell r="BR2311">
            <v>0</v>
          </cell>
        </row>
        <row r="2312">
          <cell r="B2312">
            <v>16</v>
          </cell>
          <cell r="H2312" t="str">
            <v>Vehicles and Parts</v>
          </cell>
          <cell r="R2312" t="str">
            <v>31-33</v>
          </cell>
          <cell r="S2312" t="str">
            <v>Manufacturing</v>
          </cell>
          <cell r="T2312">
            <v>314</v>
          </cell>
          <cell r="U2312" t="str">
            <v>Textile Product Mills</v>
          </cell>
          <cell r="V2312">
            <v>3149</v>
          </cell>
          <cell r="W2312" t="str">
            <v>Other Textile Product Mills</v>
          </cell>
          <cell r="X2312">
            <v>31499</v>
          </cell>
          <cell r="Y2312" t="str">
            <v>All Other Textile Product Mills</v>
          </cell>
          <cell r="Z2312">
            <v>314992</v>
          </cell>
          <cell r="AA2312" t="str">
            <v>Tire Cord and Tire Fabric Mills</v>
          </cell>
          <cell r="AC2312">
            <v>1810871728.3659501</v>
          </cell>
          <cell r="AD2312">
            <v>115751237.915585</v>
          </cell>
          <cell r="AG2312">
            <v>0</v>
          </cell>
          <cell r="AN2312">
            <v>0</v>
          </cell>
          <cell r="AS2312">
            <v>0</v>
          </cell>
          <cell r="AU2312">
            <v>0</v>
          </cell>
          <cell r="AW2312">
            <v>21549365.419482</v>
          </cell>
          <cell r="AX2312">
            <v>133091959.443527</v>
          </cell>
          <cell r="BA2312">
            <v>12198538.080641</v>
          </cell>
          <cell r="BE2312">
            <v>0</v>
          </cell>
          <cell r="BF2312" t="str">
            <v/>
          </cell>
          <cell r="BG2312" t="str">
            <v/>
          </cell>
          <cell r="BH2312">
            <v>0</v>
          </cell>
          <cell r="BI2312" t="str">
            <v/>
          </cell>
          <cell r="BJ2312" t="str">
            <v/>
          </cell>
          <cell r="BK2312" t="str">
            <v/>
          </cell>
          <cell r="BL2312" t="str">
            <v/>
          </cell>
          <cell r="BO2312">
            <v>0</v>
          </cell>
          <cell r="BP2312" t="str">
            <v/>
          </cell>
          <cell r="BQ2312">
            <v>0.162859</v>
          </cell>
          <cell r="BR2312">
            <v>0</v>
          </cell>
        </row>
        <row r="2313">
          <cell r="B2313">
            <v>39</v>
          </cell>
          <cell r="H2313" t="str">
            <v>Vehicles and Parts</v>
          </cell>
          <cell r="R2313" t="str">
            <v>31-33</v>
          </cell>
          <cell r="S2313" t="str">
            <v>Manufacturing</v>
          </cell>
          <cell r="T2313">
            <v>335</v>
          </cell>
          <cell r="U2313" t="str">
            <v>Electrical Equipment, Appliance, and Component Manufacturing</v>
          </cell>
          <cell r="V2313">
            <v>3359</v>
          </cell>
          <cell r="W2313" t="str">
            <v>Other Electrical Equipment and Component Manufacturing</v>
          </cell>
          <cell r="X2313">
            <v>33591</v>
          </cell>
          <cell r="Y2313" t="str">
            <v>Battery Manufacturing</v>
          </cell>
          <cell r="Z2313">
            <v>335911</v>
          </cell>
          <cell r="AA2313" t="str">
            <v>Storage Battery Manufacturing</v>
          </cell>
          <cell r="AC2313">
            <v>6438235321.8580503</v>
          </cell>
          <cell r="AD2313">
            <v>330301815.60952598</v>
          </cell>
          <cell r="AG2313">
            <v>0</v>
          </cell>
          <cell r="AN2313">
            <v>0</v>
          </cell>
          <cell r="AS2313">
            <v>0</v>
          </cell>
          <cell r="AU2313">
            <v>0</v>
          </cell>
          <cell r="AW2313">
            <v>21523652.546562999</v>
          </cell>
          <cell r="AX2313">
            <v>85811365.244046003</v>
          </cell>
          <cell r="BA2313">
            <v>6834001.4147600001</v>
          </cell>
          <cell r="BE2313">
            <v>0</v>
          </cell>
          <cell r="BF2313" t="str">
            <v/>
          </cell>
          <cell r="BG2313" t="str">
            <v/>
          </cell>
          <cell r="BH2313">
            <v>0</v>
          </cell>
          <cell r="BI2313" t="str">
            <v/>
          </cell>
          <cell r="BJ2313" t="str">
            <v/>
          </cell>
          <cell r="BK2313" t="str">
            <v/>
          </cell>
          <cell r="BL2313" t="str">
            <v/>
          </cell>
          <cell r="BO2313">
            <v>0</v>
          </cell>
          <cell r="BP2313" t="str">
            <v/>
          </cell>
          <cell r="BQ2313">
            <v>0.149899</v>
          </cell>
          <cell r="BR2313">
            <v>0</v>
          </cell>
        </row>
        <row r="2314">
          <cell r="B2314">
            <v>56</v>
          </cell>
          <cell r="H2314" t="str">
            <v>Banks and Investment Services</v>
          </cell>
          <cell r="R2314">
            <v>52</v>
          </cell>
          <cell r="S2314" t="str">
            <v>Finance and Insurance</v>
          </cell>
          <cell r="T2314">
            <v>522</v>
          </cell>
          <cell r="U2314" t="str">
            <v>Credit Intermediation and Related Activities</v>
          </cell>
          <cell r="V2314">
            <v>5221</v>
          </cell>
          <cell r="W2314" t="str">
            <v>Depository Credit Intermediation</v>
          </cell>
          <cell r="X2314">
            <v>52211</v>
          </cell>
          <cell r="Y2314" t="str">
            <v>Commercial Banking</v>
          </cell>
          <cell r="Z2314">
            <v>522110</v>
          </cell>
          <cell r="AA2314" t="str">
            <v>Commercial Banking</v>
          </cell>
          <cell r="AC2314">
            <v>159758000</v>
          </cell>
          <cell r="AD2314">
            <v>73635000</v>
          </cell>
          <cell r="AG2314">
            <v>0</v>
          </cell>
          <cell r="AN2314">
            <v>0</v>
          </cell>
          <cell r="AS2314">
            <v>0</v>
          </cell>
          <cell r="AU2314">
            <v>0</v>
          </cell>
          <cell r="AW2314">
            <v>14628000</v>
          </cell>
          <cell r="AY2314">
            <v>55802000</v>
          </cell>
          <cell r="AZ2314">
            <v>61383000</v>
          </cell>
          <cell r="BA2314">
            <v>3809000</v>
          </cell>
          <cell r="BE2314">
            <v>0</v>
          </cell>
          <cell r="BF2314" t="str">
            <v/>
          </cell>
          <cell r="BG2314" t="str">
            <v/>
          </cell>
          <cell r="BH2314">
            <v>0</v>
          </cell>
          <cell r="BI2314" t="str">
            <v/>
          </cell>
          <cell r="BJ2314" t="str">
            <v/>
          </cell>
          <cell r="BK2314" t="str">
            <v/>
          </cell>
          <cell r="BL2314" t="str">
            <v/>
          </cell>
          <cell r="BO2314">
            <v>0</v>
          </cell>
          <cell r="BP2314" t="str">
            <v/>
          </cell>
          <cell r="BR2314">
            <v>0</v>
          </cell>
        </row>
        <row r="2315">
          <cell r="B2315">
            <v>25</v>
          </cell>
          <cell r="H2315" t="str">
            <v>Building Materials</v>
          </cell>
          <cell r="R2315" t="str">
            <v>31-33</v>
          </cell>
          <cell r="S2315" t="str">
            <v>Manufacturing</v>
          </cell>
          <cell r="T2315">
            <v>327</v>
          </cell>
          <cell r="U2315" t="str">
            <v>Nonmetallic Mineral Product Manufacturing</v>
          </cell>
          <cell r="V2315">
            <v>3273</v>
          </cell>
          <cell r="W2315" t="str">
            <v>Cement and Concrete Product Manufacturing</v>
          </cell>
          <cell r="X2315">
            <v>32732</v>
          </cell>
          <cell r="Y2315" t="str">
            <v>Ready-Mix Concrete Manufacturing</v>
          </cell>
          <cell r="Z2315">
            <v>327320</v>
          </cell>
          <cell r="AA2315" t="str">
            <v>Ready-Mix Concrete Manufacturing</v>
          </cell>
          <cell r="AC2315">
            <v>1730620226.0062399</v>
          </cell>
          <cell r="AD2315">
            <v>188973651.040611</v>
          </cell>
          <cell r="AG2315">
            <v>0</v>
          </cell>
          <cell r="AN2315">
            <v>0</v>
          </cell>
          <cell r="AS2315">
            <v>0</v>
          </cell>
          <cell r="AU2315">
            <v>0</v>
          </cell>
          <cell r="AW2315">
            <v>21454553.351496</v>
          </cell>
          <cell r="AX2315">
            <v>92792130.595767006</v>
          </cell>
          <cell r="AY2315">
            <v>64483006.080771998</v>
          </cell>
          <cell r="AZ2315">
            <v>78725647.243275002</v>
          </cell>
          <cell r="BA2315">
            <v>542959.16544899996</v>
          </cell>
          <cell r="BE2315">
            <v>0</v>
          </cell>
          <cell r="BF2315" t="str">
            <v/>
          </cell>
          <cell r="BG2315" t="str">
            <v/>
          </cell>
          <cell r="BH2315">
            <v>0</v>
          </cell>
          <cell r="BI2315" t="str">
            <v/>
          </cell>
          <cell r="BJ2315" t="str">
            <v/>
          </cell>
          <cell r="BK2315" t="str">
            <v/>
          </cell>
          <cell r="BL2315" t="str">
            <v/>
          </cell>
          <cell r="BO2315">
            <v>0</v>
          </cell>
          <cell r="BP2315" t="str">
            <v/>
          </cell>
          <cell r="BQ2315">
            <v>0.15037700000000001</v>
          </cell>
          <cell r="BR2315">
            <v>0</v>
          </cell>
        </row>
        <row r="2316">
          <cell r="B2316">
            <v>16</v>
          </cell>
          <cell r="H2316" t="str">
            <v>Clothing and Accessory Retail</v>
          </cell>
          <cell r="R2316" t="str">
            <v>31-33</v>
          </cell>
          <cell r="S2316" t="str">
            <v>Manufacturing</v>
          </cell>
          <cell r="T2316">
            <v>315</v>
          </cell>
          <cell r="U2316" t="str">
            <v>Apparel Manufacturing</v>
          </cell>
          <cell r="V2316">
            <v>3152</v>
          </cell>
          <cell r="W2316" t="str">
            <v>Cut and Sew Apparel Manufacturing</v>
          </cell>
          <cell r="X2316">
            <v>31522</v>
          </cell>
          <cell r="Y2316" t="str">
            <v>Men‚Äôs and Boys‚Äô Cut and Sew Apparel Manufacturing</v>
          </cell>
          <cell r="Z2316">
            <v>315221</v>
          </cell>
          <cell r="AA2316" t="str">
            <v>Men's and Boys' Cut and Sew Underwear and Nightwear Manufacturing</v>
          </cell>
          <cell r="AC2316">
            <v>1383683089.42448</v>
          </cell>
          <cell r="AD2316">
            <v>130852826.318488</v>
          </cell>
          <cell r="AG2316">
            <v>0</v>
          </cell>
          <cell r="AN2316">
            <v>0</v>
          </cell>
          <cell r="AS2316">
            <v>0</v>
          </cell>
          <cell r="AU2316">
            <v>0</v>
          </cell>
          <cell r="AW2316">
            <v>21438996.489289999</v>
          </cell>
          <cell r="AX2316">
            <v>99828409.135734007</v>
          </cell>
          <cell r="AY2316">
            <v>230799573.98130199</v>
          </cell>
          <cell r="AZ2316">
            <v>284505542.187684</v>
          </cell>
          <cell r="BA2316">
            <v>3707940.5151669998</v>
          </cell>
          <cell r="BE2316">
            <v>0</v>
          </cell>
          <cell r="BF2316" t="str">
            <v/>
          </cell>
          <cell r="BG2316" t="str">
            <v/>
          </cell>
          <cell r="BH2316">
            <v>0</v>
          </cell>
          <cell r="BI2316" t="str">
            <v/>
          </cell>
          <cell r="BJ2316" t="str">
            <v/>
          </cell>
          <cell r="BK2316" t="str">
            <v/>
          </cell>
          <cell r="BL2316" t="str">
            <v/>
          </cell>
          <cell r="BO2316">
            <v>0</v>
          </cell>
          <cell r="BP2316" t="str">
            <v/>
          </cell>
          <cell r="BQ2316">
            <v>0.114435</v>
          </cell>
          <cell r="BR2316">
            <v>0</v>
          </cell>
        </row>
        <row r="2317">
          <cell r="B2317">
            <v>55</v>
          </cell>
          <cell r="H2317" t="str">
            <v>Internet Companies</v>
          </cell>
          <cell r="R2317">
            <v>51</v>
          </cell>
          <cell r="S2317" t="str">
            <v>Information</v>
          </cell>
          <cell r="T2317">
            <v>511</v>
          </cell>
          <cell r="U2317" t="str">
            <v>Publishing Industries (except Internet)</v>
          </cell>
          <cell r="V2317">
            <v>5112</v>
          </cell>
          <cell r="W2317" t="str">
            <v>Software Publishers</v>
          </cell>
          <cell r="X2317">
            <v>51121</v>
          </cell>
          <cell r="Y2317" t="str">
            <v>Software Publishers</v>
          </cell>
          <cell r="Z2317">
            <v>511210</v>
          </cell>
          <cell r="AA2317" t="str">
            <v>Software Publishers</v>
          </cell>
          <cell r="AC2317">
            <v>1106179243.4223499</v>
          </cell>
          <cell r="AD2317">
            <v>197891601.90919399</v>
          </cell>
          <cell r="AG2317">
            <v>0</v>
          </cell>
          <cell r="AN2317">
            <v>0</v>
          </cell>
          <cell r="AS2317">
            <v>0</v>
          </cell>
          <cell r="AU2317">
            <v>0</v>
          </cell>
          <cell r="AW2317">
            <v>21399550.313597001</v>
          </cell>
          <cell r="BE2317">
            <v>0</v>
          </cell>
          <cell r="BF2317" t="str">
            <v/>
          </cell>
          <cell r="BG2317" t="str">
            <v/>
          </cell>
          <cell r="BH2317">
            <v>0</v>
          </cell>
          <cell r="BI2317" t="str">
            <v/>
          </cell>
          <cell r="BJ2317" t="str">
            <v/>
          </cell>
          <cell r="BK2317" t="str">
            <v/>
          </cell>
          <cell r="BL2317" t="str">
            <v/>
          </cell>
          <cell r="BO2317">
            <v>0</v>
          </cell>
          <cell r="BP2317" t="str">
            <v/>
          </cell>
          <cell r="BQ2317">
            <v>0.37871500000000002</v>
          </cell>
          <cell r="BR2317">
            <v>0</v>
          </cell>
        </row>
        <row r="2318">
          <cell r="B2318">
            <v>40</v>
          </cell>
          <cell r="H2318" t="str">
            <v>Vehicles and Parts</v>
          </cell>
          <cell r="R2318" t="str">
            <v>31-33</v>
          </cell>
          <cell r="S2318" t="str">
            <v>Manufacturing</v>
          </cell>
          <cell r="T2318">
            <v>336</v>
          </cell>
          <cell r="U2318" t="str">
            <v>Transportation Equipment Manufacturing</v>
          </cell>
          <cell r="V2318">
            <v>3363</v>
          </cell>
          <cell r="W2318" t="str">
            <v>Motor Vehicle Parts Manufacturing</v>
          </cell>
          <cell r="X2318">
            <v>33631</v>
          </cell>
          <cell r="Y2318" t="str">
            <v>Motor Vehicle Gasoline Engine and Engine Parts Manufacturing</v>
          </cell>
          <cell r="Z2318">
            <v>336312</v>
          </cell>
          <cell r="AA2318" t="str">
            <v>Gasoline Engine and Engine Parts Manufacturing</v>
          </cell>
          <cell r="AC2318">
            <v>2026438799.25841</v>
          </cell>
          <cell r="AD2318">
            <v>195061338.80320299</v>
          </cell>
          <cell r="AG2318">
            <v>0</v>
          </cell>
          <cell r="AN2318">
            <v>0</v>
          </cell>
          <cell r="AS2318">
            <v>0</v>
          </cell>
          <cell r="AU2318">
            <v>0</v>
          </cell>
          <cell r="AW2318">
            <v>21389688.769673001</v>
          </cell>
          <cell r="AX2318">
            <v>85479862.727308005</v>
          </cell>
          <cell r="AY2318">
            <v>163188828.843043</v>
          </cell>
          <cell r="AZ2318">
            <v>270561319.08011502</v>
          </cell>
          <cell r="BA2318">
            <v>2642893.7714479999</v>
          </cell>
          <cell r="BE2318">
            <v>0</v>
          </cell>
          <cell r="BF2318" t="str">
            <v/>
          </cell>
          <cell r="BG2318" t="str">
            <v/>
          </cell>
          <cell r="BH2318">
            <v>0</v>
          </cell>
          <cell r="BI2318" t="str">
            <v/>
          </cell>
          <cell r="BJ2318" t="str">
            <v/>
          </cell>
          <cell r="BK2318" t="str">
            <v/>
          </cell>
          <cell r="BL2318" t="str">
            <v/>
          </cell>
          <cell r="BO2318">
            <v>0</v>
          </cell>
          <cell r="BP2318" t="str">
            <v/>
          </cell>
          <cell r="BQ2318">
            <v>0.12105399999999999</v>
          </cell>
          <cell r="BR2318">
            <v>0</v>
          </cell>
        </row>
        <row r="2319">
          <cell r="B2319">
            <v>21</v>
          </cell>
          <cell r="H2319" t="str">
            <v>Pharmaceuticals and Biotechnology</v>
          </cell>
          <cell r="R2319" t="str">
            <v>31-33</v>
          </cell>
          <cell r="S2319" t="str">
            <v>Manufacturing</v>
          </cell>
          <cell r="T2319">
            <v>325</v>
          </cell>
          <cell r="U2319" t="str">
            <v>Chemical Manufacturing</v>
          </cell>
          <cell r="V2319">
            <v>3254</v>
          </cell>
          <cell r="W2319" t="str">
            <v>Pharmaceutical and Medicine Manufacturing</v>
          </cell>
          <cell r="X2319">
            <v>32541</v>
          </cell>
          <cell r="Y2319" t="str">
            <v>Pharmaceutical and Medicine Manufacturing</v>
          </cell>
          <cell r="Z2319">
            <v>325412</v>
          </cell>
          <cell r="AA2319" t="str">
            <v>Pharmaceutical Preparation Manufacturing</v>
          </cell>
          <cell r="AC2319">
            <v>2060876827.9895301</v>
          </cell>
          <cell r="AD2319">
            <v>145659289.40185899</v>
          </cell>
          <cell r="AG2319">
            <v>0</v>
          </cell>
          <cell r="AN2319">
            <v>0</v>
          </cell>
          <cell r="AS2319">
            <v>0</v>
          </cell>
          <cell r="AU2319">
            <v>0</v>
          </cell>
          <cell r="AW2319">
            <v>21383251.756926998</v>
          </cell>
          <cell r="AX2319">
            <v>164946797.735502</v>
          </cell>
          <cell r="AY2319">
            <v>195427374.14431</v>
          </cell>
          <cell r="AZ2319">
            <v>205629119.62448499</v>
          </cell>
          <cell r="BA2319">
            <v>774330.58162199997</v>
          </cell>
          <cell r="BE2319">
            <v>0</v>
          </cell>
          <cell r="BF2319" t="str">
            <v/>
          </cell>
          <cell r="BG2319" t="str">
            <v/>
          </cell>
          <cell r="BH2319">
            <v>0</v>
          </cell>
          <cell r="BI2319" t="str">
            <v/>
          </cell>
          <cell r="BJ2319" t="str">
            <v/>
          </cell>
          <cell r="BK2319" t="str">
            <v/>
          </cell>
          <cell r="BL2319" t="str">
            <v/>
          </cell>
          <cell r="BO2319">
            <v>0</v>
          </cell>
          <cell r="BP2319" t="str">
            <v/>
          </cell>
          <cell r="BQ2319">
            <v>0.28672399999999998</v>
          </cell>
          <cell r="BR2319">
            <v>0</v>
          </cell>
        </row>
        <row r="2320">
          <cell r="B2320">
            <v>29</v>
          </cell>
          <cell r="H2320" t="str">
            <v>Building Materials</v>
          </cell>
          <cell r="R2320" t="str">
            <v>31-33</v>
          </cell>
          <cell r="S2320" t="str">
            <v>Manufacturing</v>
          </cell>
          <cell r="T2320">
            <v>332</v>
          </cell>
          <cell r="U2320" t="str">
            <v>Fabricated Metal Product Manufacturing</v>
          </cell>
          <cell r="V2320">
            <v>3323</v>
          </cell>
          <cell r="W2320" t="str">
            <v>Architectural and Structural Metals Manufacturing</v>
          </cell>
          <cell r="X2320">
            <v>33231</v>
          </cell>
          <cell r="Y2320" t="str">
            <v>Plate Work and Fabricated Structural Product Manufacturing</v>
          </cell>
          <cell r="Z2320">
            <v>332312</v>
          </cell>
          <cell r="AA2320" t="str">
            <v>Fabricated Structural Metal Manufacturing</v>
          </cell>
          <cell r="AB2320">
            <v>2337</v>
          </cell>
          <cell r="AC2320">
            <v>1032578000</v>
          </cell>
          <cell r="AD2320">
            <v>134257000</v>
          </cell>
          <cell r="AG2320">
            <v>0</v>
          </cell>
          <cell r="AN2320">
            <v>0</v>
          </cell>
          <cell r="AS2320">
            <v>0</v>
          </cell>
          <cell r="AT2320">
            <v>0</v>
          </cell>
          <cell r="AU2320">
            <v>0</v>
          </cell>
          <cell r="AW2320">
            <v>21351000</v>
          </cell>
          <cell r="AZ2320">
            <v>6443000</v>
          </cell>
          <cell r="BA2320">
            <v>2403000</v>
          </cell>
          <cell r="BE2320">
            <v>0</v>
          </cell>
          <cell r="BF2320" t="str">
            <v/>
          </cell>
          <cell r="BG2320" t="str">
            <v/>
          </cell>
          <cell r="BH2320">
            <v>0</v>
          </cell>
          <cell r="BI2320" t="str">
            <v/>
          </cell>
          <cell r="BJ2320" t="str">
            <v/>
          </cell>
          <cell r="BK2320" t="str">
            <v/>
          </cell>
          <cell r="BL2320" t="str">
            <v/>
          </cell>
          <cell r="BN2320">
            <v>0</v>
          </cell>
          <cell r="BO2320">
            <v>0</v>
          </cell>
          <cell r="BP2320" t="str">
            <v/>
          </cell>
          <cell r="BQ2320">
            <v>0.16781399999999999</v>
          </cell>
          <cell r="BR2320">
            <v>0</v>
          </cell>
        </row>
        <row r="2321">
          <cell r="B2321">
            <v>26</v>
          </cell>
          <cell r="H2321" t="str">
            <v>Construction Materials</v>
          </cell>
          <cell r="R2321" t="str">
            <v>31-33</v>
          </cell>
          <cell r="S2321" t="str">
            <v>Manufacturing</v>
          </cell>
          <cell r="T2321">
            <v>331</v>
          </cell>
          <cell r="U2321" t="str">
            <v>Primary Metal Manufacturing</v>
          </cell>
          <cell r="V2321">
            <v>3311</v>
          </cell>
          <cell r="W2321" t="str">
            <v>Iron and Steel Mills and Ferroalloy Manufacturing</v>
          </cell>
          <cell r="X2321">
            <v>33111</v>
          </cell>
          <cell r="Y2321" t="str">
            <v>Iron and Steel Mills and Ferroalloy Manufacturing</v>
          </cell>
          <cell r="Z2321">
            <v>331111</v>
          </cell>
          <cell r="AA2321" t="str">
            <v>Iron and Steel Mills</v>
          </cell>
          <cell r="AB2321">
            <v>29805</v>
          </cell>
          <cell r="AC2321">
            <v>8691984537.0991192</v>
          </cell>
          <cell r="AD2321">
            <v>675890497.41627502</v>
          </cell>
          <cell r="AE2321">
            <v>39842900</v>
          </cell>
          <cell r="AG2321">
            <v>39842900</v>
          </cell>
          <cell r="AK2321">
            <v>12186000</v>
          </cell>
          <cell r="AL2321">
            <v>879000</v>
          </cell>
          <cell r="AM2321">
            <v>641000</v>
          </cell>
          <cell r="AN2321">
            <v>238000</v>
          </cell>
          <cell r="AP2321">
            <v>598</v>
          </cell>
          <cell r="AQ2321">
            <v>223</v>
          </cell>
          <cell r="AS2321">
            <v>0</v>
          </cell>
          <cell r="AU2321">
            <v>0</v>
          </cell>
          <cell r="AW2321">
            <v>-3974202.2010960001</v>
          </cell>
          <cell r="AX2321">
            <v>1356031320.2635</v>
          </cell>
          <cell r="AY2321">
            <v>1188138534.9690299</v>
          </cell>
          <cell r="AZ2321">
            <v>1841367204.4495201</v>
          </cell>
          <cell r="BA2321">
            <v>31113171.078063</v>
          </cell>
          <cell r="BE2321">
            <v>4.5838668752737162E-3</v>
          </cell>
          <cell r="BF2321" t="str">
            <v/>
          </cell>
          <cell r="BG2321">
            <v>1.4019813252068877E-3</v>
          </cell>
          <cell r="BH2321">
            <v>2.7381548941345749E-5</v>
          </cell>
          <cell r="BI2321" t="str">
            <v/>
          </cell>
          <cell r="BJ2321">
            <v>6.8799017928255282E-8</v>
          </cell>
          <cell r="BK2321">
            <v>2.5655821066891185E-8</v>
          </cell>
          <cell r="BL2321" t="str">
            <v/>
          </cell>
          <cell r="BO2321">
            <v>0</v>
          </cell>
          <cell r="BP2321">
            <v>0</v>
          </cell>
          <cell r="BQ2321">
            <v>8.7008000000000002E-2</v>
          </cell>
          <cell r="BR2321">
            <v>0.39705882352999999</v>
          </cell>
        </row>
        <row r="2322">
          <cell r="B2322">
            <v>17</v>
          </cell>
          <cell r="H2322" t="str">
            <v>Software and Related Services</v>
          </cell>
          <cell r="R2322">
            <v>54</v>
          </cell>
          <cell r="S2322" t="str">
            <v>Professional, Scientific, and Technical Services</v>
          </cell>
          <cell r="T2322">
            <v>541</v>
          </cell>
          <cell r="U2322" t="str">
            <v>Professional, Scientific, and Technical Services</v>
          </cell>
          <cell r="V2322">
            <v>5415</v>
          </cell>
          <cell r="W2322" t="str">
            <v>Computer Systems Design and Related Services</v>
          </cell>
          <cell r="X2322">
            <v>54151</v>
          </cell>
          <cell r="Y2322" t="str">
            <v>Computer Systems Design and Related Services</v>
          </cell>
          <cell r="Z2322">
            <v>541511</v>
          </cell>
          <cell r="AA2322" t="str">
            <v>Custom Computer Programming Services</v>
          </cell>
          <cell r="AC2322">
            <v>625609000</v>
          </cell>
          <cell r="AD2322">
            <v>149075000</v>
          </cell>
          <cell r="AG2322">
            <v>0</v>
          </cell>
          <cell r="AN2322">
            <v>0</v>
          </cell>
          <cell r="AS2322">
            <v>0</v>
          </cell>
          <cell r="AU2322">
            <v>0</v>
          </cell>
          <cell r="AW2322">
            <v>21321000</v>
          </cell>
          <cell r="BA2322">
            <v>508000</v>
          </cell>
          <cell r="BE2322">
            <v>0</v>
          </cell>
          <cell r="BF2322" t="str">
            <v/>
          </cell>
          <cell r="BG2322" t="str">
            <v/>
          </cell>
          <cell r="BH2322">
            <v>0</v>
          </cell>
          <cell r="BI2322" t="str">
            <v/>
          </cell>
          <cell r="BJ2322" t="str">
            <v/>
          </cell>
          <cell r="BK2322" t="str">
            <v/>
          </cell>
          <cell r="BL2322" t="str">
            <v/>
          </cell>
          <cell r="BO2322">
            <v>0</v>
          </cell>
          <cell r="BP2322" t="str">
            <v/>
          </cell>
          <cell r="BQ2322">
            <v>0.11442099999999999</v>
          </cell>
          <cell r="BR2322">
            <v>0</v>
          </cell>
        </row>
        <row r="2323">
          <cell r="B2323">
            <v>38</v>
          </cell>
          <cell r="H2323" t="str">
            <v>Electronic Products</v>
          </cell>
          <cell r="R2323" t="str">
            <v>31-33</v>
          </cell>
          <cell r="S2323" t="str">
            <v>Manufacturing</v>
          </cell>
          <cell r="T2323">
            <v>335</v>
          </cell>
          <cell r="U2323" t="str">
            <v>Electrical Equipment, Appliance, and Component Manufacturing</v>
          </cell>
          <cell r="V2323">
            <v>3359</v>
          </cell>
          <cell r="W2323" t="str">
            <v>Other Electrical Equipment and Component Manufacturing</v>
          </cell>
          <cell r="X2323">
            <v>33599</v>
          </cell>
          <cell r="Y2323" t="str">
            <v>All Other Electrical Equipment and Component Manufacturing</v>
          </cell>
          <cell r="Z2323">
            <v>335999</v>
          </cell>
          <cell r="AA2323" t="str">
            <v>All Other Miscellaneous Electrical Equipment and Component Manufacturing</v>
          </cell>
          <cell r="AC2323">
            <v>2321106990.67909</v>
          </cell>
          <cell r="AD2323">
            <v>241124900.13315499</v>
          </cell>
          <cell r="AG2323">
            <v>0</v>
          </cell>
          <cell r="AN2323">
            <v>0</v>
          </cell>
          <cell r="AS2323">
            <v>0</v>
          </cell>
          <cell r="AU2323">
            <v>0</v>
          </cell>
          <cell r="AW2323">
            <v>21200798.934753001</v>
          </cell>
          <cell r="AX2323">
            <v>330523568.57523298</v>
          </cell>
          <cell r="AY2323">
            <v>3249201.065246</v>
          </cell>
          <cell r="AZ2323">
            <v>6744540.6125159999</v>
          </cell>
          <cell r="BA2323">
            <v>12799201.065246001</v>
          </cell>
          <cell r="BE2323">
            <v>0</v>
          </cell>
          <cell r="BF2323" t="str">
            <v/>
          </cell>
          <cell r="BG2323" t="str">
            <v/>
          </cell>
          <cell r="BH2323">
            <v>0</v>
          </cell>
          <cell r="BI2323" t="str">
            <v/>
          </cell>
          <cell r="BJ2323" t="str">
            <v/>
          </cell>
          <cell r="BK2323" t="str">
            <v/>
          </cell>
          <cell r="BL2323" t="str">
            <v/>
          </cell>
          <cell r="BO2323">
            <v>0</v>
          </cell>
          <cell r="BP2323" t="str">
            <v/>
          </cell>
          <cell r="BQ2323">
            <v>0.13316</v>
          </cell>
          <cell r="BR2323">
            <v>0</v>
          </cell>
        </row>
        <row r="2324">
          <cell r="B2324">
            <v>44</v>
          </cell>
          <cell r="H2324" t="str">
            <v>Home Improvement</v>
          </cell>
          <cell r="R2324">
            <v>42</v>
          </cell>
          <cell r="S2324" t="str">
            <v>Wholesale Trade</v>
          </cell>
          <cell r="T2324">
            <v>423</v>
          </cell>
          <cell r="U2324" t="str">
            <v xml:space="preserve">Merchant Wholesalers, Durable Goods </v>
          </cell>
          <cell r="V2324">
            <v>4233</v>
          </cell>
          <cell r="W2324" t="str">
            <v>Lumber and Other Construction Materials Merchant Wholesalers</v>
          </cell>
          <cell r="X2324">
            <v>42331</v>
          </cell>
          <cell r="Y2324" t="str">
            <v>Lumber, Plywood, Millwork, and Wood Panel Merchant Wholesalers</v>
          </cell>
          <cell r="Z2324">
            <v>423310</v>
          </cell>
          <cell r="AA2324" t="str">
            <v>Lumber, Plywood, Millwork, and Wood Panel Merchant Wholesalers</v>
          </cell>
          <cell r="AC2324">
            <v>1334276238.45507</v>
          </cell>
          <cell r="AD2324">
            <v>95775818.639798</v>
          </cell>
          <cell r="AG2324">
            <v>0</v>
          </cell>
          <cell r="AN2324">
            <v>0</v>
          </cell>
          <cell r="AS2324">
            <v>0</v>
          </cell>
          <cell r="AU2324">
            <v>0</v>
          </cell>
          <cell r="AW2324">
            <v>21189756.507135998</v>
          </cell>
          <cell r="BE2324">
            <v>0</v>
          </cell>
          <cell r="BF2324" t="str">
            <v/>
          </cell>
          <cell r="BG2324" t="str">
            <v/>
          </cell>
          <cell r="BH2324">
            <v>0</v>
          </cell>
          <cell r="BI2324" t="str">
            <v/>
          </cell>
          <cell r="BJ2324" t="str">
            <v/>
          </cell>
          <cell r="BK2324" t="str">
            <v/>
          </cell>
          <cell r="BL2324" t="str">
            <v/>
          </cell>
          <cell r="BO2324">
            <v>0</v>
          </cell>
          <cell r="BP2324" t="str">
            <v/>
          </cell>
          <cell r="BR2324">
            <v>0</v>
          </cell>
        </row>
        <row r="2325">
          <cell r="B2325">
            <v>44</v>
          </cell>
          <cell r="H2325" t="str">
            <v>Industrial Distributors</v>
          </cell>
          <cell r="R2325">
            <v>42</v>
          </cell>
          <cell r="S2325" t="str">
            <v>Wholesale Trade</v>
          </cell>
          <cell r="T2325">
            <v>423</v>
          </cell>
          <cell r="U2325" t="str">
            <v xml:space="preserve">Merchant Wholesalers, Durable Goods </v>
          </cell>
          <cell r="V2325">
            <v>4236</v>
          </cell>
          <cell r="W2325" t="str">
            <v>Household Appliances and Electrical and Electronic Goods Merchant Wholesalers</v>
          </cell>
          <cell r="X2325">
            <v>42369</v>
          </cell>
          <cell r="Y2325" t="str">
            <v>Other Electronic Parts and Equipment Merchant Wholesalers</v>
          </cell>
          <cell r="Z2325">
            <v>423690</v>
          </cell>
          <cell r="AA2325" t="str">
            <v>Other Electronic Parts and Equipment Merchant Wholesalers</v>
          </cell>
          <cell r="AC2325">
            <v>1247672675.6340899</v>
          </cell>
          <cell r="AD2325">
            <v>39426452.605419002</v>
          </cell>
          <cell r="AG2325">
            <v>0</v>
          </cell>
          <cell r="AN2325">
            <v>0</v>
          </cell>
          <cell r="AS2325">
            <v>0</v>
          </cell>
          <cell r="AU2325">
            <v>0</v>
          </cell>
          <cell r="AW2325">
            <v>21153011.715514001</v>
          </cell>
          <cell r="AX2325">
            <v>62650388.544830002</v>
          </cell>
          <cell r="AY2325">
            <v>44860163.307167001</v>
          </cell>
          <cell r="AZ2325">
            <v>61210603.132026002</v>
          </cell>
          <cell r="BE2325">
            <v>0</v>
          </cell>
          <cell r="BF2325" t="str">
            <v/>
          </cell>
          <cell r="BG2325" t="str">
            <v/>
          </cell>
          <cell r="BH2325">
            <v>0</v>
          </cell>
          <cell r="BI2325" t="str">
            <v/>
          </cell>
          <cell r="BJ2325" t="str">
            <v/>
          </cell>
          <cell r="BK2325" t="str">
            <v/>
          </cell>
          <cell r="BL2325" t="str">
            <v/>
          </cell>
          <cell r="BO2325">
            <v>0</v>
          </cell>
          <cell r="BP2325" t="str">
            <v/>
          </cell>
          <cell r="BQ2325">
            <v>0.399891</v>
          </cell>
          <cell r="BR2325">
            <v>0</v>
          </cell>
        </row>
        <row r="2326">
          <cell r="B2326">
            <v>17</v>
          </cell>
          <cell r="H2326" t="str">
            <v>Real Estate</v>
          </cell>
          <cell r="R2326">
            <v>53</v>
          </cell>
          <cell r="S2326" t="str">
            <v>Real Estate and Rental and Leasing</v>
          </cell>
          <cell r="T2326">
            <v>531</v>
          </cell>
          <cell r="U2326" t="str">
            <v>Real Estate</v>
          </cell>
          <cell r="V2326">
            <v>5313</v>
          </cell>
          <cell r="W2326" t="str">
            <v>Activities Related to Real Estate</v>
          </cell>
          <cell r="X2326">
            <v>53131</v>
          </cell>
          <cell r="Y2326" t="str">
            <v>Real Estate Property Managers</v>
          </cell>
          <cell r="Z2326">
            <v>531311</v>
          </cell>
          <cell r="AA2326" t="str">
            <v>Residential Property Managers</v>
          </cell>
          <cell r="AC2326">
            <v>1149510867.4214001</v>
          </cell>
          <cell r="AD2326">
            <v>74237702.654726997</v>
          </cell>
          <cell r="AG2326">
            <v>0</v>
          </cell>
          <cell r="AN2326">
            <v>0</v>
          </cell>
          <cell r="AS2326">
            <v>0</v>
          </cell>
          <cell r="AU2326">
            <v>0</v>
          </cell>
          <cell r="AW2326">
            <v>21133288.627666999</v>
          </cell>
          <cell r="AX2326">
            <v>131454380.49781001</v>
          </cell>
          <cell r="AY2326">
            <v>23578951.520649999</v>
          </cell>
          <cell r="AZ2326">
            <v>29643801.033489</v>
          </cell>
          <cell r="BE2326">
            <v>0</v>
          </cell>
          <cell r="BF2326" t="str">
            <v/>
          </cell>
          <cell r="BG2326" t="str">
            <v/>
          </cell>
          <cell r="BH2326">
            <v>0</v>
          </cell>
          <cell r="BI2326" t="str">
            <v/>
          </cell>
          <cell r="BJ2326" t="str">
            <v/>
          </cell>
          <cell r="BK2326" t="str">
            <v/>
          </cell>
          <cell r="BL2326" t="str">
            <v/>
          </cell>
          <cell r="BO2326">
            <v>0</v>
          </cell>
          <cell r="BP2326" t="str">
            <v/>
          </cell>
          <cell r="BQ2326">
            <v>0.30638500000000002</v>
          </cell>
          <cell r="BR2326">
            <v>0</v>
          </cell>
        </row>
        <row r="2327">
          <cell r="B2327">
            <v>40</v>
          </cell>
          <cell r="H2327" t="str">
            <v>Vehicles and Parts</v>
          </cell>
          <cell r="R2327" t="str">
            <v>31-33</v>
          </cell>
          <cell r="S2327" t="str">
            <v>Manufacturing</v>
          </cell>
          <cell r="T2327">
            <v>336</v>
          </cell>
          <cell r="U2327" t="str">
            <v>Transportation Equipment Manufacturing</v>
          </cell>
          <cell r="V2327">
            <v>3363</v>
          </cell>
          <cell r="W2327" t="str">
            <v>Motor Vehicle Parts Manufacturing</v>
          </cell>
          <cell r="X2327">
            <v>33636</v>
          </cell>
          <cell r="Y2327" t="str">
            <v>Motor Vehicle Seating and Interior Trim Manufacturing</v>
          </cell>
          <cell r="Z2327">
            <v>336360</v>
          </cell>
          <cell r="AA2327" t="str">
            <v>Motor Vehicle Seating and Interior Trim Manufacturing</v>
          </cell>
          <cell r="AC2327">
            <v>2783933572.64013</v>
          </cell>
          <cell r="AD2327">
            <v>66535836.850616999</v>
          </cell>
          <cell r="AG2327">
            <v>0</v>
          </cell>
          <cell r="AN2327">
            <v>0</v>
          </cell>
          <cell r="AS2327">
            <v>0</v>
          </cell>
          <cell r="AU2327">
            <v>0</v>
          </cell>
          <cell r="AW2327">
            <v>21123427.083744001</v>
          </cell>
          <cell r="AX2327">
            <v>73399471.421244994</v>
          </cell>
          <cell r="AY2327">
            <v>61319080.115181997</v>
          </cell>
          <cell r="AZ2327">
            <v>72294978.501834005</v>
          </cell>
          <cell r="BA2327">
            <v>3214863.3190009999</v>
          </cell>
          <cell r="BE2327">
            <v>0</v>
          </cell>
          <cell r="BF2327" t="str">
            <v/>
          </cell>
          <cell r="BG2327" t="str">
            <v/>
          </cell>
          <cell r="BH2327">
            <v>0</v>
          </cell>
          <cell r="BI2327" t="str">
            <v/>
          </cell>
          <cell r="BJ2327" t="str">
            <v/>
          </cell>
          <cell r="BK2327" t="str">
            <v/>
          </cell>
          <cell r="BL2327" t="str">
            <v/>
          </cell>
          <cell r="BO2327">
            <v>0</v>
          </cell>
          <cell r="BP2327" t="str">
            <v/>
          </cell>
          <cell r="BQ2327">
            <v>0.30049999999999999</v>
          </cell>
          <cell r="BR2327">
            <v>0</v>
          </cell>
        </row>
        <row r="2328">
          <cell r="B2328">
            <v>35</v>
          </cell>
          <cell r="H2328" t="str">
            <v>Electronic Products</v>
          </cell>
          <cell r="R2328" t="str">
            <v>31-33</v>
          </cell>
          <cell r="S2328" t="str">
            <v>Manufacturing</v>
          </cell>
          <cell r="T2328">
            <v>334</v>
          </cell>
          <cell r="U2328" t="str">
            <v>Computer and Electronic Product Manufacturing</v>
          </cell>
          <cell r="V2328">
            <v>3344</v>
          </cell>
          <cell r="W2328" t="str">
            <v>Semiconductor and Other Electronic Component Manufacturing</v>
          </cell>
          <cell r="X2328">
            <v>33441</v>
          </cell>
          <cell r="Y2328" t="str">
            <v>Semiconductor and Other Electronic Component Manufacturing</v>
          </cell>
          <cell r="Z2328">
            <v>334419</v>
          </cell>
          <cell r="AA2328" t="str">
            <v>Other Electronic Component Manufacturing</v>
          </cell>
          <cell r="AC2328">
            <v>1023900000</v>
          </cell>
          <cell r="AD2328">
            <v>195400000</v>
          </cell>
          <cell r="AG2328">
            <v>0</v>
          </cell>
          <cell r="AN2328">
            <v>0</v>
          </cell>
          <cell r="AS2328">
            <v>0</v>
          </cell>
          <cell r="AU2328">
            <v>0</v>
          </cell>
          <cell r="AW2328">
            <v>21100000</v>
          </cell>
          <cell r="BA2328">
            <v>1700000</v>
          </cell>
          <cell r="BE2328">
            <v>0</v>
          </cell>
          <cell r="BF2328" t="str">
            <v/>
          </cell>
          <cell r="BG2328" t="str">
            <v/>
          </cell>
          <cell r="BH2328">
            <v>0</v>
          </cell>
          <cell r="BI2328" t="str">
            <v/>
          </cell>
          <cell r="BJ2328" t="str">
            <v/>
          </cell>
          <cell r="BK2328" t="str">
            <v/>
          </cell>
          <cell r="BL2328" t="str">
            <v/>
          </cell>
          <cell r="BO2328">
            <v>0</v>
          </cell>
          <cell r="BP2328" t="str">
            <v/>
          </cell>
          <cell r="BQ2328">
            <v>0.12929099999999999</v>
          </cell>
          <cell r="BR2328">
            <v>0</v>
          </cell>
        </row>
        <row r="2329">
          <cell r="B2329">
            <v>56</v>
          </cell>
          <cell r="H2329" t="str">
            <v>Banks and Investment Services</v>
          </cell>
          <cell r="R2329">
            <v>52</v>
          </cell>
          <cell r="S2329" t="str">
            <v>Finance and Insurance</v>
          </cell>
          <cell r="T2329">
            <v>522</v>
          </cell>
          <cell r="U2329" t="str">
            <v>Credit Intermediation and Related Activities</v>
          </cell>
          <cell r="V2329">
            <v>5221</v>
          </cell>
          <cell r="W2329" t="str">
            <v>Depository Credit Intermediation</v>
          </cell>
          <cell r="X2329">
            <v>52211</v>
          </cell>
          <cell r="Y2329" t="str">
            <v>Commercial Banking</v>
          </cell>
          <cell r="Z2329">
            <v>522110</v>
          </cell>
          <cell r="AA2329" t="str">
            <v>Commercial Banking</v>
          </cell>
          <cell r="AC2329">
            <v>93331000</v>
          </cell>
          <cell r="AD2329">
            <v>55731000</v>
          </cell>
          <cell r="AG2329">
            <v>0</v>
          </cell>
          <cell r="AN2329">
            <v>0</v>
          </cell>
          <cell r="AS2329">
            <v>0</v>
          </cell>
          <cell r="AU2329">
            <v>0</v>
          </cell>
          <cell r="AW2329">
            <v>14771000</v>
          </cell>
          <cell r="BE2329">
            <v>0</v>
          </cell>
          <cell r="BF2329" t="str">
            <v/>
          </cell>
          <cell r="BG2329" t="str">
            <v/>
          </cell>
          <cell r="BH2329">
            <v>0</v>
          </cell>
          <cell r="BI2329" t="str">
            <v/>
          </cell>
          <cell r="BJ2329" t="str">
            <v/>
          </cell>
          <cell r="BK2329" t="str">
            <v/>
          </cell>
          <cell r="BL2329" t="str">
            <v/>
          </cell>
          <cell r="BO2329">
            <v>0</v>
          </cell>
          <cell r="BP2329" t="str">
            <v/>
          </cell>
          <cell r="BR2329">
            <v>0</v>
          </cell>
        </row>
        <row r="2330">
          <cell r="B2330">
            <v>16</v>
          </cell>
          <cell r="H2330" t="str">
            <v>Clothing and Accessory Retail</v>
          </cell>
          <cell r="R2330" t="str">
            <v>31-33</v>
          </cell>
          <cell r="S2330" t="str">
            <v>Manufacturing</v>
          </cell>
          <cell r="T2330">
            <v>315</v>
          </cell>
          <cell r="U2330" t="str">
            <v>Apparel Manufacturing</v>
          </cell>
          <cell r="V2330">
            <v>3152</v>
          </cell>
          <cell r="W2330" t="str">
            <v>Cut and Sew Apparel Manufacturing</v>
          </cell>
          <cell r="X2330">
            <v>31521</v>
          </cell>
          <cell r="Y2330" t="str">
            <v>Cut and Sew Apparel Contractors</v>
          </cell>
          <cell r="Z2330">
            <v>315212</v>
          </cell>
          <cell r="AA2330" t="str">
            <v>Women's, Girls', and Infants' Cut and Sew Apparel Contractors</v>
          </cell>
          <cell r="AC2330">
            <v>2035629047.04597</v>
          </cell>
          <cell r="AD2330">
            <v>122711829.51781701</v>
          </cell>
          <cell r="AG2330">
            <v>0</v>
          </cell>
          <cell r="AN2330">
            <v>0</v>
          </cell>
          <cell r="AS2330">
            <v>0</v>
          </cell>
          <cell r="AU2330">
            <v>0</v>
          </cell>
          <cell r="AW2330">
            <v>21040261.162765998</v>
          </cell>
          <cell r="AX2330">
            <v>106701832.38259999</v>
          </cell>
          <cell r="AY2330">
            <v>15602024.047398999</v>
          </cell>
          <cell r="AZ2330">
            <v>58728913.575837001</v>
          </cell>
          <cell r="BE2330">
            <v>0</v>
          </cell>
          <cell r="BF2330" t="str">
            <v/>
          </cell>
          <cell r="BG2330" t="str">
            <v/>
          </cell>
          <cell r="BH2330">
            <v>0</v>
          </cell>
          <cell r="BI2330" t="str">
            <v/>
          </cell>
          <cell r="BJ2330" t="str">
            <v/>
          </cell>
          <cell r="BK2330" t="str">
            <v/>
          </cell>
          <cell r="BL2330" t="str">
            <v/>
          </cell>
          <cell r="BO2330">
            <v>0</v>
          </cell>
          <cell r="BP2330" t="str">
            <v/>
          </cell>
          <cell r="BQ2330">
            <v>0.197161</v>
          </cell>
          <cell r="BR2330">
            <v>0</v>
          </cell>
        </row>
        <row r="2331">
          <cell r="B2331">
            <v>38</v>
          </cell>
          <cell r="H2331" t="str">
            <v>Electronic Products</v>
          </cell>
          <cell r="R2331" t="str">
            <v>31-33</v>
          </cell>
          <cell r="S2331" t="str">
            <v>Manufacturing</v>
          </cell>
          <cell r="T2331">
            <v>335</v>
          </cell>
          <cell r="U2331" t="str">
            <v>Electrical Equipment, Appliance, and Component Manufacturing</v>
          </cell>
          <cell r="V2331">
            <v>3359</v>
          </cell>
          <cell r="W2331" t="str">
            <v>Other Electrical Equipment and Component Manufacturing</v>
          </cell>
          <cell r="X2331">
            <v>33599</v>
          </cell>
          <cell r="Y2331" t="str">
            <v>All Other Electrical Equipment and Component Manufacturing</v>
          </cell>
          <cell r="Z2331">
            <v>335999</v>
          </cell>
          <cell r="AA2331" t="str">
            <v>All Other Miscellaneous Electrical Equipment and Component Manufacturing</v>
          </cell>
          <cell r="AC2331">
            <v>1415826000</v>
          </cell>
          <cell r="AD2331">
            <v>259111000</v>
          </cell>
          <cell r="AG2331">
            <v>0</v>
          </cell>
          <cell r="AN2331">
            <v>0</v>
          </cell>
          <cell r="AS2331">
            <v>0</v>
          </cell>
          <cell r="AU2331">
            <v>0</v>
          </cell>
          <cell r="AW2331">
            <v>21032000</v>
          </cell>
          <cell r="AY2331">
            <v>17293000</v>
          </cell>
          <cell r="AZ2331">
            <v>97740000</v>
          </cell>
          <cell r="BA2331">
            <v>2600000</v>
          </cell>
          <cell r="BE2331">
            <v>0</v>
          </cell>
          <cell r="BF2331" t="str">
            <v/>
          </cell>
          <cell r="BG2331" t="str">
            <v/>
          </cell>
          <cell r="BH2331">
            <v>0</v>
          </cell>
          <cell r="BI2331" t="str">
            <v/>
          </cell>
          <cell r="BJ2331" t="str">
            <v/>
          </cell>
          <cell r="BK2331" t="str">
            <v/>
          </cell>
          <cell r="BL2331" t="str">
            <v/>
          </cell>
          <cell r="BO2331">
            <v>0</v>
          </cell>
          <cell r="BP2331" t="str">
            <v/>
          </cell>
          <cell r="BQ2331">
            <v>7.0871000000000003E-2</v>
          </cell>
          <cell r="BR2331">
            <v>0</v>
          </cell>
        </row>
        <row r="2332">
          <cell r="B2332">
            <v>29</v>
          </cell>
          <cell r="H2332" t="str">
            <v>Building Materials</v>
          </cell>
          <cell r="R2332" t="str">
            <v>31-33</v>
          </cell>
          <cell r="S2332" t="str">
            <v>Manufacturing</v>
          </cell>
          <cell r="T2332">
            <v>332</v>
          </cell>
          <cell r="U2332" t="str">
            <v>Fabricated Metal Product Manufacturing</v>
          </cell>
          <cell r="V2332">
            <v>3322</v>
          </cell>
          <cell r="W2332" t="str">
            <v>Cutlery and Handtool Manufacturing</v>
          </cell>
          <cell r="X2332">
            <v>33221</v>
          </cell>
          <cell r="Y2332" t="str">
            <v>Cutlery and Handtool Manufacturing</v>
          </cell>
          <cell r="Z2332">
            <v>332212</v>
          </cell>
          <cell r="AA2332" t="str">
            <v>Hand and Edge Tool Manufacturing</v>
          </cell>
          <cell r="AC2332">
            <v>2407522000</v>
          </cell>
          <cell r="AD2332">
            <v>219170000</v>
          </cell>
          <cell r="AG2332">
            <v>0</v>
          </cell>
          <cell r="AN2332">
            <v>0</v>
          </cell>
          <cell r="AS2332">
            <v>0</v>
          </cell>
          <cell r="AU2332">
            <v>0</v>
          </cell>
          <cell r="AW2332">
            <v>21016000</v>
          </cell>
          <cell r="BA2332">
            <v>14834000</v>
          </cell>
          <cell r="BE2332">
            <v>0</v>
          </cell>
          <cell r="BF2332" t="str">
            <v/>
          </cell>
          <cell r="BG2332" t="str">
            <v/>
          </cell>
          <cell r="BH2332">
            <v>0</v>
          </cell>
          <cell r="BI2332" t="str">
            <v/>
          </cell>
          <cell r="BJ2332" t="str">
            <v/>
          </cell>
          <cell r="BK2332" t="str">
            <v/>
          </cell>
          <cell r="BL2332" t="str">
            <v/>
          </cell>
          <cell r="BO2332">
            <v>0</v>
          </cell>
          <cell r="BP2332" t="str">
            <v/>
          </cell>
          <cell r="BQ2332">
            <v>0.11901299999999999</v>
          </cell>
          <cell r="BR2332">
            <v>0</v>
          </cell>
        </row>
        <row r="2333">
          <cell r="B2333">
            <v>17</v>
          </cell>
          <cell r="H2333" t="str">
            <v>Furnishings and Household Products</v>
          </cell>
          <cell r="R2333">
            <v>54</v>
          </cell>
          <cell r="S2333" t="str">
            <v>Professional, Scientific, and Technical Services</v>
          </cell>
          <cell r="T2333">
            <v>541</v>
          </cell>
          <cell r="U2333" t="str">
            <v>Professional, Scientific, and Technical Services</v>
          </cell>
          <cell r="V2333">
            <v>5415</v>
          </cell>
          <cell r="W2333" t="str">
            <v>Computer Systems Design and Related Services</v>
          </cell>
          <cell r="X2333">
            <v>54151</v>
          </cell>
          <cell r="Y2333" t="str">
            <v>Computer Systems Design and Related Services</v>
          </cell>
          <cell r="Z2333">
            <v>541512</v>
          </cell>
          <cell r="AA2333" t="str">
            <v>Computer Systems Design Services</v>
          </cell>
          <cell r="AC2333">
            <v>1975336278.6477799</v>
          </cell>
          <cell r="AD2333">
            <v>92550589.720326006</v>
          </cell>
          <cell r="AG2333">
            <v>0</v>
          </cell>
          <cell r="AN2333">
            <v>0</v>
          </cell>
          <cell r="AS2333">
            <v>0</v>
          </cell>
          <cell r="AU2333">
            <v>0</v>
          </cell>
          <cell r="AW2333">
            <v>21005088.556664001</v>
          </cell>
          <cell r="AX2333">
            <v>206678237.54486999</v>
          </cell>
          <cell r="AY2333">
            <v>187152380.57670301</v>
          </cell>
          <cell r="AZ2333">
            <v>259733343.85231301</v>
          </cell>
          <cell r="BA2333">
            <v>3145832.5115379998</v>
          </cell>
          <cell r="BE2333">
            <v>0</v>
          </cell>
          <cell r="BF2333" t="str">
            <v/>
          </cell>
          <cell r="BG2333" t="str">
            <v/>
          </cell>
          <cell r="BH2333">
            <v>0</v>
          </cell>
          <cell r="BI2333" t="str">
            <v/>
          </cell>
          <cell r="BJ2333" t="str">
            <v/>
          </cell>
          <cell r="BK2333" t="str">
            <v/>
          </cell>
          <cell r="BL2333" t="str">
            <v/>
          </cell>
          <cell r="BO2333">
            <v>0</v>
          </cell>
          <cell r="BP2333" t="str">
            <v/>
          </cell>
          <cell r="BQ2333">
            <v>0.18398500000000001</v>
          </cell>
          <cell r="BR2333">
            <v>0</v>
          </cell>
        </row>
        <row r="2334">
          <cell r="B2334">
            <v>56</v>
          </cell>
          <cell r="H2334" t="str">
            <v>Banks and Investment Services</v>
          </cell>
          <cell r="R2334">
            <v>52</v>
          </cell>
          <cell r="S2334" t="str">
            <v>Finance and Insurance</v>
          </cell>
          <cell r="AC2334">
            <v>3703153988.8682699</v>
          </cell>
          <cell r="AD2334">
            <v>1656771799.6289401</v>
          </cell>
          <cell r="AG2334">
            <v>0</v>
          </cell>
          <cell r="AN2334">
            <v>0</v>
          </cell>
          <cell r="AS2334">
            <v>0</v>
          </cell>
          <cell r="AU2334">
            <v>0</v>
          </cell>
          <cell r="AW2334">
            <v>14842300.556585999</v>
          </cell>
          <cell r="AY2334">
            <v>3710575.1391460001</v>
          </cell>
          <cell r="AZ2334">
            <v>269016697.588126</v>
          </cell>
          <cell r="BE2334">
            <v>0</v>
          </cell>
          <cell r="BF2334" t="str">
            <v/>
          </cell>
          <cell r="BG2334" t="str">
            <v/>
          </cell>
          <cell r="BH2334">
            <v>0</v>
          </cell>
          <cell r="BI2334" t="str">
            <v/>
          </cell>
          <cell r="BJ2334" t="str">
            <v/>
          </cell>
          <cell r="BK2334" t="str">
            <v/>
          </cell>
          <cell r="BL2334" t="str">
            <v/>
          </cell>
          <cell r="BO2334">
            <v>0</v>
          </cell>
          <cell r="BP2334" t="str">
            <v/>
          </cell>
          <cell r="BR2334">
            <v>0</v>
          </cell>
        </row>
        <row r="2335">
          <cell r="B2335">
            <v>28</v>
          </cell>
          <cell r="H2335" t="str">
            <v>Mining</v>
          </cell>
          <cell r="R2335" t="str">
            <v>31-33</v>
          </cell>
          <cell r="S2335" t="str">
            <v>Manufacturing</v>
          </cell>
          <cell r="T2335">
            <v>331</v>
          </cell>
          <cell r="U2335" t="str">
            <v>Primary Metal Manufacturing</v>
          </cell>
          <cell r="V2335">
            <v>3313</v>
          </cell>
          <cell r="W2335" t="str">
            <v>Alumina and Aluminum Production and Processing</v>
          </cell>
          <cell r="X2335">
            <v>33131</v>
          </cell>
          <cell r="Y2335" t="str">
            <v>Alumina and Aluminum Production and Processing</v>
          </cell>
          <cell r="Z2335">
            <v>331316</v>
          </cell>
          <cell r="AA2335" t="str">
            <v>Aluminum Extruded Product Manufacturing</v>
          </cell>
          <cell r="AC2335">
            <v>7143000000</v>
          </cell>
          <cell r="AD2335">
            <v>548703153.988868</v>
          </cell>
          <cell r="AG2335">
            <v>0</v>
          </cell>
          <cell r="AN2335">
            <v>0</v>
          </cell>
          <cell r="AS2335">
            <v>0</v>
          </cell>
          <cell r="AU2335">
            <v>0</v>
          </cell>
          <cell r="AW2335">
            <v>20951762.523191001</v>
          </cell>
          <cell r="AX2335">
            <v>621517625.23190999</v>
          </cell>
          <cell r="BE2335">
            <v>0</v>
          </cell>
          <cell r="BF2335" t="str">
            <v/>
          </cell>
          <cell r="BG2335" t="str">
            <v/>
          </cell>
          <cell r="BH2335">
            <v>0</v>
          </cell>
          <cell r="BI2335" t="str">
            <v/>
          </cell>
          <cell r="BJ2335" t="str">
            <v/>
          </cell>
          <cell r="BK2335" t="str">
            <v/>
          </cell>
          <cell r="BL2335" t="str">
            <v/>
          </cell>
          <cell r="BO2335">
            <v>0</v>
          </cell>
          <cell r="BP2335" t="str">
            <v/>
          </cell>
          <cell r="BQ2335">
            <v>4.7973000000000002E-2</v>
          </cell>
          <cell r="BR2335">
            <v>0</v>
          </cell>
        </row>
        <row r="2336">
          <cell r="B2336">
            <v>12</v>
          </cell>
          <cell r="H2336" t="str">
            <v>Construction &amp; Engineering Services</v>
          </cell>
          <cell r="R2336">
            <v>23</v>
          </cell>
          <cell r="S2336" t="str">
            <v>Construction</v>
          </cell>
          <cell r="T2336">
            <v>236</v>
          </cell>
          <cell r="U2336" t="str">
            <v>Construction of Buildings</v>
          </cell>
          <cell r="V2336">
            <v>2362</v>
          </cell>
          <cell r="W2336" t="str">
            <v>Nonresidential Building Construction</v>
          </cell>
          <cell r="X2336">
            <v>23622</v>
          </cell>
          <cell r="Y2336" t="str">
            <v>Commercial and Institutional Building Construction</v>
          </cell>
          <cell r="Z2336">
            <v>236220</v>
          </cell>
          <cell r="AA2336" t="str">
            <v>Commercial and Institutional Building Construction</v>
          </cell>
          <cell r="AC2336">
            <v>1153573823.5178001</v>
          </cell>
          <cell r="AD2336">
            <v>45146148.080943003</v>
          </cell>
          <cell r="AG2336">
            <v>0</v>
          </cell>
          <cell r="AN2336">
            <v>0</v>
          </cell>
          <cell r="AS2336">
            <v>0</v>
          </cell>
          <cell r="AU2336">
            <v>0</v>
          </cell>
          <cell r="AW2336">
            <v>20945919.293124001</v>
          </cell>
          <cell r="AX2336">
            <v>27168553.508737002</v>
          </cell>
          <cell r="AY2336">
            <v>38410713.581317998</v>
          </cell>
          <cell r="AZ2336">
            <v>41053607.352766998</v>
          </cell>
          <cell r="BA2336">
            <v>700169.61855500005</v>
          </cell>
          <cell r="BE2336">
            <v>0</v>
          </cell>
          <cell r="BF2336" t="str">
            <v/>
          </cell>
          <cell r="BG2336" t="str">
            <v/>
          </cell>
          <cell r="BH2336">
            <v>0</v>
          </cell>
          <cell r="BI2336" t="str">
            <v/>
          </cell>
          <cell r="BJ2336" t="str">
            <v/>
          </cell>
          <cell r="BK2336" t="str">
            <v/>
          </cell>
          <cell r="BL2336" t="str">
            <v/>
          </cell>
          <cell r="BO2336">
            <v>0</v>
          </cell>
          <cell r="BP2336" t="str">
            <v/>
          </cell>
          <cell r="BQ2336">
            <v>0.25861800000000001</v>
          </cell>
          <cell r="BR2336">
            <v>0</v>
          </cell>
        </row>
        <row r="2337">
          <cell r="B2337">
            <v>21</v>
          </cell>
          <cell r="H2337" t="str">
            <v>Pharmaceuticals and Biotechnology</v>
          </cell>
          <cell r="R2337" t="str">
            <v>31-33</v>
          </cell>
          <cell r="S2337" t="str">
            <v>Manufacturing</v>
          </cell>
          <cell r="T2337">
            <v>325</v>
          </cell>
          <cell r="U2337" t="str">
            <v>Chemical Manufacturing</v>
          </cell>
          <cell r="V2337">
            <v>3254</v>
          </cell>
          <cell r="W2337" t="str">
            <v>Pharmaceutical and Medicine Manufacturing</v>
          </cell>
          <cell r="X2337">
            <v>32541</v>
          </cell>
          <cell r="Y2337" t="str">
            <v>Pharmaceutical and Medicine Manufacturing</v>
          </cell>
          <cell r="Z2337">
            <v>325412</v>
          </cell>
          <cell r="AA2337" t="str">
            <v>Pharmaceutical Preparation Manufacturing</v>
          </cell>
          <cell r="AC2337">
            <v>800354000</v>
          </cell>
          <cell r="AD2337">
            <v>99915000</v>
          </cell>
          <cell r="AG2337">
            <v>0</v>
          </cell>
          <cell r="AN2337">
            <v>0</v>
          </cell>
          <cell r="AS2337">
            <v>0</v>
          </cell>
          <cell r="AU2337">
            <v>0</v>
          </cell>
          <cell r="AW2337">
            <v>20866000</v>
          </cell>
          <cell r="AY2337">
            <v>75791000</v>
          </cell>
          <cell r="AZ2337">
            <v>79353000</v>
          </cell>
          <cell r="BA2337">
            <v>5566000</v>
          </cell>
          <cell r="BE2337">
            <v>0</v>
          </cell>
          <cell r="BF2337" t="str">
            <v/>
          </cell>
          <cell r="BG2337" t="str">
            <v/>
          </cell>
          <cell r="BH2337">
            <v>0</v>
          </cell>
          <cell r="BI2337" t="str">
            <v/>
          </cell>
          <cell r="BJ2337" t="str">
            <v/>
          </cell>
          <cell r="BK2337" t="str">
            <v/>
          </cell>
          <cell r="BL2337" t="str">
            <v/>
          </cell>
          <cell r="BO2337">
            <v>0</v>
          </cell>
          <cell r="BP2337" t="str">
            <v/>
          </cell>
          <cell r="BQ2337">
            <v>0.15589900000000001</v>
          </cell>
          <cell r="BR2337">
            <v>0</v>
          </cell>
        </row>
        <row r="2338">
          <cell r="B2338">
            <v>26</v>
          </cell>
          <cell r="H2338" t="str">
            <v>Packaging</v>
          </cell>
          <cell r="R2338" t="str">
            <v>31-33</v>
          </cell>
          <cell r="S2338" t="str">
            <v>Manufacturing</v>
          </cell>
          <cell r="T2338">
            <v>331</v>
          </cell>
          <cell r="U2338" t="str">
            <v>Primary Metal Manufacturing</v>
          </cell>
          <cell r="V2338">
            <v>3311</v>
          </cell>
          <cell r="W2338" t="str">
            <v>Iron and Steel Mills and Ferroalloy Manufacturing</v>
          </cell>
          <cell r="X2338">
            <v>33111</v>
          </cell>
          <cell r="Y2338" t="str">
            <v>Iron and Steel Mills and Ferroalloy Manufacturing</v>
          </cell>
          <cell r="Z2338">
            <v>331111</v>
          </cell>
          <cell r="AA2338" t="str">
            <v>Iron and Steel Mills</v>
          </cell>
          <cell r="AC2338">
            <v>1993007057.25699</v>
          </cell>
          <cell r="AD2338">
            <v>253093741.677762</v>
          </cell>
          <cell r="AG2338">
            <v>0</v>
          </cell>
          <cell r="AN2338">
            <v>0</v>
          </cell>
          <cell r="AS2338">
            <v>0</v>
          </cell>
          <cell r="AU2338">
            <v>0</v>
          </cell>
          <cell r="AW2338">
            <v>20832689.747003</v>
          </cell>
          <cell r="AX2338">
            <v>151011917.44340801</v>
          </cell>
          <cell r="AY2338">
            <v>84910719.041278005</v>
          </cell>
          <cell r="AZ2338">
            <v>105995472.703062</v>
          </cell>
          <cell r="BA2338">
            <v>2529960.053262</v>
          </cell>
          <cell r="BE2338">
            <v>0</v>
          </cell>
          <cell r="BF2338" t="str">
            <v/>
          </cell>
          <cell r="BG2338" t="str">
            <v/>
          </cell>
          <cell r="BH2338">
            <v>0</v>
          </cell>
          <cell r="BI2338" t="str">
            <v/>
          </cell>
          <cell r="BJ2338" t="str">
            <v/>
          </cell>
          <cell r="BK2338" t="str">
            <v/>
          </cell>
          <cell r="BL2338" t="str">
            <v/>
          </cell>
          <cell r="BO2338">
            <v>0</v>
          </cell>
          <cell r="BP2338" t="str">
            <v/>
          </cell>
          <cell r="BQ2338">
            <v>8.2994999999999999E-2</v>
          </cell>
          <cell r="BR2338">
            <v>0</v>
          </cell>
        </row>
        <row r="2339">
          <cell r="B2339">
            <v>16</v>
          </cell>
          <cell r="H2339" t="str">
            <v>Footwear</v>
          </cell>
          <cell r="R2339" t="str">
            <v>31-33</v>
          </cell>
          <cell r="S2339" t="str">
            <v>Manufacturing</v>
          </cell>
          <cell r="T2339">
            <v>316</v>
          </cell>
          <cell r="U2339" t="str">
            <v>Leather and Allied Product Manufacturing</v>
          </cell>
          <cell r="V2339">
            <v>3162</v>
          </cell>
          <cell r="W2339" t="str">
            <v>Footwear Manufacturing</v>
          </cell>
          <cell r="X2339">
            <v>31621</v>
          </cell>
          <cell r="Y2339" t="str">
            <v>Footwear Manufacturing</v>
          </cell>
          <cell r="Z2339">
            <v>316211</v>
          </cell>
          <cell r="AA2339" t="str">
            <v>Rubber and Plastics Footwear Manufacturing</v>
          </cell>
          <cell r="AB2339">
            <v>4600</v>
          </cell>
          <cell r="AC2339">
            <v>1385951000</v>
          </cell>
          <cell r="AD2339">
            <v>277214000</v>
          </cell>
          <cell r="AG2339">
            <v>0</v>
          </cell>
          <cell r="AN2339">
            <v>0</v>
          </cell>
          <cell r="AS2339">
            <v>0</v>
          </cell>
          <cell r="AU2339">
            <v>0</v>
          </cell>
          <cell r="AW2339">
            <v>20816000</v>
          </cell>
          <cell r="BA2339">
            <v>4700000</v>
          </cell>
          <cell r="BE2339">
            <v>0</v>
          </cell>
          <cell r="BF2339" t="str">
            <v/>
          </cell>
          <cell r="BG2339" t="str">
            <v/>
          </cell>
          <cell r="BH2339">
            <v>0</v>
          </cell>
          <cell r="BI2339" t="str">
            <v/>
          </cell>
          <cell r="BJ2339" t="str">
            <v/>
          </cell>
          <cell r="BK2339" t="str">
            <v/>
          </cell>
          <cell r="BL2339" t="str">
            <v/>
          </cell>
          <cell r="BO2339">
            <v>0</v>
          </cell>
          <cell r="BP2339" t="str">
            <v/>
          </cell>
          <cell r="BQ2339">
            <v>0.12879699999999999</v>
          </cell>
          <cell r="BR2339">
            <v>0.30434782609</v>
          </cell>
        </row>
        <row r="2340">
          <cell r="B2340">
            <v>17</v>
          </cell>
          <cell r="H2340" t="str">
            <v>Assorted Business Support Services</v>
          </cell>
          <cell r="R2340">
            <v>54</v>
          </cell>
          <cell r="S2340" t="str">
            <v>Professional, Scientific, and Technical Services</v>
          </cell>
          <cell r="T2340">
            <v>541</v>
          </cell>
          <cell r="U2340" t="str">
            <v>Professional, Scientific, and Technical Services</v>
          </cell>
          <cell r="V2340">
            <v>5418</v>
          </cell>
          <cell r="W2340" t="str">
            <v>Advertising, Public Relations, and Related Services</v>
          </cell>
          <cell r="X2340">
            <v>54189</v>
          </cell>
          <cell r="Y2340" t="str">
            <v>Other Services Related to Advertising</v>
          </cell>
          <cell r="Z2340">
            <v>541890</v>
          </cell>
          <cell r="AA2340" t="str">
            <v>Other Services Related to Advertising</v>
          </cell>
          <cell r="AC2340">
            <v>1498306000</v>
          </cell>
          <cell r="AD2340">
            <v>178659000</v>
          </cell>
          <cell r="AG2340">
            <v>0</v>
          </cell>
          <cell r="AN2340">
            <v>0</v>
          </cell>
          <cell r="AS2340">
            <v>0</v>
          </cell>
          <cell r="AU2340">
            <v>0</v>
          </cell>
          <cell r="AW2340">
            <v>20734000</v>
          </cell>
          <cell r="AY2340">
            <v>168134000</v>
          </cell>
          <cell r="AZ2340">
            <v>338318000</v>
          </cell>
          <cell r="BA2340">
            <v>821000</v>
          </cell>
          <cell r="BE2340">
            <v>0</v>
          </cell>
          <cell r="BF2340" t="str">
            <v/>
          </cell>
          <cell r="BG2340" t="str">
            <v/>
          </cell>
          <cell r="BH2340">
            <v>0</v>
          </cell>
          <cell r="BI2340" t="str">
            <v/>
          </cell>
          <cell r="BJ2340" t="str">
            <v/>
          </cell>
          <cell r="BK2340" t="str">
            <v/>
          </cell>
          <cell r="BL2340" t="str">
            <v/>
          </cell>
          <cell r="BO2340">
            <v>0</v>
          </cell>
          <cell r="BP2340" t="str">
            <v/>
          </cell>
          <cell r="BQ2340">
            <v>6.7471000000000003E-2</v>
          </cell>
          <cell r="BR2340">
            <v>0</v>
          </cell>
        </row>
        <row r="2341">
          <cell r="B2341">
            <v>48</v>
          </cell>
          <cell r="H2341" t="str">
            <v>Industrial Distributors</v>
          </cell>
          <cell r="R2341" t="str">
            <v>44-45</v>
          </cell>
          <cell r="S2341" t="str">
            <v>Retail Trade</v>
          </cell>
          <cell r="T2341">
            <v>454</v>
          </cell>
          <cell r="U2341" t="str">
            <v xml:space="preserve">Nonstore Retailers </v>
          </cell>
          <cell r="V2341">
            <v>4541</v>
          </cell>
          <cell r="W2341" t="str">
            <v>Electronic Shopping and Mail-Order Houses</v>
          </cell>
          <cell r="X2341">
            <v>45411</v>
          </cell>
          <cell r="Y2341" t="str">
            <v>Electronic Shopping and Mail-Order Houses</v>
          </cell>
          <cell r="Z2341">
            <v>454111</v>
          </cell>
          <cell r="AA2341" t="str">
            <v>Electronic Shopping</v>
          </cell>
          <cell r="AC2341">
            <v>3403472135.92977</v>
          </cell>
          <cell r="AD2341">
            <v>70120120.189051002</v>
          </cell>
          <cell r="AG2341">
            <v>0</v>
          </cell>
          <cell r="AN2341">
            <v>0</v>
          </cell>
          <cell r="AS2341">
            <v>0</v>
          </cell>
          <cell r="AU2341">
            <v>0</v>
          </cell>
          <cell r="AW2341">
            <v>20723372.341534</v>
          </cell>
          <cell r="AX2341">
            <v>65499613.434036002</v>
          </cell>
          <cell r="AY2341">
            <v>37033776.875324003</v>
          </cell>
          <cell r="AZ2341">
            <v>34327822.321097001</v>
          </cell>
          <cell r="BA2341">
            <v>1088442.6965399999</v>
          </cell>
          <cell r="BE2341">
            <v>0</v>
          </cell>
          <cell r="BF2341" t="str">
            <v/>
          </cell>
          <cell r="BG2341" t="str">
            <v/>
          </cell>
          <cell r="BH2341">
            <v>0</v>
          </cell>
          <cell r="BI2341" t="str">
            <v/>
          </cell>
          <cell r="BJ2341" t="str">
            <v/>
          </cell>
          <cell r="BK2341" t="str">
            <v/>
          </cell>
          <cell r="BL2341" t="str">
            <v/>
          </cell>
          <cell r="BO2341">
            <v>0</v>
          </cell>
          <cell r="BP2341" t="str">
            <v/>
          </cell>
          <cell r="BQ2341">
            <v>0.27369900000000003</v>
          </cell>
          <cell r="BR2341">
            <v>0.52358490566000004</v>
          </cell>
        </row>
        <row r="2342">
          <cell r="B2342">
            <v>45</v>
          </cell>
          <cell r="H2342" t="str">
            <v>Clothing and Accessory Retail</v>
          </cell>
          <cell r="R2342" t="str">
            <v>44-45</v>
          </cell>
          <cell r="S2342" t="str">
            <v>Retail Trade</v>
          </cell>
          <cell r="T2342">
            <v>448</v>
          </cell>
          <cell r="U2342" t="str">
            <v xml:space="preserve">Clothing and Clothing Accessories Stores </v>
          </cell>
          <cell r="V2342">
            <v>4481</v>
          </cell>
          <cell r="W2342" t="str">
            <v>Clothing Stores</v>
          </cell>
          <cell r="X2342">
            <v>44814</v>
          </cell>
          <cell r="Y2342" t="str">
            <v>Family Clothing Stores</v>
          </cell>
          <cell r="Z2342">
            <v>448140</v>
          </cell>
          <cell r="AA2342" t="str">
            <v>Family Clothing Stores</v>
          </cell>
          <cell r="AC2342">
            <v>3623073000</v>
          </cell>
          <cell r="AD2342">
            <v>310383000</v>
          </cell>
          <cell r="AG2342">
            <v>0</v>
          </cell>
          <cell r="AN2342">
            <v>0</v>
          </cell>
          <cell r="AS2342">
            <v>0</v>
          </cell>
          <cell r="AU2342">
            <v>0</v>
          </cell>
          <cell r="AW2342">
            <v>20717000</v>
          </cell>
          <cell r="BA2342">
            <v>14800000</v>
          </cell>
          <cell r="BE2342">
            <v>0</v>
          </cell>
          <cell r="BF2342" t="str">
            <v/>
          </cell>
          <cell r="BG2342" t="str">
            <v/>
          </cell>
          <cell r="BH2342">
            <v>0</v>
          </cell>
          <cell r="BI2342" t="str">
            <v/>
          </cell>
          <cell r="BJ2342" t="str">
            <v/>
          </cell>
          <cell r="BK2342" t="str">
            <v/>
          </cell>
          <cell r="BL2342" t="str">
            <v/>
          </cell>
          <cell r="BO2342">
            <v>0</v>
          </cell>
          <cell r="BP2342" t="str">
            <v/>
          </cell>
          <cell r="BQ2342">
            <v>6.9861000000000006E-2</v>
          </cell>
          <cell r="BR2342">
            <v>0</v>
          </cell>
        </row>
        <row r="2343">
          <cell r="B2343">
            <v>44</v>
          </cell>
          <cell r="H2343" t="str">
            <v>Industrial Distributors</v>
          </cell>
          <cell r="R2343">
            <v>42</v>
          </cell>
          <cell r="S2343" t="str">
            <v>Wholesale Trade</v>
          </cell>
          <cell r="T2343">
            <v>423</v>
          </cell>
          <cell r="U2343" t="str">
            <v xml:space="preserve">Merchant Wholesalers, Durable Goods </v>
          </cell>
          <cell r="V2343">
            <v>4235</v>
          </cell>
          <cell r="W2343" t="str">
            <v>Metal and Mineral (except Petroleum) Merchant Wholesalers</v>
          </cell>
          <cell r="X2343">
            <v>42351</v>
          </cell>
          <cell r="Y2343" t="str">
            <v>Metal Service Centers and Other Metal Merchant Wholesalers</v>
          </cell>
          <cell r="Z2343">
            <v>423510</v>
          </cell>
          <cell r="AA2343" t="str">
            <v>Metal Service Centers and Other Metal Merchant Wholesalers</v>
          </cell>
          <cell r="AC2343">
            <v>2261153406.1772699</v>
          </cell>
          <cell r="AD2343">
            <v>81229537.296359003</v>
          </cell>
          <cell r="AG2343">
            <v>0</v>
          </cell>
          <cell r="AN2343">
            <v>0</v>
          </cell>
          <cell r="AS2343">
            <v>0</v>
          </cell>
          <cell r="AU2343">
            <v>0</v>
          </cell>
          <cell r="AW2343">
            <v>20679657.607193999</v>
          </cell>
          <cell r="AX2343">
            <v>35669204.370636001</v>
          </cell>
          <cell r="AY2343">
            <v>7041142.3612479996</v>
          </cell>
          <cell r="AZ2343">
            <v>13924500.019723</v>
          </cell>
          <cell r="BE2343">
            <v>0</v>
          </cell>
          <cell r="BF2343" t="str">
            <v/>
          </cell>
          <cell r="BG2343" t="str">
            <v/>
          </cell>
          <cell r="BH2343">
            <v>0</v>
          </cell>
          <cell r="BI2343" t="str">
            <v/>
          </cell>
          <cell r="BJ2343" t="str">
            <v/>
          </cell>
          <cell r="BK2343" t="str">
            <v/>
          </cell>
          <cell r="BL2343" t="str">
            <v/>
          </cell>
          <cell r="BO2343">
            <v>0</v>
          </cell>
          <cell r="BP2343" t="str">
            <v/>
          </cell>
          <cell r="BQ2343">
            <v>0.25473800000000002</v>
          </cell>
          <cell r="BR2343">
            <v>0</v>
          </cell>
        </row>
        <row r="2344">
          <cell r="B2344">
            <v>18</v>
          </cell>
          <cell r="H2344" t="str">
            <v>Oil &amp; Gas</v>
          </cell>
          <cell r="R2344" t="str">
            <v>31-33</v>
          </cell>
          <cell r="S2344" t="str">
            <v>Manufacturing</v>
          </cell>
          <cell r="T2344">
            <v>324</v>
          </cell>
          <cell r="U2344" t="str">
            <v>Petroleum and Coal Products Manufacturing</v>
          </cell>
          <cell r="V2344">
            <v>3241</v>
          </cell>
          <cell r="W2344" t="str">
            <v>Petroleum and Coal Products Manufacturing</v>
          </cell>
          <cell r="X2344">
            <v>32411</v>
          </cell>
          <cell r="Y2344" t="str">
            <v>Petroleum Refineries</v>
          </cell>
          <cell r="Z2344">
            <v>324110</v>
          </cell>
          <cell r="AA2344" t="str">
            <v>Petroleum Refineries</v>
          </cell>
          <cell r="AC2344">
            <v>22112731239.489101</v>
          </cell>
          <cell r="AD2344">
            <v>-867087859.64274299</v>
          </cell>
          <cell r="AG2344">
            <v>0</v>
          </cell>
          <cell r="AN2344">
            <v>0</v>
          </cell>
          <cell r="AS2344">
            <v>0</v>
          </cell>
          <cell r="AU2344">
            <v>0</v>
          </cell>
          <cell r="AW2344">
            <v>20671787.646016002</v>
          </cell>
          <cell r="AX2344">
            <v>232548520.52179399</v>
          </cell>
          <cell r="AY2344">
            <v>332712149.447752</v>
          </cell>
          <cell r="AZ2344">
            <v>448829598.65460598</v>
          </cell>
          <cell r="BA2344">
            <v>10431344.029816</v>
          </cell>
          <cell r="BE2344">
            <v>0</v>
          </cell>
          <cell r="BF2344" t="str">
            <v/>
          </cell>
          <cell r="BG2344" t="str">
            <v/>
          </cell>
          <cell r="BH2344">
            <v>0</v>
          </cell>
          <cell r="BI2344" t="str">
            <v/>
          </cell>
          <cell r="BJ2344" t="str">
            <v/>
          </cell>
          <cell r="BK2344" t="str">
            <v/>
          </cell>
          <cell r="BL2344" t="str">
            <v/>
          </cell>
          <cell r="BO2344">
            <v>0</v>
          </cell>
          <cell r="BP2344" t="str">
            <v/>
          </cell>
          <cell r="BQ2344">
            <v>0.25572099999999998</v>
          </cell>
          <cell r="BR2344">
            <v>0</v>
          </cell>
        </row>
        <row r="2345">
          <cell r="B2345">
            <v>40</v>
          </cell>
          <cell r="H2345" t="str">
            <v>Vehicles and Parts</v>
          </cell>
          <cell r="R2345" t="str">
            <v>31-33</v>
          </cell>
          <cell r="S2345" t="str">
            <v>Manufacturing</v>
          </cell>
          <cell r="T2345">
            <v>336</v>
          </cell>
          <cell r="U2345" t="str">
            <v>Transportation Equipment Manufacturing</v>
          </cell>
          <cell r="V2345">
            <v>3363</v>
          </cell>
          <cell r="W2345" t="str">
            <v>Motor Vehicle Parts Manufacturing</v>
          </cell>
          <cell r="X2345">
            <v>33635</v>
          </cell>
          <cell r="Y2345" t="str">
            <v>Motor Vehicle Transmission and Power Train Parts Manufacturing</v>
          </cell>
          <cell r="Z2345">
            <v>336350</v>
          </cell>
          <cell r="AA2345" t="str">
            <v>Motor Vehicle Transmission and Power Train Parts Manufacturing</v>
          </cell>
          <cell r="AC2345">
            <v>7901818238.4818296</v>
          </cell>
          <cell r="AD2345">
            <v>433245152.34294897</v>
          </cell>
          <cell r="AG2345">
            <v>0</v>
          </cell>
          <cell r="AN2345">
            <v>0</v>
          </cell>
          <cell r="AS2345">
            <v>0</v>
          </cell>
          <cell r="AU2345">
            <v>0</v>
          </cell>
          <cell r="AW2345">
            <v>20643221.790573001</v>
          </cell>
          <cell r="AX2345">
            <v>114512225.673014</v>
          </cell>
          <cell r="AY2345">
            <v>261237083.00320399</v>
          </cell>
          <cell r="AZ2345">
            <v>271631811.801709</v>
          </cell>
          <cell r="BE2345">
            <v>0</v>
          </cell>
          <cell r="BF2345" t="str">
            <v/>
          </cell>
          <cell r="BG2345" t="str">
            <v/>
          </cell>
          <cell r="BH2345">
            <v>0</v>
          </cell>
          <cell r="BI2345" t="str">
            <v/>
          </cell>
          <cell r="BJ2345" t="str">
            <v/>
          </cell>
          <cell r="BK2345" t="str">
            <v/>
          </cell>
          <cell r="BL2345" t="str">
            <v/>
          </cell>
          <cell r="BO2345">
            <v>0</v>
          </cell>
          <cell r="BP2345" t="str">
            <v/>
          </cell>
          <cell r="BQ2345">
            <v>0.17461399999999999</v>
          </cell>
          <cell r="BR2345">
            <v>0</v>
          </cell>
        </row>
        <row r="2346">
          <cell r="B2346">
            <v>17</v>
          </cell>
          <cell r="H2346" t="str">
            <v>Human Resource Services</v>
          </cell>
          <cell r="R2346">
            <v>56</v>
          </cell>
          <cell r="S2346" t="str">
            <v>Administrative and Support and Waste Management and Remediation Services</v>
          </cell>
          <cell r="T2346">
            <v>561</v>
          </cell>
          <cell r="U2346" t="str">
            <v>Administrative and Support Services</v>
          </cell>
          <cell r="V2346">
            <v>5613</v>
          </cell>
          <cell r="W2346" t="str">
            <v>Employment Services</v>
          </cell>
          <cell r="X2346">
            <v>56131</v>
          </cell>
          <cell r="Y2346" t="str">
            <v>Employment Placement Agencies and Executive Search Services</v>
          </cell>
          <cell r="Z2346">
            <v>561311</v>
          </cell>
          <cell r="AA2346" t="str">
            <v>Employment Placement Agencies</v>
          </cell>
          <cell r="AC2346">
            <v>1316129032.25806</v>
          </cell>
          <cell r="AD2346">
            <v>56521739.130433999</v>
          </cell>
          <cell r="AE2346">
            <v>18929.3</v>
          </cell>
          <cell r="AG2346">
            <v>18929.3</v>
          </cell>
          <cell r="AH2346">
            <v>519</v>
          </cell>
          <cell r="AI2346">
            <v>1310</v>
          </cell>
          <cell r="AJ2346">
            <v>480</v>
          </cell>
          <cell r="AN2346">
            <v>0</v>
          </cell>
          <cell r="AS2346">
            <v>0</v>
          </cell>
          <cell r="AT2346">
            <v>0</v>
          </cell>
          <cell r="AU2346">
            <v>0</v>
          </cell>
          <cell r="AW2346">
            <v>20617110.799438</v>
          </cell>
          <cell r="AX2346">
            <v>276297335.20336598</v>
          </cell>
          <cell r="BE2346">
            <v>1.4382556372549068E-5</v>
          </cell>
          <cell r="BF2346">
            <v>1.3896813725490243E-6</v>
          </cell>
          <cell r="BG2346" t="str">
            <v/>
          </cell>
          <cell r="BH2346">
            <v>0</v>
          </cell>
          <cell r="BI2346" t="str">
            <v/>
          </cell>
          <cell r="BJ2346" t="str">
            <v/>
          </cell>
          <cell r="BK2346" t="str">
            <v/>
          </cell>
          <cell r="BL2346" t="str">
            <v/>
          </cell>
          <cell r="BM2346">
            <v>0</v>
          </cell>
          <cell r="BO2346">
            <v>0</v>
          </cell>
          <cell r="BP2346" t="str">
            <v/>
          </cell>
          <cell r="BQ2346">
            <v>0.23038900000000001</v>
          </cell>
          <cell r="BR2346">
            <v>0</v>
          </cell>
        </row>
        <row r="2347">
          <cell r="B2347">
            <v>63</v>
          </cell>
          <cell r="H2347" t="str">
            <v>Health Care Services</v>
          </cell>
          <cell r="R2347">
            <v>62</v>
          </cell>
          <cell r="S2347" t="str">
            <v>Health Care and Social Assistance</v>
          </cell>
          <cell r="T2347">
            <v>621</v>
          </cell>
          <cell r="U2347" t="str">
            <v>Ambulatory Health Care Services</v>
          </cell>
          <cell r="V2347">
            <v>6214</v>
          </cell>
          <cell r="W2347" t="str">
            <v>Outpatient Care Centers</v>
          </cell>
          <cell r="X2347">
            <v>62149</v>
          </cell>
          <cell r="Y2347" t="str">
            <v>Other Outpatient Care Centers</v>
          </cell>
          <cell r="Z2347">
            <v>621491</v>
          </cell>
          <cell r="AA2347" t="str">
            <v>HMO Medical Centers</v>
          </cell>
          <cell r="AC2347">
            <v>4577531000</v>
          </cell>
          <cell r="AD2347">
            <v>148528000</v>
          </cell>
          <cell r="AG2347">
            <v>0</v>
          </cell>
          <cell r="AN2347">
            <v>0</v>
          </cell>
          <cell r="AS2347">
            <v>0</v>
          </cell>
          <cell r="AU2347">
            <v>0</v>
          </cell>
          <cell r="AW2347">
            <v>20576000</v>
          </cell>
          <cell r="AX2347">
            <v>278000</v>
          </cell>
          <cell r="BA2347">
            <v>14900000</v>
          </cell>
          <cell r="BE2347">
            <v>0</v>
          </cell>
          <cell r="BF2347" t="str">
            <v/>
          </cell>
          <cell r="BG2347" t="str">
            <v/>
          </cell>
          <cell r="BH2347">
            <v>0</v>
          </cell>
          <cell r="BI2347" t="str">
            <v/>
          </cell>
          <cell r="BJ2347" t="str">
            <v/>
          </cell>
          <cell r="BK2347" t="str">
            <v/>
          </cell>
          <cell r="BL2347" t="str">
            <v/>
          </cell>
          <cell r="BO2347">
            <v>0</v>
          </cell>
          <cell r="BP2347" t="str">
            <v/>
          </cell>
          <cell r="BQ2347">
            <v>0.14310100000000001</v>
          </cell>
          <cell r="BR2347">
            <v>0</v>
          </cell>
        </row>
        <row r="2348">
          <cell r="B2348">
            <v>17</v>
          </cell>
          <cell r="H2348" t="str">
            <v>Assorted Business Support Services</v>
          </cell>
          <cell r="R2348">
            <v>54</v>
          </cell>
          <cell r="S2348" t="str">
            <v>Professional, Scientific, and Technical Services</v>
          </cell>
          <cell r="T2348">
            <v>541</v>
          </cell>
          <cell r="U2348" t="str">
            <v>Professional, Scientific, and Technical Services</v>
          </cell>
          <cell r="V2348">
            <v>5416</v>
          </cell>
          <cell r="W2348" t="str">
            <v>Management, Scientific, and Technical Consulting Services</v>
          </cell>
          <cell r="X2348">
            <v>54161</v>
          </cell>
          <cell r="Y2348" t="str">
            <v>Management Consulting Services</v>
          </cell>
          <cell r="Z2348">
            <v>541618</v>
          </cell>
          <cell r="AA2348" t="str">
            <v>Other Management Consulting Services</v>
          </cell>
          <cell r="AC2348">
            <v>958434000</v>
          </cell>
          <cell r="AD2348">
            <v>160535000</v>
          </cell>
          <cell r="AG2348">
            <v>0</v>
          </cell>
          <cell r="AN2348">
            <v>0</v>
          </cell>
          <cell r="AS2348">
            <v>0</v>
          </cell>
          <cell r="AU2348">
            <v>0</v>
          </cell>
          <cell r="AW2348">
            <v>20571000</v>
          </cell>
          <cell r="AZ2348">
            <v>20466000</v>
          </cell>
          <cell r="BA2348">
            <v>3577000</v>
          </cell>
          <cell r="BE2348">
            <v>0</v>
          </cell>
          <cell r="BF2348" t="str">
            <v/>
          </cell>
          <cell r="BG2348" t="str">
            <v/>
          </cell>
          <cell r="BH2348">
            <v>0</v>
          </cell>
          <cell r="BI2348" t="str">
            <v/>
          </cell>
          <cell r="BJ2348" t="str">
            <v/>
          </cell>
          <cell r="BK2348" t="str">
            <v/>
          </cell>
          <cell r="BL2348" t="str">
            <v/>
          </cell>
          <cell r="BO2348">
            <v>0</v>
          </cell>
          <cell r="BP2348" t="str">
            <v/>
          </cell>
          <cell r="BQ2348">
            <v>0.14505399999999999</v>
          </cell>
          <cell r="BR2348">
            <v>0</v>
          </cell>
        </row>
        <row r="2349">
          <cell r="B2349">
            <v>58</v>
          </cell>
          <cell r="H2349" t="str">
            <v>Insurance</v>
          </cell>
          <cell r="R2349">
            <v>52</v>
          </cell>
          <cell r="S2349" t="str">
            <v>Finance and Insurance</v>
          </cell>
          <cell r="T2349">
            <v>524</v>
          </cell>
          <cell r="U2349" t="str">
            <v>Insurance Carriers and Related Activities</v>
          </cell>
          <cell r="V2349">
            <v>5241</v>
          </cell>
          <cell r="W2349" t="str">
            <v>Insurance Carriers</v>
          </cell>
          <cell r="X2349">
            <v>52412</v>
          </cell>
          <cell r="Y2349" t="str">
            <v>Direct Insurance (except Life, Health, and Medical) Carriers</v>
          </cell>
          <cell r="Z2349">
            <v>524126</v>
          </cell>
          <cell r="AA2349" t="str">
            <v>Direct Property and Casualty Insurance Carriers</v>
          </cell>
          <cell r="AC2349">
            <v>339477000</v>
          </cell>
          <cell r="AD2349">
            <v>107931000</v>
          </cell>
          <cell r="AG2349">
            <v>0</v>
          </cell>
          <cell r="AN2349">
            <v>0</v>
          </cell>
          <cell r="AS2349">
            <v>0</v>
          </cell>
          <cell r="AU2349">
            <v>0</v>
          </cell>
          <cell r="AW2349">
            <v>20562000</v>
          </cell>
          <cell r="BA2349">
            <v>700000</v>
          </cell>
          <cell r="BE2349">
            <v>0</v>
          </cell>
          <cell r="BF2349" t="str">
            <v/>
          </cell>
          <cell r="BG2349" t="str">
            <v/>
          </cell>
          <cell r="BH2349">
            <v>0</v>
          </cell>
          <cell r="BI2349" t="str">
            <v/>
          </cell>
          <cell r="BJ2349" t="str">
            <v/>
          </cell>
          <cell r="BK2349" t="str">
            <v/>
          </cell>
          <cell r="BL2349" t="str">
            <v/>
          </cell>
          <cell r="BO2349">
            <v>0</v>
          </cell>
          <cell r="BP2349" t="str">
            <v/>
          </cell>
          <cell r="BR2349">
            <v>0</v>
          </cell>
        </row>
        <row r="2350">
          <cell r="B2350">
            <v>3</v>
          </cell>
          <cell r="H2350" t="str">
            <v>Oil &amp; Gas</v>
          </cell>
          <cell r="R2350">
            <v>21</v>
          </cell>
          <cell r="S2350" t="str">
            <v>Mining, Quarrying, and Oil and Gas Extraction</v>
          </cell>
          <cell r="T2350">
            <v>211</v>
          </cell>
          <cell r="U2350" t="str">
            <v>Oil and Gas Extraction</v>
          </cell>
          <cell r="V2350">
            <v>2111</v>
          </cell>
          <cell r="W2350" t="str">
            <v>Oil and Gas Extraction</v>
          </cell>
          <cell r="X2350">
            <v>21111</v>
          </cell>
          <cell r="Y2350" t="str">
            <v>Oil and Gas Extraction</v>
          </cell>
          <cell r="Z2350">
            <v>211111</v>
          </cell>
          <cell r="AA2350" t="str">
            <v>Crude Petroleum and Natural Gas Extraction</v>
          </cell>
          <cell r="AB2350">
            <v>9770</v>
          </cell>
          <cell r="AC2350">
            <v>36366079593.613998</v>
          </cell>
          <cell r="AD2350">
            <v>21755578139.016201</v>
          </cell>
          <cell r="AE2350">
            <v>1479042</v>
          </cell>
          <cell r="AF2350">
            <v>1479.04</v>
          </cell>
          <cell r="AG2350">
            <v>1477562.96</v>
          </cell>
          <cell r="AH2350">
            <v>9254191.5299999993</v>
          </cell>
          <cell r="AI2350">
            <v>7120493.0199999996</v>
          </cell>
          <cell r="AK2350">
            <v>51000000</v>
          </cell>
          <cell r="AL2350">
            <v>270463.56</v>
          </cell>
          <cell r="AM2350">
            <v>35746.85</v>
          </cell>
          <cell r="AN2350">
            <v>234716.71</v>
          </cell>
          <cell r="AO2350">
            <v>99790.32</v>
          </cell>
          <cell r="AP2350">
            <v>28594.46</v>
          </cell>
          <cell r="AQ2350">
            <v>21173.69</v>
          </cell>
          <cell r="AR2350">
            <v>3674.1</v>
          </cell>
          <cell r="AS2350">
            <v>0</v>
          </cell>
          <cell r="AT2350">
            <v>0</v>
          </cell>
          <cell r="AU2350" t="str">
            <v/>
          </cell>
          <cell r="AW2350">
            <v>3849631952.5921698</v>
          </cell>
          <cell r="AX2350">
            <v>2528586735.7546</v>
          </cell>
          <cell r="AY2350">
            <v>0</v>
          </cell>
          <cell r="AZ2350">
            <v>0</v>
          </cell>
          <cell r="BA2350">
            <v>330863.15794499998</v>
          </cell>
          <cell r="BE2350">
            <v>4.0630251501167171E-5</v>
          </cell>
          <cell r="BF2350">
            <v>4.5027357177306092E-4</v>
          </cell>
          <cell r="BG2350">
            <v>1.402405774004734E-3</v>
          </cell>
          <cell r="BH2350">
            <v>6.4542758697920527E-6</v>
          </cell>
          <cell r="BI2350">
            <v>2.7440494305447077E-6</v>
          </cell>
          <cell r="BJ2350">
            <v>7.8629481977543933E-7</v>
          </cell>
          <cell r="BK2350">
            <v>5.8223735515659394E-7</v>
          </cell>
          <cell r="BL2350">
            <v>1.0103096184844691E-7</v>
          </cell>
          <cell r="BM2350">
            <v>0</v>
          </cell>
          <cell r="BN2350">
            <v>0</v>
          </cell>
          <cell r="BO2350" t="str">
            <v/>
          </cell>
          <cell r="BP2350">
            <v>0</v>
          </cell>
          <cell r="BQ2350">
            <v>0.155199</v>
          </cell>
          <cell r="BR2350">
            <v>0</v>
          </cell>
        </row>
        <row r="2351">
          <cell r="B2351">
            <v>11</v>
          </cell>
          <cell r="H2351" t="str">
            <v>Homebuilding</v>
          </cell>
          <cell r="R2351">
            <v>23</v>
          </cell>
          <cell r="S2351" t="str">
            <v>Construction</v>
          </cell>
          <cell r="T2351">
            <v>236</v>
          </cell>
          <cell r="U2351" t="str">
            <v>Construction of Buildings</v>
          </cell>
          <cell r="V2351">
            <v>2361</v>
          </cell>
          <cell r="W2351" t="str">
            <v>Residential Building Construction</v>
          </cell>
          <cell r="X2351">
            <v>23611</v>
          </cell>
          <cell r="Y2351" t="str">
            <v>Residential Building Construction</v>
          </cell>
          <cell r="Z2351">
            <v>236115</v>
          </cell>
          <cell r="AA2351" t="str">
            <v>New Single-Family Housing Construction (except For-Sale Builders)</v>
          </cell>
          <cell r="AC2351">
            <v>976021000</v>
          </cell>
          <cell r="AD2351">
            <v>125802000</v>
          </cell>
          <cell r="AG2351">
            <v>0</v>
          </cell>
          <cell r="AN2351">
            <v>0</v>
          </cell>
          <cell r="AS2351">
            <v>0</v>
          </cell>
          <cell r="AU2351">
            <v>0</v>
          </cell>
          <cell r="AW2351">
            <v>20541000</v>
          </cell>
          <cell r="BA2351">
            <v>900000</v>
          </cell>
          <cell r="BE2351">
            <v>0</v>
          </cell>
          <cell r="BF2351" t="str">
            <v/>
          </cell>
          <cell r="BG2351" t="str">
            <v/>
          </cell>
          <cell r="BH2351">
            <v>0</v>
          </cell>
          <cell r="BI2351" t="str">
            <v/>
          </cell>
          <cell r="BJ2351" t="str">
            <v/>
          </cell>
          <cell r="BK2351" t="str">
            <v/>
          </cell>
          <cell r="BL2351" t="str">
            <v/>
          </cell>
          <cell r="BO2351">
            <v>0</v>
          </cell>
          <cell r="BP2351" t="str">
            <v/>
          </cell>
          <cell r="BQ2351">
            <v>0.11572499999999999</v>
          </cell>
          <cell r="BR2351">
            <v>0</v>
          </cell>
        </row>
        <row r="2352">
          <cell r="B2352">
            <v>16</v>
          </cell>
          <cell r="H2352" t="str">
            <v>Chemicals</v>
          </cell>
          <cell r="R2352" t="str">
            <v>31-33</v>
          </cell>
          <cell r="S2352" t="str">
            <v>Manufacturing</v>
          </cell>
          <cell r="T2352">
            <v>313</v>
          </cell>
          <cell r="U2352" t="str">
            <v>Textile Mills</v>
          </cell>
          <cell r="V2352">
            <v>3131</v>
          </cell>
          <cell r="W2352" t="str">
            <v>Fiber, Yarn, and Thread Mills</v>
          </cell>
          <cell r="X2352">
            <v>31311</v>
          </cell>
          <cell r="Y2352" t="str">
            <v>Fiber, Yarn, and Thread Mills</v>
          </cell>
          <cell r="Z2352">
            <v>313111</v>
          </cell>
          <cell r="AA2352" t="str">
            <v>Yarn Spinning Mills</v>
          </cell>
          <cell r="AC2352">
            <v>2870324678.1553602</v>
          </cell>
          <cell r="AD2352">
            <v>250420935.177982</v>
          </cell>
          <cell r="AG2352">
            <v>0</v>
          </cell>
          <cell r="AN2352">
            <v>0</v>
          </cell>
          <cell r="AS2352">
            <v>0</v>
          </cell>
          <cell r="AU2352">
            <v>0</v>
          </cell>
          <cell r="AW2352">
            <v>20531793.773949999</v>
          </cell>
          <cell r="AX2352">
            <v>354439635.17762202</v>
          </cell>
          <cell r="AY2352">
            <v>79504332.535429001</v>
          </cell>
          <cell r="AZ2352">
            <v>78887025.647602007</v>
          </cell>
          <cell r="BA2352">
            <v>2628648.5534040001</v>
          </cell>
          <cell r="BE2352">
            <v>0</v>
          </cell>
          <cell r="BF2352" t="str">
            <v/>
          </cell>
          <cell r="BG2352" t="str">
            <v/>
          </cell>
          <cell r="BH2352">
            <v>0</v>
          </cell>
          <cell r="BI2352" t="str">
            <v/>
          </cell>
          <cell r="BJ2352" t="str">
            <v/>
          </cell>
          <cell r="BK2352" t="str">
            <v/>
          </cell>
          <cell r="BL2352" t="str">
            <v/>
          </cell>
          <cell r="BO2352">
            <v>0</v>
          </cell>
          <cell r="BP2352" t="str">
            <v/>
          </cell>
          <cell r="BR2352">
            <v>0</v>
          </cell>
        </row>
        <row r="2353">
          <cell r="B2353">
            <v>37</v>
          </cell>
          <cell r="H2353" t="str">
            <v>Home Appliances and Houseware</v>
          </cell>
          <cell r="R2353" t="str">
            <v>31-33</v>
          </cell>
          <cell r="S2353" t="str">
            <v>Manufacturing</v>
          </cell>
          <cell r="T2353">
            <v>335</v>
          </cell>
          <cell r="U2353" t="str">
            <v>Electrical Equipment, Appliance, and Component Manufacturing</v>
          </cell>
          <cell r="V2353">
            <v>3352</v>
          </cell>
          <cell r="W2353" t="str">
            <v>Household Appliance Manufacturing</v>
          </cell>
          <cell r="X2353">
            <v>33522</v>
          </cell>
          <cell r="Y2353" t="str">
            <v>Major Household Appliance Manufacturing</v>
          </cell>
          <cell r="Z2353">
            <v>335222</v>
          </cell>
          <cell r="AA2353" t="str">
            <v>Household Refrigerator and Home Freezer Manufacturing</v>
          </cell>
          <cell r="AC2353">
            <v>3628401374.6757798</v>
          </cell>
          <cell r="AD2353">
            <v>35845675.548219003</v>
          </cell>
          <cell r="AG2353">
            <v>0</v>
          </cell>
          <cell r="AN2353">
            <v>0</v>
          </cell>
          <cell r="AS2353">
            <v>0</v>
          </cell>
          <cell r="AU2353">
            <v>0</v>
          </cell>
          <cell r="AW2353">
            <v>20523362.414524</v>
          </cell>
          <cell r="AX2353">
            <v>213508229.191228</v>
          </cell>
          <cell r="BE2353">
            <v>0</v>
          </cell>
          <cell r="BF2353" t="str">
            <v/>
          </cell>
          <cell r="BG2353" t="str">
            <v/>
          </cell>
          <cell r="BH2353">
            <v>0</v>
          </cell>
          <cell r="BI2353" t="str">
            <v/>
          </cell>
          <cell r="BJ2353" t="str">
            <v/>
          </cell>
          <cell r="BK2353" t="str">
            <v/>
          </cell>
          <cell r="BL2353" t="str">
            <v/>
          </cell>
          <cell r="BO2353">
            <v>0</v>
          </cell>
          <cell r="BP2353" t="str">
            <v/>
          </cell>
          <cell r="BQ2353">
            <v>0.56216900000000003</v>
          </cell>
          <cell r="BR2353">
            <v>0</v>
          </cell>
        </row>
        <row r="2354">
          <cell r="B2354">
            <v>44</v>
          </cell>
          <cell r="H2354" t="str">
            <v>Miscellanous Distributors</v>
          </cell>
          <cell r="R2354">
            <v>42</v>
          </cell>
          <cell r="S2354" t="str">
            <v>Wholesale Trade</v>
          </cell>
          <cell r="T2354">
            <v>424</v>
          </cell>
          <cell r="U2354" t="str">
            <v xml:space="preserve">Merchant Wholesalers, Nondurable Goods </v>
          </cell>
          <cell r="V2354">
            <v>4249</v>
          </cell>
          <cell r="W2354" t="str">
            <v>Miscellaneous Nondurable Goods Merchant Wholesalers</v>
          </cell>
          <cell r="X2354">
            <v>42494</v>
          </cell>
          <cell r="Y2354" t="str">
            <v>Tobacco and Tobacco Product Merchant Wholesalers</v>
          </cell>
          <cell r="Z2354">
            <v>424940</v>
          </cell>
          <cell r="AA2354" t="str">
            <v>Tobacco and Tobacco Product Merchant Wholesalers</v>
          </cell>
          <cell r="AC2354">
            <v>573744778.30888402</v>
          </cell>
          <cell r="AD2354">
            <v>13572535.025548</v>
          </cell>
          <cell r="AG2354">
            <v>0</v>
          </cell>
          <cell r="AN2354">
            <v>0</v>
          </cell>
          <cell r="AS2354">
            <v>0</v>
          </cell>
          <cell r="AU2354">
            <v>0</v>
          </cell>
          <cell r="AW2354">
            <v>20481672.984999999</v>
          </cell>
          <cell r="AX2354">
            <v>6118519.8615460005</v>
          </cell>
          <cell r="BA2354">
            <v>317608.373166</v>
          </cell>
          <cell r="BE2354">
            <v>0</v>
          </cell>
          <cell r="BF2354" t="str">
            <v/>
          </cell>
          <cell r="BG2354" t="str">
            <v/>
          </cell>
          <cell r="BH2354">
            <v>0</v>
          </cell>
          <cell r="BI2354" t="str">
            <v/>
          </cell>
          <cell r="BJ2354" t="str">
            <v/>
          </cell>
          <cell r="BK2354" t="str">
            <v/>
          </cell>
          <cell r="BL2354" t="str">
            <v/>
          </cell>
          <cell r="BO2354">
            <v>0</v>
          </cell>
          <cell r="BP2354" t="str">
            <v/>
          </cell>
          <cell r="BR2354">
            <v>0.50882352940999998</v>
          </cell>
        </row>
        <row r="2355">
          <cell r="B2355">
            <v>47</v>
          </cell>
          <cell r="H2355" t="str">
            <v>Grocery and Diversified Stores</v>
          </cell>
          <cell r="R2355" t="str">
            <v>44-45</v>
          </cell>
          <cell r="S2355" t="str">
            <v>Retail Trade</v>
          </cell>
          <cell r="T2355">
            <v>445</v>
          </cell>
          <cell r="U2355" t="str">
            <v xml:space="preserve">Food and Beverage Stores </v>
          </cell>
          <cell r="V2355">
            <v>4451</v>
          </cell>
          <cell r="W2355" t="str">
            <v>Grocery Stores</v>
          </cell>
          <cell r="X2355">
            <v>44511</v>
          </cell>
          <cell r="Y2355" t="str">
            <v>Supermarkets and Other Grocery (except Convenience) Stores</v>
          </cell>
          <cell r="Z2355">
            <v>445110</v>
          </cell>
          <cell r="AA2355" t="str">
            <v>Supermarkets and Other Grocery (except Convenience) Stores</v>
          </cell>
          <cell r="AC2355">
            <v>3091229142.8346</v>
          </cell>
          <cell r="AD2355">
            <v>123259437.49753401</v>
          </cell>
          <cell r="AG2355">
            <v>0</v>
          </cell>
          <cell r="AN2355">
            <v>0</v>
          </cell>
          <cell r="AS2355">
            <v>0</v>
          </cell>
          <cell r="AU2355">
            <v>0</v>
          </cell>
          <cell r="AW2355">
            <v>20472565.184804998</v>
          </cell>
          <cell r="AX2355">
            <v>275245552.44369</v>
          </cell>
          <cell r="AY2355">
            <v>140655200.97826499</v>
          </cell>
          <cell r="AZ2355">
            <v>155043193.56238401</v>
          </cell>
          <cell r="BA2355">
            <v>3560017.356317</v>
          </cell>
          <cell r="BE2355">
            <v>0</v>
          </cell>
          <cell r="BF2355" t="str">
            <v/>
          </cell>
          <cell r="BG2355" t="str">
            <v/>
          </cell>
          <cell r="BH2355">
            <v>0</v>
          </cell>
          <cell r="BI2355" t="str">
            <v/>
          </cell>
          <cell r="BJ2355" t="str">
            <v/>
          </cell>
          <cell r="BK2355" t="str">
            <v/>
          </cell>
          <cell r="BL2355" t="str">
            <v/>
          </cell>
          <cell r="BO2355">
            <v>0</v>
          </cell>
          <cell r="BP2355" t="str">
            <v/>
          </cell>
          <cell r="BQ2355">
            <v>0.18284600000000001</v>
          </cell>
          <cell r="BR2355">
            <v>0</v>
          </cell>
        </row>
        <row r="2356">
          <cell r="B2356">
            <v>44</v>
          </cell>
          <cell r="H2356" t="str">
            <v>Industrial Distributors</v>
          </cell>
          <cell r="R2356">
            <v>42</v>
          </cell>
          <cell r="S2356" t="str">
            <v>Wholesale Trade</v>
          </cell>
          <cell r="T2356">
            <v>423</v>
          </cell>
          <cell r="U2356" t="str">
            <v xml:space="preserve">Merchant Wholesalers, Durable Goods </v>
          </cell>
          <cell r="V2356">
            <v>4237</v>
          </cell>
          <cell r="W2356" t="str">
            <v>Hardware, and Plumbing and Heating Equipment and Supplies Merchant Wholesalers</v>
          </cell>
          <cell r="X2356">
            <v>42373</v>
          </cell>
          <cell r="Y2356" t="str">
            <v>Warm Air Heating and Air-Conditioning Equipment and Supplies Merchant Wholesalers</v>
          </cell>
          <cell r="Z2356">
            <v>423730</v>
          </cell>
          <cell r="AA2356" t="str">
            <v>Warm Air Heating and Air-Conditioning Equipment and Supplies Merchant Wholesalers</v>
          </cell>
          <cell r="AC2356">
            <v>1155191116.72123</v>
          </cell>
          <cell r="AD2356">
            <v>79286813.143464997</v>
          </cell>
          <cell r="AG2356">
            <v>0</v>
          </cell>
          <cell r="AN2356">
            <v>0</v>
          </cell>
          <cell r="AS2356">
            <v>0</v>
          </cell>
          <cell r="AU2356">
            <v>0</v>
          </cell>
          <cell r="AW2356">
            <v>20462703.640882</v>
          </cell>
          <cell r="AX2356">
            <v>126010808.252139</v>
          </cell>
          <cell r="AY2356">
            <v>52621198.374816999</v>
          </cell>
          <cell r="AZ2356">
            <v>61151433.868486002</v>
          </cell>
          <cell r="BA2356">
            <v>39446.175692999997</v>
          </cell>
          <cell r="BE2356">
            <v>0</v>
          </cell>
          <cell r="BF2356" t="str">
            <v/>
          </cell>
          <cell r="BG2356" t="str">
            <v/>
          </cell>
          <cell r="BH2356">
            <v>0</v>
          </cell>
          <cell r="BI2356" t="str">
            <v/>
          </cell>
          <cell r="BJ2356" t="str">
            <v/>
          </cell>
          <cell r="BK2356" t="str">
            <v/>
          </cell>
          <cell r="BL2356" t="str">
            <v/>
          </cell>
          <cell r="BO2356">
            <v>0</v>
          </cell>
          <cell r="BP2356" t="str">
            <v/>
          </cell>
          <cell r="BQ2356">
            <v>0.284057</v>
          </cell>
          <cell r="BR2356">
            <v>0</v>
          </cell>
        </row>
        <row r="2357">
          <cell r="B2357">
            <v>1</v>
          </cell>
          <cell r="H2357" t="str">
            <v>Building Materials</v>
          </cell>
          <cell r="R2357" t="str">
            <v>31-33</v>
          </cell>
          <cell r="S2357" t="str">
            <v>Manufacturing</v>
          </cell>
          <cell r="T2357">
            <v>321</v>
          </cell>
          <cell r="U2357" t="str">
            <v>Wood Product Manufacturing</v>
          </cell>
          <cell r="V2357">
            <v>3219</v>
          </cell>
          <cell r="W2357" t="str">
            <v>Other Wood Product Manufacturing</v>
          </cell>
          <cell r="X2357">
            <v>32191</v>
          </cell>
          <cell r="Y2357" t="str">
            <v>Millwork</v>
          </cell>
          <cell r="Z2357">
            <v>321911</v>
          </cell>
          <cell r="AA2357" t="str">
            <v>Wood Window and Door Manufacturing</v>
          </cell>
          <cell r="AC2357">
            <v>4235677000</v>
          </cell>
          <cell r="AD2357">
            <v>409167000</v>
          </cell>
          <cell r="AG2357">
            <v>0</v>
          </cell>
          <cell r="AN2357">
            <v>0</v>
          </cell>
          <cell r="AS2357">
            <v>0</v>
          </cell>
          <cell r="AU2357">
            <v>0</v>
          </cell>
          <cell r="AW2357">
            <v>20443000</v>
          </cell>
          <cell r="AY2357">
            <v>408324000</v>
          </cell>
          <cell r="AZ2357">
            <v>647588000</v>
          </cell>
          <cell r="BE2357">
            <v>0</v>
          </cell>
          <cell r="BF2357" t="str">
            <v/>
          </cell>
          <cell r="BG2357" t="str">
            <v/>
          </cell>
          <cell r="BH2357">
            <v>0</v>
          </cell>
          <cell r="BI2357" t="str">
            <v/>
          </cell>
          <cell r="BJ2357" t="str">
            <v/>
          </cell>
          <cell r="BK2357" t="str">
            <v/>
          </cell>
          <cell r="BL2357" t="str">
            <v/>
          </cell>
          <cell r="BO2357">
            <v>0</v>
          </cell>
          <cell r="BP2357" t="str">
            <v/>
          </cell>
          <cell r="BR2357">
            <v>0</v>
          </cell>
        </row>
        <row r="2358">
          <cell r="B2358">
            <v>11</v>
          </cell>
          <cell r="H2358" t="str">
            <v>Homebuilding</v>
          </cell>
          <cell r="R2358">
            <v>23</v>
          </cell>
          <cell r="S2358" t="str">
            <v>Construction</v>
          </cell>
          <cell r="T2358">
            <v>236</v>
          </cell>
          <cell r="U2358" t="str">
            <v>Construction of Buildings</v>
          </cell>
          <cell r="V2358">
            <v>2361</v>
          </cell>
          <cell r="W2358" t="str">
            <v>Residential Building Construction</v>
          </cell>
          <cell r="X2358">
            <v>23611</v>
          </cell>
          <cell r="Y2358" t="str">
            <v>Residential Building Construction</v>
          </cell>
          <cell r="Z2358">
            <v>236117</v>
          </cell>
          <cell r="AA2358" t="str">
            <v>New Housing For-Sale Builders</v>
          </cell>
          <cell r="AC2358">
            <v>1190395467.6344099</v>
          </cell>
          <cell r="AD2358">
            <v>67809603.171471998</v>
          </cell>
          <cell r="AG2358">
            <v>0</v>
          </cell>
          <cell r="AN2358">
            <v>0</v>
          </cell>
          <cell r="AS2358">
            <v>0</v>
          </cell>
          <cell r="AU2358">
            <v>0</v>
          </cell>
          <cell r="AW2358">
            <v>20440505.305509999</v>
          </cell>
          <cell r="AX2358">
            <v>33064001.420062002</v>
          </cell>
          <cell r="BE2358">
            <v>0</v>
          </cell>
          <cell r="BF2358" t="str">
            <v/>
          </cell>
          <cell r="BG2358" t="str">
            <v/>
          </cell>
          <cell r="BH2358">
            <v>0</v>
          </cell>
          <cell r="BI2358" t="str">
            <v/>
          </cell>
          <cell r="BJ2358" t="str">
            <v/>
          </cell>
          <cell r="BK2358" t="str">
            <v/>
          </cell>
          <cell r="BL2358" t="str">
            <v/>
          </cell>
          <cell r="BO2358">
            <v>0</v>
          </cell>
          <cell r="BP2358" t="str">
            <v/>
          </cell>
          <cell r="BQ2358">
            <v>0.28377200000000002</v>
          </cell>
          <cell r="BR2358">
            <v>0</v>
          </cell>
        </row>
        <row r="2359">
          <cell r="B2359">
            <v>17</v>
          </cell>
          <cell r="H2359" t="str">
            <v>Human Resource Services</v>
          </cell>
          <cell r="R2359">
            <v>56</v>
          </cell>
          <cell r="S2359" t="str">
            <v>Administrative and Support and Waste Management and Remediation Services</v>
          </cell>
          <cell r="T2359">
            <v>561</v>
          </cell>
          <cell r="U2359" t="str">
            <v>Administrative and Support Services</v>
          </cell>
          <cell r="V2359">
            <v>5613</v>
          </cell>
          <cell r="W2359" t="str">
            <v>Employment Services</v>
          </cell>
          <cell r="X2359">
            <v>56132</v>
          </cell>
          <cell r="Y2359" t="str">
            <v>Temporary Help Services</v>
          </cell>
          <cell r="Z2359">
            <v>561320</v>
          </cell>
          <cell r="AA2359" t="str">
            <v>Temporary Help Services</v>
          </cell>
          <cell r="AC2359">
            <v>1415831722.61449</v>
          </cell>
          <cell r="AD2359">
            <v>71180624.038498998</v>
          </cell>
          <cell r="AG2359">
            <v>0</v>
          </cell>
          <cell r="AN2359">
            <v>0</v>
          </cell>
          <cell r="AS2359">
            <v>0</v>
          </cell>
          <cell r="AU2359">
            <v>0</v>
          </cell>
          <cell r="AW2359">
            <v>20433119.009112</v>
          </cell>
          <cell r="AX2359">
            <v>90903711.885132</v>
          </cell>
          <cell r="AZ2359">
            <v>18944025.876690999</v>
          </cell>
          <cell r="BE2359">
            <v>0</v>
          </cell>
          <cell r="BF2359" t="str">
            <v/>
          </cell>
          <cell r="BG2359" t="str">
            <v/>
          </cell>
          <cell r="BH2359">
            <v>0</v>
          </cell>
          <cell r="BI2359" t="str">
            <v/>
          </cell>
          <cell r="BJ2359" t="str">
            <v/>
          </cell>
          <cell r="BK2359" t="str">
            <v/>
          </cell>
          <cell r="BL2359" t="str">
            <v/>
          </cell>
          <cell r="BO2359">
            <v>0</v>
          </cell>
          <cell r="BP2359" t="str">
            <v/>
          </cell>
          <cell r="BQ2359">
            <v>0.35170899999999999</v>
          </cell>
          <cell r="BR2359">
            <v>0</v>
          </cell>
        </row>
        <row r="2360">
          <cell r="B2360">
            <v>52</v>
          </cell>
          <cell r="H2360" t="str">
            <v>Passenger Transportation</v>
          </cell>
          <cell r="R2360" t="str">
            <v>48-49</v>
          </cell>
          <cell r="S2360" t="str">
            <v>Transportation and Warehousing</v>
          </cell>
          <cell r="T2360">
            <v>485</v>
          </cell>
          <cell r="U2360" t="str">
            <v>Transit and Ground Passenger Transportation</v>
          </cell>
          <cell r="V2360">
            <v>4852</v>
          </cell>
          <cell r="W2360" t="str">
            <v>Interurban and Rural Bus Transportation</v>
          </cell>
          <cell r="X2360">
            <v>48521</v>
          </cell>
          <cell r="Y2360" t="str">
            <v>Interurban and Rural Bus Transportation</v>
          </cell>
          <cell r="Z2360">
            <v>485210</v>
          </cell>
          <cell r="AA2360" t="str">
            <v>Interurban and Rural Bus Transportation</v>
          </cell>
          <cell r="AC2360">
            <v>1111415723.24563</v>
          </cell>
          <cell r="AD2360">
            <v>119196481.40112799</v>
          </cell>
          <cell r="AG2360">
            <v>0</v>
          </cell>
          <cell r="AN2360">
            <v>0</v>
          </cell>
          <cell r="AS2360">
            <v>0</v>
          </cell>
          <cell r="AU2360">
            <v>0</v>
          </cell>
          <cell r="AW2360">
            <v>20433119.009112</v>
          </cell>
          <cell r="AX2360">
            <v>81268983.472051993</v>
          </cell>
          <cell r="AY2360">
            <v>315569.40554599999</v>
          </cell>
          <cell r="AZ2360">
            <v>42187684.903948002</v>
          </cell>
          <cell r="BE2360">
            <v>0</v>
          </cell>
          <cell r="BF2360" t="str">
            <v/>
          </cell>
          <cell r="BG2360" t="str">
            <v/>
          </cell>
          <cell r="BH2360">
            <v>0</v>
          </cell>
          <cell r="BI2360" t="str">
            <v/>
          </cell>
          <cell r="BJ2360" t="str">
            <v/>
          </cell>
          <cell r="BK2360" t="str">
            <v/>
          </cell>
          <cell r="BL2360" t="str">
            <v/>
          </cell>
          <cell r="BO2360">
            <v>0</v>
          </cell>
          <cell r="BP2360" t="str">
            <v/>
          </cell>
          <cell r="BQ2360">
            <v>0.16861699999999999</v>
          </cell>
          <cell r="BR2360">
            <v>0</v>
          </cell>
        </row>
        <row r="2361">
          <cell r="B2361">
            <v>17</v>
          </cell>
          <cell r="H2361" t="str">
            <v>Health Care Services</v>
          </cell>
          <cell r="R2361">
            <v>81</v>
          </cell>
          <cell r="S2361" t="str">
            <v>Other Services (except Public Administration)</v>
          </cell>
          <cell r="T2361">
            <v>812</v>
          </cell>
          <cell r="U2361" t="str">
            <v>Personal and Laundry Services</v>
          </cell>
          <cell r="V2361">
            <v>8121</v>
          </cell>
          <cell r="W2361" t="str">
            <v>Personal Care Services</v>
          </cell>
          <cell r="X2361">
            <v>81219</v>
          </cell>
          <cell r="Y2361" t="str">
            <v>Other Personal Care Services</v>
          </cell>
          <cell r="Z2361">
            <v>812191</v>
          </cell>
          <cell r="AA2361" t="str">
            <v>Diet and Weight Reducing Centers</v>
          </cell>
          <cell r="AC2361">
            <v>437714000</v>
          </cell>
          <cell r="AD2361">
            <v>336564000</v>
          </cell>
          <cell r="AG2361">
            <v>0</v>
          </cell>
          <cell r="AN2361">
            <v>0</v>
          </cell>
          <cell r="AS2361">
            <v>0</v>
          </cell>
          <cell r="AU2361">
            <v>0</v>
          </cell>
          <cell r="AW2361">
            <v>20433000</v>
          </cell>
          <cell r="BE2361">
            <v>0</v>
          </cell>
          <cell r="BF2361" t="str">
            <v/>
          </cell>
          <cell r="BG2361" t="str">
            <v/>
          </cell>
          <cell r="BH2361">
            <v>0</v>
          </cell>
          <cell r="BI2361" t="str">
            <v/>
          </cell>
          <cell r="BJ2361" t="str">
            <v/>
          </cell>
          <cell r="BK2361" t="str">
            <v/>
          </cell>
          <cell r="BL2361" t="str">
            <v/>
          </cell>
          <cell r="BO2361">
            <v>0</v>
          </cell>
          <cell r="BP2361" t="str">
            <v/>
          </cell>
          <cell r="BR2361">
            <v>0</v>
          </cell>
        </row>
        <row r="2362">
          <cell r="B2362">
            <v>44</v>
          </cell>
          <cell r="H2362" t="str">
            <v>Technology Distribution</v>
          </cell>
          <cell r="R2362">
            <v>42</v>
          </cell>
          <cell r="S2362" t="str">
            <v>Wholesale Trade</v>
          </cell>
          <cell r="T2362">
            <v>423</v>
          </cell>
          <cell r="U2362" t="str">
            <v xml:space="preserve">Merchant Wholesalers, Durable Goods </v>
          </cell>
          <cell r="V2362">
            <v>4236</v>
          </cell>
          <cell r="W2362" t="str">
            <v>Household Appliances and Electrical and Electronic Goods Merchant Wholesalers</v>
          </cell>
          <cell r="X2362">
            <v>42369</v>
          </cell>
          <cell r="Y2362" t="str">
            <v>Other Electronic Parts and Equipment Merchant Wholesalers</v>
          </cell>
          <cell r="Z2362">
            <v>423690</v>
          </cell>
          <cell r="AA2362" t="str">
            <v>Other Electronic Parts and Equipment Merchant Wholesalers</v>
          </cell>
          <cell r="AC2362">
            <v>3323609856.6012802</v>
          </cell>
          <cell r="AD2362">
            <v>94611504.862369999</v>
          </cell>
          <cell r="AG2362">
            <v>0</v>
          </cell>
          <cell r="AN2362">
            <v>0</v>
          </cell>
          <cell r="AS2362">
            <v>0</v>
          </cell>
          <cell r="AU2362">
            <v>0</v>
          </cell>
          <cell r="AW2362">
            <v>20426734.794791002</v>
          </cell>
          <cell r="AX2362">
            <v>21884786.550189</v>
          </cell>
          <cell r="BA2362">
            <v>1395253.008076</v>
          </cell>
          <cell r="BE2362">
            <v>0</v>
          </cell>
          <cell r="BF2362" t="str">
            <v/>
          </cell>
          <cell r="BG2362" t="str">
            <v/>
          </cell>
          <cell r="BH2362">
            <v>0</v>
          </cell>
          <cell r="BI2362" t="str">
            <v/>
          </cell>
          <cell r="BJ2362" t="str">
            <v/>
          </cell>
          <cell r="BK2362" t="str">
            <v/>
          </cell>
          <cell r="BL2362" t="str">
            <v/>
          </cell>
          <cell r="BO2362">
            <v>0</v>
          </cell>
          <cell r="BP2362" t="str">
            <v/>
          </cell>
          <cell r="BQ2362">
            <v>0.119487</v>
          </cell>
          <cell r="BR2362">
            <v>0</v>
          </cell>
        </row>
        <row r="2363">
          <cell r="B2363">
            <v>56</v>
          </cell>
          <cell r="H2363" t="str">
            <v>Banks and Investment Services</v>
          </cell>
          <cell r="R2363">
            <v>52</v>
          </cell>
          <cell r="S2363" t="str">
            <v>Finance and Insurance</v>
          </cell>
          <cell r="T2363">
            <v>522</v>
          </cell>
          <cell r="U2363" t="str">
            <v>Credit Intermediation and Related Activities</v>
          </cell>
          <cell r="V2363">
            <v>5221</v>
          </cell>
          <cell r="W2363" t="str">
            <v>Depository Credit Intermediation</v>
          </cell>
          <cell r="X2363">
            <v>52211</v>
          </cell>
          <cell r="Y2363" t="str">
            <v>Commercial Banking</v>
          </cell>
          <cell r="Z2363">
            <v>522110</v>
          </cell>
          <cell r="AA2363" t="str">
            <v>Commercial Banking</v>
          </cell>
          <cell r="AC2363">
            <v>210839000</v>
          </cell>
          <cell r="AD2363">
            <v>99016000</v>
          </cell>
          <cell r="AG2363">
            <v>0</v>
          </cell>
          <cell r="AN2363">
            <v>0</v>
          </cell>
          <cell r="AS2363">
            <v>0</v>
          </cell>
          <cell r="AU2363">
            <v>0</v>
          </cell>
          <cell r="AW2363">
            <v>15100000</v>
          </cell>
          <cell r="BA2363">
            <v>1400000</v>
          </cell>
          <cell r="BE2363">
            <v>0</v>
          </cell>
          <cell r="BF2363" t="str">
            <v/>
          </cell>
          <cell r="BG2363" t="str">
            <v/>
          </cell>
          <cell r="BH2363">
            <v>0</v>
          </cell>
          <cell r="BI2363" t="str">
            <v/>
          </cell>
          <cell r="BJ2363" t="str">
            <v/>
          </cell>
          <cell r="BK2363" t="str">
            <v/>
          </cell>
          <cell r="BL2363" t="str">
            <v/>
          </cell>
          <cell r="BO2363">
            <v>0</v>
          </cell>
          <cell r="BP2363" t="str">
            <v/>
          </cell>
          <cell r="BR2363">
            <v>0</v>
          </cell>
        </row>
        <row r="2364">
          <cell r="B2364">
            <v>1</v>
          </cell>
          <cell r="H2364" t="str">
            <v>Forest Products</v>
          </cell>
          <cell r="R2364" t="str">
            <v>31-33</v>
          </cell>
          <cell r="S2364" t="str">
            <v>Manufacturing</v>
          </cell>
          <cell r="T2364">
            <v>322</v>
          </cell>
          <cell r="U2364" t="str">
            <v>Paper Manufacturing</v>
          </cell>
          <cell r="V2364">
            <v>3221</v>
          </cell>
          <cell r="W2364" t="str">
            <v>Pulp, Paper, and Paperboard Mills</v>
          </cell>
          <cell r="X2364">
            <v>32212</v>
          </cell>
          <cell r="Y2364" t="str">
            <v>Paper Mills</v>
          </cell>
          <cell r="Z2364">
            <v>322121</v>
          </cell>
          <cell r="AA2364" t="str">
            <v>Paper (except Newsprint) Mills</v>
          </cell>
          <cell r="AC2364">
            <v>1809813349.2314799</v>
          </cell>
          <cell r="AD2364">
            <v>221195252.993938</v>
          </cell>
          <cell r="AG2364">
            <v>0</v>
          </cell>
          <cell r="AN2364">
            <v>0</v>
          </cell>
          <cell r="AS2364">
            <v>0</v>
          </cell>
          <cell r="AU2364">
            <v>0</v>
          </cell>
          <cell r="AW2364">
            <v>20335433.091724001</v>
          </cell>
          <cell r="AX2364">
            <v>39067734.747424997</v>
          </cell>
          <cell r="BA2364">
            <v>341616.43306800001</v>
          </cell>
          <cell r="BE2364">
            <v>0</v>
          </cell>
          <cell r="BF2364" t="str">
            <v/>
          </cell>
          <cell r="BG2364" t="str">
            <v/>
          </cell>
          <cell r="BH2364">
            <v>0</v>
          </cell>
          <cell r="BI2364" t="str">
            <v/>
          </cell>
          <cell r="BJ2364" t="str">
            <v/>
          </cell>
          <cell r="BK2364" t="str">
            <v/>
          </cell>
          <cell r="BL2364" t="str">
            <v/>
          </cell>
          <cell r="BO2364">
            <v>0</v>
          </cell>
          <cell r="BP2364" t="str">
            <v/>
          </cell>
          <cell r="BQ2364">
            <v>8.4990999999999997E-2</v>
          </cell>
          <cell r="BR2364">
            <v>0</v>
          </cell>
        </row>
        <row r="2365">
          <cell r="B2365">
            <v>51</v>
          </cell>
          <cell r="H2365" t="str">
            <v>Ports</v>
          </cell>
          <cell r="R2365" t="str">
            <v>48-49</v>
          </cell>
          <cell r="S2365" t="str">
            <v>Transportation and Warehousing</v>
          </cell>
          <cell r="T2365">
            <v>481</v>
          </cell>
          <cell r="U2365" t="str">
            <v>Air Transportation</v>
          </cell>
          <cell r="V2365">
            <v>4811</v>
          </cell>
          <cell r="W2365" t="str">
            <v>Scheduled Air Transportation</v>
          </cell>
          <cell r="X2365">
            <v>48111</v>
          </cell>
          <cell r="Y2365" t="str">
            <v>Scheduled Air Transportation</v>
          </cell>
          <cell r="Z2365">
            <v>481112</v>
          </cell>
          <cell r="AA2365" t="str">
            <v>Scheduled Freight Air Transportation</v>
          </cell>
          <cell r="AC2365">
            <v>1946540570.3917</v>
          </cell>
          <cell r="AD2365">
            <v>84710662.301289007</v>
          </cell>
          <cell r="AG2365">
            <v>0</v>
          </cell>
          <cell r="AN2365">
            <v>0</v>
          </cell>
          <cell r="AS2365">
            <v>0</v>
          </cell>
          <cell r="AU2365">
            <v>0</v>
          </cell>
          <cell r="AW2365">
            <v>20285195.850262001</v>
          </cell>
          <cell r="AX2365">
            <v>196678632.00662601</v>
          </cell>
          <cell r="AY2365">
            <v>88241095.025837004</v>
          </cell>
          <cell r="AZ2365">
            <v>129925841.189696</v>
          </cell>
          <cell r="BA2365">
            <v>1972308.7846629999</v>
          </cell>
          <cell r="BE2365">
            <v>0</v>
          </cell>
          <cell r="BF2365" t="str">
            <v/>
          </cell>
          <cell r="BG2365" t="str">
            <v/>
          </cell>
          <cell r="BH2365">
            <v>0</v>
          </cell>
          <cell r="BI2365" t="str">
            <v/>
          </cell>
          <cell r="BJ2365" t="str">
            <v/>
          </cell>
          <cell r="BK2365" t="str">
            <v/>
          </cell>
          <cell r="BL2365" t="str">
            <v/>
          </cell>
          <cell r="BO2365">
            <v>0</v>
          </cell>
          <cell r="BP2365" t="str">
            <v/>
          </cell>
          <cell r="BQ2365">
            <v>0.24896699999999999</v>
          </cell>
          <cell r="BR2365">
            <v>0</v>
          </cell>
        </row>
        <row r="2366">
          <cell r="B2366">
            <v>59</v>
          </cell>
          <cell r="H2366" t="str">
            <v>Real Estate</v>
          </cell>
          <cell r="R2366">
            <v>53</v>
          </cell>
          <cell r="S2366" t="str">
            <v>Real Estate and Rental and Leasing</v>
          </cell>
          <cell r="T2366">
            <v>531</v>
          </cell>
          <cell r="U2366" t="str">
            <v>Real Estate</v>
          </cell>
          <cell r="V2366">
            <v>5311</v>
          </cell>
          <cell r="W2366" t="str">
            <v>Lessors of Real Estate</v>
          </cell>
          <cell r="X2366">
            <v>53119</v>
          </cell>
          <cell r="Y2366" t="str">
            <v>Lessors of Other Real Estate Property</v>
          </cell>
          <cell r="Z2366">
            <v>531190</v>
          </cell>
          <cell r="AA2366" t="str">
            <v>Lessors of Other Real Estate Property</v>
          </cell>
          <cell r="AC2366">
            <v>2083138000</v>
          </cell>
          <cell r="AD2366">
            <v>1413258000</v>
          </cell>
          <cell r="AG2366">
            <v>0</v>
          </cell>
          <cell r="AN2366">
            <v>0</v>
          </cell>
          <cell r="AS2366">
            <v>0</v>
          </cell>
          <cell r="AU2366">
            <v>0</v>
          </cell>
          <cell r="AW2366">
            <v>20275000</v>
          </cell>
          <cell r="BA2366">
            <v>2700000</v>
          </cell>
          <cell r="BE2366">
            <v>0</v>
          </cell>
          <cell r="BF2366" t="str">
            <v/>
          </cell>
          <cell r="BG2366" t="str">
            <v/>
          </cell>
          <cell r="BH2366">
            <v>0</v>
          </cell>
          <cell r="BI2366" t="str">
            <v/>
          </cell>
          <cell r="BJ2366" t="str">
            <v/>
          </cell>
          <cell r="BK2366" t="str">
            <v/>
          </cell>
          <cell r="BL2366" t="str">
            <v/>
          </cell>
          <cell r="BO2366">
            <v>0</v>
          </cell>
          <cell r="BP2366" t="str">
            <v/>
          </cell>
          <cell r="BQ2366">
            <v>1.4126E-2</v>
          </cell>
          <cell r="BR2366">
            <v>0</v>
          </cell>
        </row>
        <row r="2367">
          <cell r="B2367">
            <v>44</v>
          </cell>
          <cell r="H2367" t="str">
            <v>Technology Distribution</v>
          </cell>
          <cell r="R2367">
            <v>42</v>
          </cell>
          <cell r="S2367" t="str">
            <v>Wholesale Trade</v>
          </cell>
          <cell r="T2367">
            <v>423</v>
          </cell>
          <cell r="U2367" t="str">
            <v xml:space="preserve">Merchant Wholesalers, Durable Goods </v>
          </cell>
          <cell r="V2367">
            <v>4236</v>
          </cell>
          <cell r="W2367" t="str">
            <v>Household Appliances and Electrical and Electronic Goods Merchant Wholesalers</v>
          </cell>
          <cell r="X2367">
            <v>42369</v>
          </cell>
          <cell r="Y2367" t="str">
            <v>Other Electronic Parts and Equipment Merchant Wholesalers</v>
          </cell>
          <cell r="Z2367">
            <v>423690</v>
          </cell>
          <cell r="AA2367" t="str">
            <v>Other Electronic Parts and Equipment Merchant Wholesalers</v>
          </cell>
          <cell r="AC2367">
            <v>9155125099.8668404</v>
          </cell>
          <cell r="AD2367">
            <v>159752063.91477999</v>
          </cell>
          <cell r="AG2367">
            <v>0</v>
          </cell>
          <cell r="AN2367">
            <v>0</v>
          </cell>
          <cell r="AS2367">
            <v>0</v>
          </cell>
          <cell r="AU2367">
            <v>0</v>
          </cell>
          <cell r="AW2367">
            <v>20198335.552595999</v>
          </cell>
          <cell r="AX2367">
            <v>34062583.222369999</v>
          </cell>
          <cell r="AY2367">
            <v>1583288.9480689999</v>
          </cell>
          <cell r="AZ2367">
            <v>5724300.9320900002</v>
          </cell>
          <cell r="BA2367">
            <v>1396071.9041269999</v>
          </cell>
          <cell r="BE2367">
            <v>0</v>
          </cell>
          <cell r="BF2367" t="str">
            <v/>
          </cell>
          <cell r="BG2367" t="str">
            <v/>
          </cell>
          <cell r="BH2367">
            <v>0</v>
          </cell>
          <cell r="BI2367" t="str">
            <v/>
          </cell>
          <cell r="BJ2367" t="str">
            <v/>
          </cell>
          <cell r="BK2367" t="str">
            <v/>
          </cell>
          <cell r="BL2367" t="str">
            <v/>
          </cell>
          <cell r="BO2367">
            <v>0</v>
          </cell>
          <cell r="BP2367" t="str">
            <v/>
          </cell>
          <cell r="BQ2367">
            <v>0.108722</v>
          </cell>
          <cell r="BR2367">
            <v>0</v>
          </cell>
        </row>
        <row r="2368">
          <cell r="B2368">
            <v>44</v>
          </cell>
          <cell r="H2368" t="str">
            <v>Industrial Distributors</v>
          </cell>
          <cell r="R2368">
            <v>42</v>
          </cell>
          <cell r="S2368" t="str">
            <v>Wholesale Trade</v>
          </cell>
          <cell r="T2368">
            <v>423</v>
          </cell>
          <cell r="U2368" t="str">
            <v xml:space="preserve">Merchant Wholesalers, Durable Goods </v>
          </cell>
          <cell r="V2368">
            <v>4238</v>
          </cell>
          <cell r="W2368" t="str">
            <v>Machinery, Equipment, and Supplies Merchant Wholesalers</v>
          </cell>
          <cell r="X2368">
            <v>42383</v>
          </cell>
          <cell r="Y2368" t="str">
            <v>Industrial Machinery and Equipment Merchant Wholesalers</v>
          </cell>
          <cell r="Z2368">
            <v>423830</v>
          </cell>
          <cell r="AA2368" t="str">
            <v>Industrial Machinery and Equipment Merchant Wholesalers</v>
          </cell>
          <cell r="AC2368">
            <v>1107786675.0818501</v>
          </cell>
          <cell r="AD2368">
            <v>62246065.243974</v>
          </cell>
          <cell r="AG2368">
            <v>0</v>
          </cell>
          <cell r="AN2368">
            <v>0</v>
          </cell>
          <cell r="AS2368">
            <v>0</v>
          </cell>
          <cell r="AU2368">
            <v>0</v>
          </cell>
          <cell r="AW2368">
            <v>20186580.411029</v>
          </cell>
          <cell r="AX2368">
            <v>53350952.625142001</v>
          </cell>
          <cell r="AZ2368">
            <v>808646.60171099997</v>
          </cell>
          <cell r="BA2368">
            <v>2613309.139678</v>
          </cell>
          <cell r="BE2368">
            <v>0</v>
          </cell>
          <cell r="BF2368" t="str">
            <v/>
          </cell>
          <cell r="BG2368" t="str">
            <v/>
          </cell>
          <cell r="BH2368">
            <v>0</v>
          </cell>
          <cell r="BI2368" t="str">
            <v/>
          </cell>
          <cell r="BJ2368" t="str">
            <v/>
          </cell>
          <cell r="BK2368" t="str">
            <v/>
          </cell>
          <cell r="BL2368" t="str">
            <v/>
          </cell>
          <cell r="BO2368">
            <v>0</v>
          </cell>
          <cell r="BP2368" t="str">
            <v/>
          </cell>
          <cell r="BQ2368">
            <v>0.30113499999999999</v>
          </cell>
          <cell r="BR2368">
            <v>0</v>
          </cell>
        </row>
        <row r="2369">
          <cell r="B2369">
            <v>51</v>
          </cell>
          <cell r="H2369" t="str">
            <v>Furnishings and Household Products</v>
          </cell>
          <cell r="R2369" t="str">
            <v>48-49</v>
          </cell>
          <cell r="S2369" t="str">
            <v>Transportation and Warehousing</v>
          </cell>
          <cell r="T2369">
            <v>492</v>
          </cell>
          <cell r="U2369" t="str">
            <v>Couriers and Messengers</v>
          </cell>
          <cell r="V2369">
            <v>4921</v>
          </cell>
          <cell r="W2369" t="str">
            <v>Couriers and Express Delivery Services</v>
          </cell>
          <cell r="X2369">
            <v>49211</v>
          </cell>
          <cell r="Y2369" t="str">
            <v>Couriers and Express Delivery Services</v>
          </cell>
          <cell r="Z2369">
            <v>492110</v>
          </cell>
          <cell r="AA2369" t="str">
            <v>Couriers and Express Delivery Services</v>
          </cell>
          <cell r="AC2369">
            <v>3554075000</v>
          </cell>
          <cell r="AD2369">
            <v>313494000</v>
          </cell>
          <cell r="AG2369">
            <v>0</v>
          </cell>
          <cell r="AH2369">
            <v>34211</v>
          </cell>
          <cell r="AI2369">
            <v>35368</v>
          </cell>
          <cell r="AJ2369">
            <v>7291</v>
          </cell>
          <cell r="AM2369">
            <v>5603.32</v>
          </cell>
          <cell r="AN2369">
            <v>0</v>
          </cell>
          <cell r="AS2369">
            <v>0</v>
          </cell>
          <cell r="AU2369">
            <v>0</v>
          </cell>
          <cell r="AW2369">
            <v>20185000</v>
          </cell>
          <cell r="AY2369">
            <v>2344425000</v>
          </cell>
          <cell r="AZ2369">
            <v>2729843000</v>
          </cell>
          <cell r="BE2369">
            <v>0</v>
          </cell>
          <cell r="BF2369">
            <v>1.9577245837524531E-5</v>
          </cell>
          <cell r="BG2369" t="str">
            <v/>
          </cell>
          <cell r="BH2369" t="str">
            <v/>
          </cell>
          <cell r="BI2369" t="str">
            <v/>
          </cell>
          <cell r="BJ2369" t="str">
            <v/>
          </cell>
          <cell r="BK2369" t="str">
            <v/>
          </cell>
          <cell r="BL2369" t="str">
            <v/>
          </cell>
          <cell r="BM2369">
            <v>4.8</v>
          </cell>
          <cell r="BO2369">
            <v>0</v>
          </cell>
          <cell r="BP2369" t="str">
            <v/>
          </cell>
          <cell r="BQ2369">
            <v>0.10272000000000001</v>
          </cell>
          <cell r="BR2369">
            <v>0</v>
          </cell>
        </row>
        <row r="2370">
          <cell r="B2370">
            <v>17</v>
          </cell>
          <cell r="H2370" t="str">
            <v>Assorted Business Support Services</v>
          </cell>
          <cell r="R2370">
            <v>54</v>
          </cell>
          <cell r="S2370" t="str">
            <v>Professional, Scientific, and Technical Services</v>
          </cell>
          <cell r="T2370">
            <v>541</v>
          </cell>
          <cell r="U2370" t="str">
            <v>Professional, Scientific, and Technical Services</v>
          </cell>
          <cell r="V2370">
            <v>5413</v>
          </cell>
          <cell r="W2370" t="str">
            <v>Architectural, Engineering, and Related Services</v>
          </cell>
          <cell r="X2370">
            <v>54133</v>
          </cell>
          <cell r="Y2370" t="str">
            <v>Engineering Services</v>
          </cell>
          <cell r="Z2370">
            <v>541330</v>
          </cell>
          <cell r="AA2370" t="str">
            <v>Engineering Services</v>
          </cell>
          <cell r="AC2370">
            <v>399900000</v>
          </cell>
          <cell r="AD2370">
            <v>90120000</v>
          </cell>
          <cell r="AG2370">
            <v>0</v>
          </cell>
          <cell r="AN2370">
            <v>0</v>
          </cell>
          <cell r="AS2370">
            <v>0</v>
          </cell>
          <cell r="AU2370">
            <v>0</v>
          </cell>
          <cell r="AW2370">
            <v>20118000</v>
          </cell>
          <cell r="AX2370">
            <v>250041000</v>
          </cell>
          <cell r="BA2370">
            <v>9752000</v>
          </cell>
          <cell r="BE2370">
            <v>0</v>
          </cell>
          <cell r="BF2370" t="str">
            <v/>
          </cell>
          <cell r="BG2370" t="str">
            <v/>
          </cell>
          <cell r="BH2370">
            <v>0</v>
          </cell>
          <cell r="BI2370" t="str">
            <v/>
          </cell>
          <cell r="BJ2370" t="str">
            <v/>
          </cell>
          <cell r="BK2370" t="str">
            <v/>
          </cell>
          <cell r="BL2370" t="str">
            <v/>
          </cell>
          <cell r="BO2370">
            <v>0</v>
          </cell>
          <cell r="BP2370" t="str">
            <v/>
          </cell>
          <cell r="BQ2370">
            <v>0.27746799999999999</v>
          </cell>
          <cell r="BR2370">
            <v>0</v>
          </cell>
        </row>
        <row r="2371">
          <cell r="B2371">
            <v>25</v>
          </cell>
          <cell r="H2371" t="str">
            <v>Building Materials</v>
          </cell>
          <cell r="R2371" t="str">
            <v>31-33</v>
          </cell>
          <cell r="S2371" t="str">
            <v>Manufacturing</v>
          </cell>
          <cell r="T2371">
            <v>327</v>
          </cell>
          <cell r="U2371" t="str">
            <v>Nonmetallic Mineral Product Manufacturing</v>
          </cell>
          <cell r="V2371">
            <v>3273</v>
          </cell>
          <cell r="W2371" t="str">
            <v>Cement and Concrete Product Manufacturing</v>
          </cell>
          <cell r="X2371">
            <v>32731</v>
          </cell>
          <cell r="Y2371" t="str">
            <v>Cement Manufacturing</v>
          </cell>
          <cell r="Z2371">
            <v>327310</v>
          </cell>
          <cell r="AA2371" t="str">
            <v>Cement Manufacturing</v>
          </cell>
          <cell r="AC2371">
            <v>1404033000</v>
          </cell>
          <cell r="AD2371">
            <v>404981000</v>
          </cell>
          <cell r="AG2371">
            <v>0</v>
          </cell>
          <cell r="AN2371">
            <v>0</v>
          </cell>
          <cell r="AS2371">
            <v>0</v>
          </cell>
          <cell r="AU2371">
            <v>0</v>
          </cell>
          <cell r="AW2371">
            <v>20046000</v>
          </cell>
          <cell r="AY2371">
            <v>39009000</v>
          </cell>
          <cell r="AZ2371">
            <v>36701000</v>
          </cell>
          <cell r="BE2371">
            <v>0</v>
          </cell>
          <cell r="BF2371" t="str">
            <v/>
          </cell>
          <cell r="BG2371" t="str">
            <v/>
          </cell>
          <cell r="BH2371">
            <v>0</v>
          </cell>
          <cell r="BI2371" t="str">
            <v/>
          </cell>
          <cell r="BJ2371" t="str">
            <v/>
          </cell>
          <cell r="BK2371" t="str">
            <v/>
          </cell>
          <cell r="BL2371" t="str">
            <v/>
          </cell>
          <cell r="BO2371">
            <v>0</v>
          </cell>
          <cell r="BP2371" t="str">
            <v/>
          </cell>
          <cell r="BQ2371">
            <v>0.114286</v>
          </cell>
          <cell r="BR2371">
            <v>0</v>
          </cell>
        </row>
        <row r="2372">
          <cell r="B2372">
            <v>56</v>
          </cell>
          <cell r="H2372" t="str">
            <v>Banks and Investment Services</v>
          </cell>
          <cell r="R2372">
            <v>52</v>
          </cell>
          <cell r="S2372" t="str">
            <v>Finance and Insurance</v>
          </cell>
          <cell r="T2372">
            <v>522</v>
          </cell>
          <cell r="U2372" t="str">
            <v>Credit Intermediation and Related Activities</v>
          </cell>
          <cell r="V2372">
            <v>5221</v>
          </cell>
          <cell r="W2372" t="str">
            <v>Depository Credit Intermediation</v>
          </cell>
          <cell r="X2372">
            <v>52212</v>
          </cell>
          <cell r="Y2372" t="str">
            <v>Savings Institutions</v>
          </cell>
          <cell r="Z2372">
            <v>522120</v>
          </cell>
          <cell r="AA2372" t="str">
            <v>Savings Institutions</v>
          </cell>
          <cell r="AC2372">
            <v>141280000</v>
          </cell>
          <cell r="AD2372">
            <v>80003000</v>
          </cell>
          <cell r="AG2372">
            <v>0</v>
          </cell>
          <cell r="AN2372">
            <v>0</v>
          </cell>
          <cell r="AS2372">
            <v>0</v>
          </cell>
          <cell r="AU2372">
            <v>0</v>
          </cell>
          <cell r="AW2372">
            <v>15169000</v>
          </cell>
          <cell r="AZ2372">
            <v>1133000</v>
          </cell>
          <cell r="BA2372">
            <v>565000</v>
          </cell>
          <cell r="BE2372">
            <v>0</v>
          </cell>
          <cell r="BF2372" t="str">
            <v/>
          </cell>
          <cell r="BG2372" t="str">
            <v/>
          </cell>
          <cell r="BH2372">
            <v>0</v>
          </cell>
          <cell r="BI2372" t="str">
            <v/>
          </cell>
          <cell r="BJ2372" t="str">
            <v/>
          </cell>
          <cell r="BK2372" t="str">
            <v/>
          </cell>
          <cell r="BL2372" t="str">
            <v/>
          </cell>
          <cell r="BO2372">
            <v>0</v>
          </cell>
          <cell r="BP2372" t="str">
            <v/>
          </cell>
          <cell r="BR2372">
            <v>0</v>
          </cell>
        </row>
        <row r="2373">
          <cell r="B2373">
            <v>58</v>
          </cell>
          <cell r="H2373" t="str">
            <v>Insurance</v>
          </cell>
          <cell r="R2373">
            <v>52</v>
          </cell>
          <cell r="S2373" t="str">
            <v>Finance and Insurance</v>
          </cell>
          <cell r="T2373">
            <v>524</v>
          </cell>
          <cell r="U2373" t="str">
            <v>Insurance Carriers and Related Activities</v>
          </cell>
          <cell r="V2373">
            <v>5241</v>
          </cell>
          <cell r="W2373" t="str">
            <v>Insurance Carriers</v>
          </cell>
          <cell r="X2373">
            <v>52412</v>
          </cell>
          <cell r="Y2373" t="str">
            <v>Direct Insurance (except Life, Health, and Medical) Carriers</v>
          </cell>
          <cell r="Z2373">
            <v>524126</v>
          </cell>
          <cell r="AA2373" t="str">
            <v>Direct Property and Casualty Insurance Carriers</v>
          </cell>
          <cell r="AC2373">
            <v>12691000000</v>
          </cell>
          <cell r="AD2373">
            <v>2077000000</v>
          </cell>
          <cell r="AG2373">
            <v>0</v>
          </cell>
          <cell r="AN2373">
            <v>0</v>
          </cell>
          <cell r="AS2373">
            <v>0</v>
          </cell>
          <cell r="AU2373">
            <v>0</v>
          </cell>
          <cell r="AW2373">
            <v>20000000</v>
          </cell>
          <cell r="AY2373">
            <v>2835000000</v>
          </cell>
          <cell r="AZ2373">
            <v>3294000000</v>
          </cell>
          <cell r="BE2373">
            <v>0</v>
          </cell>
          <cell r="BF2373" t="str">
            <v/>
          </cell>
          <cell r="BG2373" t="str">
            <v/>
          </cell>
          <cell r="BH2373">
            <v>0</v>
          </cell>
          <cell r="BI2373" t="str">
            <v/>
          </cell>
          <cell r="BJ2373" t="str">
            <v/>
          </cell>
          <cell r="BK2373" t="str">
            <v/>
          </cell>
          <cell r="BL2373" t="str">
            <v/>
          </cell>
          <cell r="BO2373">
            <v>0</v>
          </cell>
          <cell r="BP2373" t="str">
            <v/>
          </cell>
          <cell r="BR2373">
            <v>0</v>
          </cell>
        </row>
        <row r="2374">
          <cell r="B2374">
            <v>32</v>
          </cell>
          <cell r="H2374" t="str">
            <v>Technology Hardware</v>
          </cell>
          <cell r="R2374" t="str">
            <v>31-33</v>
          </cell>
          <cell r="S2374" t="str">
            <v>Manufacturing</v>
          </cell>
          <cell r="T2374">
            <v>333</v>
          </cell>
          <cell r="U2374" t="str">
            <v>Machinery Manufacturing</v>
          </cell>
          <cell r="V2374">
            <v>3333</v>
          </cell>
          <cell r="W2374" t="str">
            <v>Commercial and Service Industry Machinery Manufacturing</v>
          </cell>
          <cell r="X2374">
            <v>33331</v>
          </cell>
          <cell r="Y2374" t="str">
            <v>Commercial and Service Industry Machinery Manufacturing</v>
          </cell>
          <cell r="Z2374">
            <v>333314</v>
          </cell>
          <cell r="AA2374" t="str">
            <v>Optical Instrument and Lens Manufacturing</v>
          </cell>
          <cell r="AC2374">
            <v>4102892949.77599</v>
          </cell>
          <cell r="AD2374">
            <v>353591134.16646999</v>
          </cell>
          <cell r="AG2374">
            <v>0</v>
          </cell>
          <cell r="AN2374">
            <v>0</v>
          </cell>
          <cell r="AS2374">
            <v>0</v>
          </cell>
          <cell r="AU2374">
            <v>0</v>
          </cell>
          <cell r="AW2374">
            <v>19937695.731003001</v>
          </cell>
          <cell r="AX2374">
            <v>217662815.373732</v>
          </cell>
          <cell r="BA2374">
            <v>5751002.1221409999</v>
          </cell>
          <cell r="BE2374">
            <v>0</v>
          </cell>
          <cell r="BF2374" t="str">
            <v/>
          </cell>
          <cell r="BG2374" t="str">
            <v/>
          </cell>
          <cell r="BH2374">
            <v>0</v>
          </cell>
          <cell r="BI2374" t="str">
            <v/>
          </cell>
          <cell r="BJ2374" t="str">
            <v/>
          </cell>
          <cell r="BK2374" t="str">
            <v/>
          </cell>
          <cell r="BL2374" t="str">
            <v/>
          </cell>
          <cell r="BO2374">
            <v>0</v>
          </cell>
          <cell r="BP2374" t="str">
            <v/>
          </cell>
          <cell r="BQ2374">
            <v>6.6600000000000006E-2</v>
          </cell>
          <cell r="BR2374">
            <v>0</v>
          </cell>
        </row>
        <row r="2375">
          <cell r="B2375">
            <v>37</v>
          </cell>
          <cell r="H2375" t="str">
            <v>Home Appliances and Houseware</v>
          </cell>
          <cell r="R2375" t="str">
            <v>31-33</v>
          </cell>
          <cell r="S2375" t="str">
            <v>Manufacturing</v>
          </cell>
          <cell r="T2375">
            <v>335</v>
          </cell>
          <cell r="U2375" t="str">
            <v>Electrical Equipment, Appliance, and Component Manufacturing</v>
          </cell>
          <cell r="V2375">
            <v>3352</v>
          </cell>
          <cell r="W2375" t="str">
            <v>Household Appliance Manufacturing</v>
          </cell>
          <cell r="X2375">
            <v>33521</v>
          </cell>
          <cell r="Y2375" t="str">
            <v>Small Electrical Appliance Manufacturing</v>
          </cell>
          <cell r="Z2375">
            <v>335212</v>
          </cell>
          <cell r="AA2375" t="str">
            <v>Household Vacuum Cleaner Manufacturing</v>
          </cell>
          <cell r="AC2375">
            <v>1430390000</v>
          </cell>
          <cell r="AD2375">
            <v>187410000</v>
          </cell>
          <cell r="AG2375">
            <v>0</v>
          </cell>
          <cell r="AN2375">
            <v>0</v>
          </cell>
          <cell r="AS2375">
            <v>0</v>
          </cell>
          <cell r="AU2375">
            <v>0</v>
          </cell>
          <cell r="AW2375">
            <v>19929000</v>
          </cell>
          <cell r="BA2375">
            <v>3000000</v>
          </cell>
          <cell r="BE2375">
            <v>0</v>
          </cell>
          <cell r="BF2375" t="str">
            <v/>
          </cell>
          <cell r="BG2375" t="str">
            <v/>
          </cell>
          <cell r="BH2375">
            <v>0</v>
          </cell>
          <cell r="BI2375" t="str">
            <v/>
          </cell>
          <cell r="BJ2375" t="str">
            <v/>
          </cell>
          <cell r="BK2375" t="str">
            <v/>
          </cell>
          <cell r="BL2375" t="str">
            <v/>
          </cell>
          <cell r="BO2375">
            <v>0</v>
          </cell>
          <cell r="BP2375" t="str">
            <v/>
          </cell>
          <cell r="BQ2375">
            <v>0.19527</v>
          </cell>
          <cell r="BR2375">
            <v>0</v>
          </cell>
        </row>
        <row r="2376">
          <cell r="B2376">
            <v>40</v>
          </cell>
          <cell r="H2376" t="str">
            <v>Vehicles and Parts</v>
          </cell>
          <cell r="R2376" t="str">
            <v>31-33</v>
          </cell>
          <cell r="S2376" t="str">
            <v>Manufacturing</v>
          </cell>
          <cell r="T2376">
            <v>336</v>
          </cell>
          <cell r="U2376" t="str">
            <v>Transportation Equipment Manufacturing</v>
          </cell>
          <cell r="V2376">
            <v>3363</v>
          </cell>
          <cell r="W2376" t="str">
            <v>Motor Vehicle Parts Manufacturing</v>
          </cell>
          <cell r="X2376">
            <v>33633</v>
          </cell>
          <cell r="Y2376" t="str">
            <v>Motor Vehicle Steering and Suspension Components (except Spring) Manufacturing</v>
          </cell>
          <cell r="Z2376">
            <v>336330</v>
          </cell>
          <cell r="AA2376" t="str">
            <v>Motor Vehicle Steering and Suspension Components (except Spring) Manufacturing</v>
          </cell>
          <cell r="AC2376">
            <v>1801299751.48909</v>
          </cell>
          <cell r="AD2376">
            <v>173799850.104532</v>
          </cell>
          <cell r="AG2376">
            <v>0</v>
          </cell>
          <cell r="AN2376">
            <v>0</v>
          </cell>
          <cell r="AS2376">
            <v>0</v>
          </cell>
          <cell r="AU2376">
            <v>0</v>
          </cell>
          <cell r="AW2376">
            <v>19900595.637251999</v>
          </cell>
          <cell r="AX2376">
            <v>405309455.24831301</v>
          </cell>
          <cell r="AY2376">
            <v>164460968.00915101</v>
          </cell>
          <cell r="AZ2376">
            <v>249477338.17206401</v>
          </cell>
          <cell r="BA2376">
            <v>2406216.7172889998</v>
          </cell>
          <cell r="BE2376">
            <v>0</v>
          </cell>
          <cell r="BF2376" t="str">
            <v/>
          </cell>
          <cell r="BG2376" t="str">
            <v/>
          </cell>
          <cell r="BH2376">
            <v>0</v>
          </cell>
          <cell r="BI2376" t="str">
            <v/>
          </cell>
          <cell r="BJ2376" t="str">
            <v/>
          </cell>
          <cell r="BK2376" t="str">
            <v/>
          </cell>
          <cell r="BL2376" t="str">
            <v/>
          </cell>
          <cell r="BO2376">
            <v>0</v>
          </cell>
          <cell r="BP2376" t="str">
            <v/>
          </cell>
          <cell r="BQ2376">
            <v>9.4062000000000007E-2</v>
          </cell>
          <cell r="BR2376">
            <v>0</v>
          </cell>
        </row>
        <row r="2377">
          <cell r="B2377">
            <v>63</v>
          </cell>
          <cell r="H2377" t="str">
            <v>Health Care Services</v>
          </cell>
          <cell r="R2377">
            <v>62</v>
          </cell>
          <cell r="S2377" t="str">
            <v>Health Care and Social Assistance</v>
          </cell>
          <cell r="T2377">
            <v>621</v>
          </cell>
          <cell r="U2377" t="str">
            <v>Ambulatory Health Care Services</v>
          </cell>
          <cell r="V2377">
            <v>6216</v>
          </cell>
          <cell r="W2377" t="str">
            <v>Home Health Care Services</v>
          </cell>
          <cell r="X2377">
            <v>62161</v>
          </cell>
          <cell r="Y2377" t="str">
            <v>Home Health Care Services</v>
          </cell>
          <cell r="Z2377">
            <v>621610</v>
          </cell>
          <cell r="AA2377" t="str">
            <v>Home Health Care Services</v>
          </cell>
          <cell r="AC2377">
            <v>2938403248.39256</v>
          </cell>
          <cell r="AD2377">
            <v>200059987.771685</v>
          </cell>
          <cell r="AG2377">
            <v>0</v>
          </cell>
          <cell r="AN2377">
            <v>0</v>
          </cell>
          <cell r="AS2377">
            <v>0</v>
          </cell>
          <cell r="AU2377">
            <v>0</v>
          </cell>
          <cell r="AW2377">
            <v>19888446.215139002</v>
          </cell>
          <cell r="AX2377">
            <v>227480365.66604799</v>
          </cell>
          <cell r="AZ2377">
            <v>78908938.503411993</v>
          </cell>
          <cell r="BA2377">
            <v>917951.95455799997</v>
          </cell>
          <cell r="BE2377">
            <v>0</v>
          </cell>
          <cell r="BF2377" t="str">
            <v/>
          </cell>
          <cell r="BG2377" t="str">
            <v/>
          </cell>
          <cell r="BH2377">
            <v>0</v>
          </cell>
          <cell r="BI2377" t="str">
            <v/>
          </cell>
          <cell r="BJ2377" t="str">
            <v/>
          </cell>
          <cell r="BK2377" t="str">
            <v/>
          </cell>
          <cell r="BL2377" t="str">
            <v/>
          </cell>
          <cell r="BO2377">
            <v>0</v>
          </cell>
          <cell r="BP2377" t="str">
            <v/>
          </cell>
          <cell r="BQ2377">
            <v>0.10753</v>
          </cell>
          <cell r="BR2377">
            <v>0</v>
          </cell>
        </row>
        <row r="2378">
          <cell r="B2378">
            <v>12</v>
          </cell>
          <cell r="H2378" t="str">
            <v>Construction &amp; Engineering Services</v>
          </cell>
          <cell r="R2378">
            <v>23</v>
          </cell>
          <cell r="S2378" t="str">
            <v>Construction</v>
          </cell>
          <cell r="T2378">
            <v>238</v>
          </cell>
          <cell r="U2378" t="str">
            <v>Specialty Trade Contractors</v>
          </cell>
          <cell r="V2378">
            <v>2389</v>
          </cell>
          <cell r="W2378" t="str">
            <v>Other Specialty Trade Contractors</v>
          </cell>
          <cell r="X2378">
            <v>23891</v>
          </cell>
          <cell r="Y2378" t="str">
            <v>Site Preparation Contractors</v>
          </cell>
          <cell r="Z2378">
            <v>238910</v>
          </cell>
          <cell r="AA2378" t="str">
            <v>Site Preparation Contractors</v>
          </cell>
          <cell r="AC2378">
            <v>1810297843.66576</v>
          </cell>
          <cell r="AD2378">
            <v>203927223.71967599</v>
          </cell>
          <cell r="AG2378">
            <v>0</v>
          </cell>
          <cell r="AN2378">
            <v>0</v>
          </cell>
          <cell r="AS2378">
            <v>0</v>
          </cell>
          <cell r="AU2378">
            <v>0</v>
          </cell>
          <cell r="AW2378">
            <v>19857142.857142001</v>
          </cell>
          <cell r="AX2378">
            <v>553938005.39083505</v>
          </cell>
          <cell r="AY2378">
            <v>386792.45283000002</v>
          </cell>
          <cell r="BA2378">
            <v>30827493.261454999</v>
          </cell>
          <cell r="BE2378">
            <v>0</v>
          </cell>
          <cell r="BF2378" t="str">
            <v/>
          </cell>
          <cell r="BG2378" t="str">
            <v/>
          </cell>
          <cell r="BH2378">
            <v>0</v>
          </cell>
          <cell r="BI2378" t="str">
            <v/>
          </cell>
          <cell r="BJ2378" t="str">
            <v/>
          </cell>
          <cell r="BK2378" t="str">
            <v/>
          </cell>
          <cell r="BL2378" t="str">
            <v/>
          </cell>
          <cell r="BO2378">
            <v>0</v>
          </cell>
          <cell r="BP2378" t="str">
            <v/>
          </cell>
          <cell r="BQ2378">
            <v>0.149787</v>
          </cell>
          <cell r="BR2378">
            <v>0</v>
          </cell>
        </row>
        <row r="2379">
          <cell r="B2379">
            <v>44</v>
          </cell>
          <cell r="H2379" t="str">
            <v>Health Care Services</v>
          </cell>
          <cell r="R2379">
            <v>42</v>
          </cell>
          <cell r="S2379" t="str">
            <v>Wholesale Trade</v>
          </cell>
          <cell r="T2379">
            <v>423</v>
          </cell>
          <cell r="U2379" t="str">
            <v xml:space="preserve">Merchant Wholesalers, Durable Goods </v>
          </cell>
          <cell r="V2379">
            <v>4234</v>
          </cell>
          <cell r="W2379" t="str">
            <v>Professional and Commercial Equipment and Supplies Merchant Wholesalers</v>
          </cell>
          <cell r="X2379">
            <v>42345</v>
          </cell>
          <cell r="Y2379" t="str">
            <v>Medical, Dental, and Hospital Equipment and Supplies Merchant Wholesalers</v>
          </cell>
          <cell r="Z2379">
            <v>423450</v>
          </cell>
          <cell r="AA2379" t="str">
            <v>Medical, Dental, and Hospital Equipment and Supplies Merchant Wholesalers</v>
          </cell>
          <cell r="AC2379">
            <v>1299592000</v>
          </cell>
          <cell r="AD2379">
            <v>521185000</v>
          </cell>
          <cell r="AG2379">
            <v>0</v>
          </cell>
          <cell r="AN2379">
            <v>0</v>
          </cell>
          <cell r="AS2379">
            <v>0</v>
          </cell>
          <cell r="AU2379">
            <v>0</v>
          </cell>
          <cell r="AW2379">
            <v>19800000</v>
          </cell>
          <cell r="BA2379">
            <v>10100000</v>
          </cell>
          <cell r="BE2379">
            <v>0</v>
          </cell>
          <cell r="BF2379" t="str">
            <v/>
          </cell>
          <cell r="BG2379" t="str">
            <v/>
          </cell>
          <cell r="BH2379">
            <v>0</v>
          </cell>
          <cell r="BI2379" t="str">
            <v/>
          </cell>
          <cell r="BJ2379" t="str">
            <v/>
          </cell>
          <cell r="BK2379" t="str">
            <v/>
          </cell>
          <cell r="BL2379" t="str">
            <v/>
          </cell>
          <cell r="BO2379">
            <v>0</v>
          </cell>
          <cell r="BP2379" t="str">
            <v/>
          </cell>
          <cell r="BQ2379">
            <v>4.6746999999999997E-2</v>
          </cell>
          <cell r="BR2379">
            <v>0</v>
          </cell>
        </row>
        <row r="2380">
          <cell r="B2380">
            <v>45</v>
          </cell>
          <cell r="H2380" t="str">
            <v>Electronics Retail</v>
          </cell>
          <cell r="R2380" t="str">
            <v>44-45</v>
          </cell>
          <cell r="S2380" t="str">
            <v>Retail Trade</v>
          </cell>
          <cell r="T2380">
            <v>443</v>
          </cell>
          <cell r="U2380" t="str">
            <v xml:space="preserve">Electronics and Appliance Stores </v>
          </cell>
          <cell r="V2380">
            <v>4431</v>
          </cell>
          <cell r="W2380" t="str">
            <v>Electronics and Appliance Stores</v>
          </cell>
          <cell r="X2380">
            <v>44311</v>
          </cell>
          <cell r="Y2380" t="str">
            <v>Appliance, Television, and Other Electronics Stores</v>
          </cell>
          <cell r="Z2380">
            <v>443111</v>
          </cell>
          <cell r="AA2380" t="str">
            <v>Household Appliance Stores</v>
          </cell>
          <cell r="AC2380">
            <v>4856621888.3597403</v>
          </cell>
          <cell r="AD2380">
            <v>365002949.30052501</v>
          </cell>
          <cell r="AG2380">
            <v>0</v>
          </cell>
          <cell r="AN2380">
            <v>0</v>
          </cell>
          <cell r="AS2380">
            <v>0</v>
          </cell>
          <cell r="AU2380">
            <v>0</v>
          </cell>
          <cell r="AW2380">
            <v>19759557.229143001</v>
          </cell>
          <cell r="AX2380">
            <v>300137500.014983</v>
          </cell>
          <cell r="AY2380">
            <v>165587013.301465</v>
          </cell>
          <cell r="AZ2380">
            <v>146262800.128016</v>
          </cell>
          <cell r="BA2380">
            <v>1812457.372861</v>
          </cell>
          <cell r="BE2380">
            <v>0</v>
          </cell>
          <cell r="BF2380" t="str">
            <v/>
          </cell>
          <cell r="BG2380" t="str">
            <v/>
          </cell>
          <cell r="BH2380">
            <v>0</v>
          </cell>
          <cell r="BI2380" t="str">
            <v/>
          </cell>
          <cell r="BJ2380" t="str">
            <v/>
          </cell>
          <cell r="BK2380" t="str">
            <v/>
          </cell>
          <cell r="BL2380" t="str">
            <v/>
          </cell>
          <cell r="BO2380">
            <v>0</v>
          </cell>
          <cell r="BP2380" t="str">
            <v/>
          </cell>
          <cell r="BQ2380">
            <v>0.14673700000000001</v>
          </cell>
          <cell r="BR2380">
            <v>0</v>
          </cell>
        </row>
        <row r="2381">
          <cell r="B2381">
            <v>17</v>
          </cell>
          <cell r="H2381" t="str">
            <v>Construction &amp; Engineering Services</v>
          </cell>
          <cell r="R2381">
            <v>54</v>
          </cell>
          <cell r="S2381" t="str">
            <v>Professional, Scientific, and Technical Services</v>
          </cell>
          <cell r="T2381">
            <v>541</v>
          </cell>
          <cell r="U2381" t="str">
            <v>Professional, Scientific, and Technical Services</v>
          </cell>
          <cell r="V2381">
            <v>5413</v>
          </cell>
          <cell r="W2381" t="str">
            <v>Architectural, Engineering, and Related Services</v>
          </cell>
          <cell r="X2381">
            <v>54133</v>
          </cell>
          <cell r="Y2381" t="str">
            <v>Engineering Services</v>
          </cell>
          <cell r="Z2381">
            <v>541330</v>
          </cell>
          <cell r="AA2381" t="str">
            <v>Engineering Services</v>
          </cell>
          <cell r="AC2381">
            <v>1069395684.58837</v>
          </cell>
          <cell r="AD2381">
            <v>95942960.829946995</v>
          </cell>
          <cell r="AG2381">
            <v>0</v>
          </cell>
          <cell r="AN2381">
            <v>0</v>
          </cell>
          <cell r="AS2381">
            <v>0</v>
          </cell>
          <cell r="AU2381">
            <v>0</v>
          </cell>
          <cell r="AW2381">
            <v>19752672.478402998</v>
          </cell>
          <cell r="AX2381">
            <v>475040432.33008498</v>
          </cell>
          <cell r="AY2381">
            <v>170782217.66399699</v>
          </cell>
          <cell r="AZ2381">
            <v>172231864.62072501</v>
          </cell>
          <cell r="BA2381">
            <v>20561319.080115002</v>
          </cell>
          <cell r="BE2381">
            <v>0</v>
          </cell>
          <cell r="BF2381" t="str">
            <v/>
          </cell>
          <cell r="BG2381" t="str">
            <v/>
          </cell>
          <cell r="BH2381">
            <v>0</v>
          </cell>
          <cell r="BI2381" t="str">
            <v/>
          </cell>
          <cell r="BJ2381" t="str">
            <v/>
          </cell>
          <cell r="BK2381" t="str">
            <v/>
          </cell>
          <cell r="BL2381" t="str">
            <v/>
          </cell>
          <cell r="BO2381">
            <v>0</v>
          </cell>
          <cell r="BP2381" t="str">
            <v/>
          </cell>
          <cell r="BQ2381">
            <v>0.23655200000000001</v>
          </cell>
          <cell r="BR2381">
            <v>0</v>
          </cell>
        </row>
        <row r="2382">
          <cell r="B2382">
            <v>17</v>
          </cell>
          <cell r="H2382" t="str">
            <v>Construction &amp; Engineering Services</v>
          </cell>
          <cell r="R2382">
            <v>54</v>
          </cell>
          <cell r="S2382" t="str">
            <v>Professional, Scientific, and Technical Services</v>
          </cell>
          <cell r="T2382">
            <v>541</v>
          </cell>
          <cell r="U2382" t="str">
            <v>Professional, Scientific, and Technical Services</v>
          </cell>
          <cell r="V2382">
            <v>5413</v>
          </cell>
          <cell r="W2382" t="str">
            <v>Architectural, Engineering, and Related Services</v>
          </cell>
          <cell r="X2382">
            <v>54133</v>
          </cell>
          <cell r="Y2382" t="str">
            <v>Engineering Services</v>
          </cell>
          <cell r="Z2382">
            <v>541330</v>
          </cell>
          <cell r="AA2382" t="str">
            <v>Engineering Services</v>
          </cell>
          <cell r="AC2382">
            <v>659296000</v>
          </cell>
          <cell r="AD2382">
            <v>89637000</v>
          </cell>
          <cell r="AG2382">
            <v>0</v>
          </cell>
          <cell r="AN2382">
            <v>0</v>
          </cell>
          <cell r="AS2382">
            <v>0</v>
          </cell>
          <cell r="AU2382">
            <v>0</v>
          </cell>
          <cell r="AW2382">
            <v>19748000</v>
          </cell>
          <cell r="AX2382">
            <v>353681000</v>
          </cell>
          <cell r="BA2382">
            <v>1673000</v>
          </cell>
          <cell r="BE2382">
            <v>0</v>
          </cell>
          <cell r="BF2382" t="str">
            <v/>
          </cell>
          <cell r="BG2382" t="str">
            <v/>
          </cell>
          <cell r="BH2382">
            <v>0</v>
          </cell>
          <cell r="BI2382" t="str">
            <v/>
          </cell>
          <cell r="BJ2382" t="str">
            <v/>
          </cell>
          <cell r="BK2382" t="str">
            <v/>
          </cell>
          <cell r="BL2382" t="str">
            <v/>
          </cell>
          <cell r="BO2382">
            <v>0</v>
          </cell>
          <cell r="BP2382" t="str">
            <v/>
          </cell>
          <cell r="BQ2382">
            <v>0.24441199999999999</v>
          </cell>
          <cell r="BR2382">
            <v>0</v>
          </cell>
        </row>
        <row r="2383">
          <cell r="B2383">
            <v>12</v>
          </cell>
          <cell r="H2383" t="str">
            <v>Construction &amp; Engineering Services</v>
          </cell>
          <cell r="R2383">
            <v>23</v>
          </cell>
          <cell r="S2383" t="str">
            <v>Construction</v>
          </cell>
          <cell r="T2383">
            <v>236</v>
          </cell>
          <cell r="U2383" t="str">
            <v>Construction of Buildings</v>
          </cell>
          <cell r="V2383">
            <v>2362</v>
          </cell>
          <cell r="W2383" t="str">
            <v>Nonresidential Building Construction</v>
          </cell>
          <cell r="X2383">
            <v>23621</v>
          </cell>
          <cell r="Y2383" t="str">
            <v>Industrial Building Construction</v>
          </cell>
          <cell r="Z2383">
            <v>236210</v>
          </cell>
          <cell r="AA2383" t="str">
            <v>Industrial Building Construction</v>
          </cell>
          <cell r="AC2383">
            <v>1361372635.5408101</v>
          </cell>
          <cell r="AD2383">
            <v>32188984.656027999</v>
          </cell>
          <cell r="AG2383">
            <v>0</v>
          </cell>
          <cell r="AN2383">
            <v>0</v>
          </cell>
          <cell r="AS2383">
            <v>0</v>
          </cell>
          <cell r="AU2383">
            <v>0</v>
          </cell>
          <cell r="AW2383">
            <v>19737287.529561002</v>
          </cell>
          <cell r="AX2383">
            <v>47535624.600698002</v>
          </cell>
          <cell r="AY2383">
            <v>47610973.199290998</v>
          </cell>
          <cell r="AZ2383">
            <v>46719530.511142001</v>
          </cell>
          <cell r="BE2383">
            <v>0</v>
          </cell>
          <cell r="BF2383" t="str">
            <v/>
          </cell>
          <cell r="BG2383" t="str">
            <v/>
          </cell>
          <cell r="BH2383">
            <v>0</v>
          </cell>
          <cell r="BI2383" t="str">
            <v/>
          </cell>
          <cell r="BJ2383" t="str">
            <v/>
          </cell>
          <cell r="BK2383" t="str">
            <v/>
          </cell>
          <cell r="BL2383" t="str">
            <v/>
          </cell>
          <cell r="BO2383">
            <v>0</v>
          </cell>
          <cell r="BP2383" t="str">
            <v/>
          </cell>
          <cell r="BQ2383">
            <v>0.11457000000000001</v>
          </cell>
          <cell r="BR2383">
            <v>0</v>
          </cell>
        </row>
        <row r="2384">
          <cell r="B2384">
            <v>20</v>
          </cell>
          <cell r="H2384" t="str">
            <v>Fertilizer and Farm Chemicals</v>
          </cell>
          <cell r="R2384" t="str">
            <v>31-33</v>
          </cell>
          <cell r="S2384" t="str">
            <v>Manufacturing</v>
          </cell>
          <cell r="T2384">
            <v>325</v>
          </cell>
          <cell r="U2384" t="str">
            <v>Chemical Manufacturing</v>
          </cell>
          <cell r="V2384">
            <v>3253</v>
          </cell>
          <cell r="W2384" t="str">
            <v>Pesticide, Fertilizer, and Other Agricultural Chemical Manufacturing</v>
          </cell>
          <cell r="X2384">
            <v>32531</v>
          </cell>
          <cell r="Y2384" t="str">
            <v>Fertilizer Manufacturing</v>
          </cell>
          <cell r="Z2384">
            <v>325311</v>
          </cell>
          <cell r="AA2384" t="str">
            <v>Nitrogenous Fertilizer Manufacturing</v>
          </cell>
          <cell r="AC2384">
            <v>5970346802.4180698</v>
          </cell>
          <cell r="AD2384">
            <v>400577246.48879498</v>
          </cell>
          <cell r="AG2384">
            <v>0</v>
          </cell>
          <cell r="AN2384">
            <v>0</v>
          </cell>
          <cell r="AS2384">
            <v>0</v>
          </cell>
          <cell r="AU2384">
            <v>0</v>
          </cell>
          <cell r="AW2384">
            <v>19735466.569701001</v>
          </cell>
          <cell r="AX2384">
            <v>272483068.95141101</v>
          </cell>
          <cell r="AY2384">
            <v>605372483.06895101</v>
          </cell>
          <cell r="AZ2384">
            <v>683568928.68505895</v>
          </cell>
          <cell r="BA2384">
            <v>20162719.876368999</v>
          </cell>
          <cell r="BE2384">
            <v>0</v>
          </cell>
          <cell r="BF2384" t="str">
            <v/>
          </cell>
          <cell r="BG2384" t="str">
            <v/>
          </cell>
          <cell r="BH2384">
            <v>0</v>
          </cell>
          <cell r="BI2384" t="str">
            <v/>
          </cell>
          <cell r="BJ2384" t="str">
            <v/>
          </cell>
          <cell r="BK2384" t="str">
            <v/>
          </cell>
          <cell r="BL2384" t="str">
            <v/>
          </cell>
          <cell r="BO2384">
            <v>0</v>
          </cell>
          <cell r="BP2384" t="str">
            <v/>
          </cell>
          <cell r="BQ2384">
            <v>8.6787000000000003E-2</v>
          </cell>
          <cell r="BR2384">
            <v>0</v>
          </cell>
        </row>
        <row r="2385">
          <cell r="B2385">
            <v>35</v>
          </cell>
          <cell r="H2385" t="str">
            <v>Electronic Products</v>
          </cell>
          <cell r="R2385" t="str">
            <v>31-33</v>
          </cell>
          <cell r="S2385" t="str">
            <v>Manufacturing</v>
          </cell>
          <cell r="T2385">
            <v>334</v>
          </cell>
          <cell r="U2385" t="str">
            <v>Computer and Electronic Product Manufacturing</v>
          </cell>
          <cell r="V2385">
            <v>3344</v>
          </cell>
          <cell r="W2385" t="str">
            <v>Semiconductor and Other Electronic Component Manufacturing</v>
          </cell>
          <cell r="X2385">
            <v>33441</v>
          </cell>
          <cell r="Y2385" t="str">
            <v>Semiconductor and Other Electronic Component Manufacturing</v>
          </cell>
          <cell r="Z2385">
            <v>334419</v>
          </cell>
          <cell r="AA2385" t="str">
            <v>Other Electronic Component Manufacturing</v>
          </cell>
          <cell r="AC2385">
            <v>4970435091.3178902</v>
          </cell>
          <cell r="AD2385">
            <v>-192793183.70084</v>
          </cell>
          <cell r="AG2385">
            <v>0</v>
          </cell>
          <cell r="AN2385">
            <v>0</v>
          </cell>
          <cell r="AS2385">
            <v>0</v>
          </cell>
          <cell r="AU2385">
            <v>0</v>
          </cell>
          <cell r="AW2385">
            <v>19732949.390556</v>
          </cell>
          <cell r="AX2385">
            <v>90509250.128199995</v>
          </cell>
          <cell r="AY2385">
            <v>156423809.71164799</v>
          </cell>
          <cell r="AZ2385">
            <v>310066664.03692102</v>
          </cell>
          <cell r="BA2385">
            <v>7899096.6825759998</v>
          </cell>
          <cell r="BE2385">
            <v>0</v>
          </cell>
          <cell r="BF2385" t="str">
            <v/>
          </cell>
          <cell r="BG2385" t="str">
            <v/>
          </cell>
          <cell r="BH2385">
            <v>0</v>
          </cell>
          <cell r="BI2385" t="str">
            <v/>
          </cell>
          <cell r="BJ2385" t="str">
            <v/>
          </cell>
          <cell r="BK2385" t="str">
            <v/>
          </cell>
          <cell r="BL2385" t="str">
            <v/>
          </cell>
          <cell r="BO2385">
            <v>0</v>
          </cell>
          <cell r="BP2385" t="str">
            <v/>
          </cell>
          <cell r="BQ2385">
            <v>8.5408999999999999E-2</v>
          </cell>
          <cell r="BR2385">
            <v>0</v>
          </cell>
        </row>
        <row r="2386">
          <cell r="B2386">
            <v>55</v>
          </cell>
          <cell r="H2386" t="str">
            <v>Banks and Investment Services</v>
          </cell>
          <cell r="R2386">
            <v>51</v>
          </cell>
          <cell r="S2386" t="str">
            <v>Information</v>
          </cell>
          <cell r="T2386">
            <v>519</v>
          </cell>
          <cell r="U2386" t="str">
            <v>Other Information Services</v>
          </cell>
          <cell r="V2386">
            <v>5191</v>
          </cell>
          <cell r="W2386" t="str">
            <v>Other Information Services</v>
          </cell>
          <cell r="X2386">
            <v>51913</v>
          </cell>
          <cell r="Y2386" t="str">
            <v>Internet Publishing and Broadcasting and Web Search Portals</v>
          </cell>
          <cell r="Z2386">
            <v>519130</v>
          </cell>
          <cell r="AA2386" t="str">
            <v>Internet Publishing and Broadcasting and Web Search Portals</v>
          </cell>
          <cell r="AC2386">
            <v>460454000</v>
          </cell>
          <cell r="AD2386">
            <v>101678000</v>
          </cell>
          <cell r="AG2386">
            <v>0</v>
          </cell>
          <cell r="AN2386">
            <v>0</v>
          </cell>
          <cell r="AS2386">
            <v>0</v>
          </cell>
          <cell r="AU2386">
            <v>0</v>
          </cell>
          <cell r="AW2386">
            <v>19649000</v>
          </cell>
          <cell r="BA2386">
            <v>3300000</v>
          </cell>
          <cell r="BE2386">
            <v>0</v>
          </cell>
          <cell r="BF2386" t="str">
            <v/>
          </cell>
          <cell r="BG2386" t="str">
            <v/>
          </cell>
          <cell r="BH2386">
            <v>0</v>
          </cell>
          <cell r="BI2386" t="str">
            <v/>
          </cell>
          <cell r="BJ2386" t="str">
            <v/>
          </cell>
          <cell r="BK2386" t="str">
            <v/>
          </cell>
          <cell r="BL2386" t="str">
            <v/>
          </cell>
          <cell r="BO2386">
            <v>0</v>
          </cell>
          <cell r="BP2386" t="str">
            <v/>
          </cell>
          <cell r="BQ2386">
            <v>0.21018899999999999</v>
          </cell>
          <cell r="BR2386">
            <v>0</v>
          </cell>
        </row>
        <row r="2387">
          <cell r="B2387">
            <v>22</v>
          </cell>
          <cell r="H2387" t="str">
            <v>Chemicals</v>
          </cell>
          <cell r="R2387" t="str">
            <v>31-33</v>
          </cell>
          <cell r="S2387" t="str">
            <v>Manufacturing</v>
          </cell>
          <cell r="T2387">
            <v>325</v>
          </cell>
          <cell r="U2387" t="str">
            <v>Chemical Manufacturing</v>
          </cell>
          <cell r="V2387">
            <v>3255</v>
          </cell>
          <cell r="W2387" t="str">
            <v>Paint, Coating, and Adhesive Manufacturing</v>
          </cell>
          <cell r="X2387">
            <v>32551</v>
          </cell>
          <cell r="Y2387" t="str">
            <v>Paint and Coating Manufacturing</v>
          </cell>
          <cell r="Z2387">
            <v>325510</v>
          </cell>
          <cell r="AA2387" t="str">
            <v>Paint and Coating Manufacturing</v>
          </cell>
          <cell r="AC2387">
            <v>958954000</v>
          </cell>
          <cell r="AD2387">
            <v>131632000</v>
          </cell>
          <cell r="AG2387">
            <v>0</v>
          </cell>
          <cell r="AN2387">
            <v>0</v>
          </cell>
          <cell r="AS2387">
            <v>0</v>
          </cell>
          <cell r="AU2387">
            <v>0</v>
          </cell>
          <cell r="AW2387">
            <v>19648000</v>
          </cell>
          <cell r="AX2387">
            <v>89850000</v>
          </cell>
          <cell r="AY2387">
            <v>266832000</v>
          </cell>
          <cell r="AZ2387">
            <v>448296000</v>
          </cell>
          <cell r="BA2387">
            <v>3400000</v>
          </cell>
          <cell r="BE2387">
            <v>0</v>
          </cell>
          <cell r="BF2387" t="str">
            <v/>
          </cell>
          <cell r="BG2387" t="str">
            <v/>
          </cell>
          <cell r="BH2387">
            <v>0</v>
          </cell>
          <cell r="BI2387" t="str">
            <v/>
          </cell>
          <cell r="BJ2387" t="str">
            <v/>
          </cell>
          <cell r="BK2387" t="str">
            <v/>
          </cell>
          <cell r="BL2387" t="str">
            <v/>
          </cell>
          <cell r="BO2387">
            <v>0</v>
          </cell>
          <cell r="BP2387" t="str">
            <v/>
          </cell>
          <cell r="BQ2387">
            <v>0.14174300000000001</v>
          </cell>
          <cell r="BR2387">
            <v>0</v>
          </cell>
        </row>
        <row r="2388">
          <cell r="B2388">
            <v>44</v>
          </cell>
          <cell r="H2388" t="str">
            <v>Industrial Distributors</v>
          </cell>
          <cell r="R2388">
            <v>42</v>
          </cell>
          <cell r="S2388" t="str">
            <v>Wholesale Trade</v>
          </cell>
          <cell r="T2388">
            <v>423</v>
          </cell>
          <cell r="U2388" t="str">
            <v xml:space="preserve">Merchant Wholesalers, Durable Goods </v>
          </cell>
          <cell r="V2388">
            <v>4235</v>
          </cell>
          <cell r="W2388" t="str">
            <v>Metal and Mineral (except Petroleum) Merchant Wholesalers</v>
          </cell>
          <cell r="X2388">
            <v>42351</v>
          </cell>
          <cell r="Y2388" t="str">
            <v>Metal Service Centers and Other Metal Merchant Wholesalers</v>
          </cell>
          <cell r="Z2388">
            <v>423510</v>
          </cell>
          <cell r="AA2388" t="str">
            <v>Metal Service Centers and Other Metal Merchant Wholesalers</v>
          </cell>
          <cell r="AC2388">
            <v>2290264683.8389001</v>
          </cell>
          <cell r="AD2388">
            <v>87264802.177428007</v>
          </cell>
          <cell r="AG2388">
            <v>0</v>
          </cell>
          <cell r="AN2388">
            <v>0</v>
          </cell>
          <cell r="AS2388">
            <v>0</v>
          </cell>
          <cell r="AU2388">
            <v>0</v>
          </cell>
          <cell r="AW2388">
            <v>19456826.160703</v>
          </cell>
          <cell r="AX2388">
            <v>59889156.246301003</v>
          </cell>
          <cell r="AY2388">
            <v>4585617.9243419999</v>
          </cell>
          <cell r="AZ2388">
            <v>12248037.552758999</v>
          </cell>
          <cell r="BA2388">
            <v>828369.68955799995</v>
          </cell>
          <cell r="BE2388">
            <v>0</v>
          </cell>
          <cell r="BF2388" t="str">
            <v/>
          </cell>
          <cell r="BG2388" t="str">
            <v/>
          </cell>
          <cell r="BH2388">
            <v>0</v>
          </cell>
          <cell r="BI2388" t="str">
            <v/>
          </cell>
          <cell r="BJ2388" t="str">
            <v/>
          </cell>
          <cell r="BK2388" t="str">
            <v/>
          </cell>
          <cell r="BL2388" t="str">
            <v/>
          </cell>
          <cell r="BO2388">
            <v>0</v>
          </cell>
          <cell r="BP2388" t="str">
            <v/>
          </cell>
          <cell r="BQ2388">
            <v>0.24821799999999999</v>
          </cell>
          <cell r="BR2388">
            <v>0</v>
          </cell>
        </row>
        <row r="2389">
          <cell r="B2389">
            <v>7</v>
          </cell>
          <cell r="H2389" t="str">
            <v>Power Generation</v>
          </cell>
          <cell r="R2389">
            <v>22</v>
          </cell>
          <cell r="S2389" t="str">
            <v>Utilities</v>
          </cell>
          <cell r="T2389">
            <v>221</v>
          </cell>
          <cell r="U2389" t="str">
            <v xml:space="preserve">Utilities </v>
          </cell>
          <cell r="V2389">
            <v>2211</v>
          </cell>
          <cell r="W2389" t="str">
            <v>Electric Power Generation, Transmission and Distribution</v>
          </cell>
          <cell r="X2389">
            <v>22111</v>
          </cell>
          <cell r="Y2389" t="str">
            <v>Electric Power Generation</v>
          </cell>
          <cell r="Z2389">
            <v>221112</v>
          </cell>
          <cell r="AA2389" t="str">
            <v>Fossil Fuel Electric Power Generation</v>
          </cell>
          <cell r="AC2389">
            <v>4069862000</v>
          </cell>
          <cell r="AD2389">
            <v>1647853000</v>
          </cell>
          <cell r="AG2389">
            <v>0</v>
          </cell>
          <cell r="AN2389">
            <v>0</v>
          </cell>
          <cell r="AS2389">
            <v>0</v>
          </cell>
          <cell r="AU2389">
            <v>0</v>
          </cell>
          <cell r="AW2389">
            <v>-14714000</v>
          </cell>
          <cell r="AY2389">
            <v>1476306000</v>
          </cell>
          <cell r="AZ2389">
            <v>2182842000</v>
          </cell>
          <cell r="BE2389">
            <v>0</v>
          </cell>
          <cell r="BF2389" t="str">
            <v/>
          </cell>
          <cell r="BG2389" t="str">
            <v/>
          </cell>
          <cell r="BH2389">
            <v>0</v>
          </cell>
          <cell r="BI2389" t="str">
            <v/>
          </cell>
          <cell r="BJ2389" t="str">
            <v/>
          </cell>
          <cell r="BK2389" t="str">
            <v/>
          </cell>
          <cell r="BL2389" t="str">
            <v/>
          </cell>
          <cell r="BO2389">
            <v>0</v>
          </cell>
          <cell r="BP2389" t="str">
            <v/>
          </cell>
          <cell r="BQ2389">
            <v>3.517E-2</v>
          </cell>
          <cell r="BR2389">
            <v>0</v>
          </cell>
        </row>
        <row r="2390">
          <cell r="B2390">
            <v>40</v>
          </cell>
          <cell r="H2390" t="str">
            <v>Vehicles and Parts</v>
          </cell>
          <cell r="R2390" t="str">
            <v>31-33</v>
          </cell>
          <cell r="S2390" t="str">
            <v>Manufacturing</v>
          </cell>
          <cell r="T2390">
            <v>336</v>
          </cell>
          <cell r="U2390" t="str">
            <v>Transportation Equipment Manufacturing</v>
          </cell>
          <cell r="V2390">
            <v>3363</v>
          </cell>
          <cell r="W2390" t="str">
            <v>Motor Vehicle Parts Manufacturing</v>
          </cell>
          <cell r="X2390">
            <v>33639</v>
          </cell>
          <cell r="Y2390" t="str">
            <v>Other Motor Vehicle Parts Manufacturing</v>
          </cell>
          <cell r="Z2390">
            <v>336399</v>
          </cell>
          <cell r="AA2390" t="str">
            <v>All Other Motor Vehicle Parts Manufacturing</v>
          </cell>
          <cell r="AC2390">
            <v>1793146050.67064</v>
          </cell>
          <cell r="AD2390">
            <v>256138599.10581201</v>
          </cell>
          <cell r="AG2390">
            <v>0</v>
          </cell>
          <cell r="AN2390">
            <v>0</v>
          </cell>
          <cell r="AS2390">
            <v>0</v>
          </cell>
          <cell r="AU2390">
            <v>0</v>
          </cell>
          <cell r="AW2390">
            <v>19450074.515648</v>
          </cell>
          <cell r="AX2390">
            <v>353545454.54545403</v>
          </cell>
          <cell r="AY2390">
            <v>260464977.64530501</v>
          </cell>
          <cell r="AZ2390">
            <v>354017883.755588</v>
          </cell>
          <cell r="BE2390">
            <v>0</v>
          </cell>
          <cell r="BF2390" t="str">
            <v/>
          </cell>
          <cell r="BG2390" t="str">
            <v/>
          </cell>
          <cell r="BH2390">
            <v>0</v>
          </cell>
          <cell r="BI2390" t="str">
            <v/>
          </cell>
          <cell r="BJ2390" t="str">
            <v/>
          </cell>
          <cell r="BK2390" t="str">
            <v/>
          </cell>
          <cell r="BL2390" t="str">
            <v/>
          </cell>
          <cell r="BO2390">
            <v>0</v>
          </cell>
          <cell r="BP2390" t="str">
            <v/>
          </cell>
          <cell r="BQ2390">
            <v>7.5623999999999997E-2</v>
          </cell>
          <cell r="BR2390">
            <v>0</v>
          </cell>
        </row>
        <row r="2391">
          <cell r="B2391">
            <v>44</v>
          </cell>
          <cell r="H2391" t="str">
            <v>Technology Distribution</v>
          </cell>
          <cell r="R2391">
            <v>42</v>
          </cell>
          <cell r="S2391" t="str">
            <v>Wholesale Trade</v>
          </cell>
          <cell r="T2391">
            <v>423</v>
          </cell>
          <cell r="U2391" t="str">
            <v xml:space="preserve">Merchant Wholesalers, Durable Goods </v>
          </cell>
          <cell r="V2391">
            <v>4234</v>
          </cell>
          <cell r="W2391" t="str">
            <v>Professional and Commercial Equipment and Supplies Merchant Wholesalers</v>
          </cell>
          <cell r="X2391">
            <v>42343</v>
          </cell>
          <cell r="Y2391" t="str">
            <v>Computer and Computer Peripheral Equipment and Software Merchant Wholesalers</v>
          </cell>
          <cell r="Z2391">
            <v>423430</v>
          </cell>
          <cell r="AA2391" t="str">
            <v>Computer and Computer Peripheral Equipment and Software Merchant Wholesalers</v>
          </cell>
          <cell r="AC2391">
            <v>2590290000</v>
          </cell>
          <cell r="AD2391">
            <v>86669000</v>
          </cell>
          <cell r="AG2391">
            <v>0</v>
          </cell>
          <cell r="AN2391">
            <v>0</v>
          </cell>
          <cell r="AS2391">
            <v>0</v>
          </cell>
          <cell r="AU2391">
            <v>0</v>
          </cell>
          <cell r="AW2391">
            <v>19441000</v>
          </cell>
          <cell r="AX2391">
            <v>256600000</v>
          </cell>
          <cell r="BA2391">
            <v>5656000</v>
          </cell>
          <cell r="BE2391">
            <v>0</v>
          </cell>
          <cell r="BF2391" t="str">
            <v/>
          </cell>
          <cell r="BG2391" t="str">
            <v/>
          </cell>
          <cell r="BH2391">
            <v>0</v>
          </cell>
          <cell r="BI2391" t="str">
            <v/>
          </cell>
          <cell r="BJ2391" t="str">
            <v/>
          </cell>
          <cell r="BK2391" t="str">
            <v/>
          </cell>
          <cell r="BL2391" t="str">
            <v/>
          </cell>
          <cell r="BO2391">
            <v>0</v>
          </cell>
          <cell r="BP2391" t="str">
            <v/>
          </cell>
          <cell r="BQ2391">
            <v>0.25622800000000001</v>
          </cell>
          <cell r="BR2391">
            <v>0</v>
          </cell>
        </row>
        <row r="2392">
          <cell r="B2392">
            <v>16</v>
          </cell>
          <cell r="H2392" t="str">
            <v>Footwear</v>
          </cell>
          <cell r="R2392" t="str">
            <v>31-33</v>
          </cell>
          <cell r="S2392" t="str">
            <v>Manufacturing</v>
          </cell>
          <cell r="T2392">
            <v>316</v>
          </cell>
          <cell r="U2392" t="str">
            <v>Leather and Allied Product Manufacturing</v>
          </cell>
          <cell r="V2392">
            <v>3162</v>
          </cell>
          <cell r="W2392" t="str">
            <v>Footwear Manufacturing</v>
          </cell>
          <cell r="X2392">
            <v>31621</v>
          </cell>
          <cell r="Y2392" t="str">
            <v>Footwear Manufacturing</v>
          </cell>
          <cell r="Z2392">
            <v>316211</v>
          </cell>
          <cell r="AA2392" t="str">
            <v>Rubber and Plastics Footwear Manufacturing</v>
          </cell>
          <cell r="AC2392">
            <v>1556780409.1006601</v>
          </cell>
          <cell r="AD2392">
            <v>176462740.67477</v>
          </cell>
          <cell r="AG2392">
            <v>0</v>
          </cell>
          <cell r="AN2392">
            <v>0</v>
          </cell>
          <cell r="AS2392">
            <v>0</v>
          </cell>
          <cell r="AU2392">
            <v>0</v>
          </cell>
          <cell r="AW2392">
            <v>19436330.703885</v>
          </cell>
          <cell r="AX2392">
            <v>90383349.974647999</v>
          </cell>
          <cell r="AY2392">
            <v>15094928.614151999</v>
          </cell>
          <cell r="AZ2392">
            <v>36462413.202455997</v>
          </cell>
          <cell r="BE2392">
            <v>0</v>
          </cell>
          <cell r="BF2392" t="str">
            <v/>
          </cell>
          <cell r="BG2392" t="str">
            <v/>
          </cell>
          <cell r="BH2392">
            <v>0</v>
          </cell>
          <cell r="BI2392" t="str">
            <v/>
          </cell>
          <cell r="BJ2392" t="str">
            <v/>
          </cell>
          <cell r="BK2392" t="str">
            <v/>
          </cell>
          <cell r="BL2392" t="str">
            <v/>
          </cell>
          <cell r="BO2392">
            <v>0</v>
          </cell>
          <cell r="BP2392" t="str">
            <v/>
          </cell>
          <cell r="BQ2392">
            <v>0.101038</v>
          </cell>
          <cell r="BR2392">
            <v>0</v>
          </cell>
        </row>
        <row r="2393">
          <cell r="B2393">
            <v>9</v>
          </cell>
          <cell r="H2393" t="str">
            <v>Gas Utilities</v>
          </cell>
          <cell r="R2393">
            <v>22</v>
          </cell>
          <cell r="S2393" t="str">
            <v>Utilities</v>
          </cell>
          <cell r="T2393">
            <v>221</v>
          </cell>
          <cell r="U2393" t="str">
            <v xml:space="preserve">Utilities </v>
          </cell>
          <cell r="V2393">
            <v>2212</v>
          </cell>
          <cell r="W2393" t="str">
            <v>Natural Gas Distribution</v>
          </cell>
          <cell r="X2393">
            <v>22121</v>
          </cell>
          <cell r="Y2393" t="str">
            <v>Natural Gas Distribution</v>
          </cell>
          <cell r="Z2393">
            <v>221210</v>
          </cell>
          <cell r="AA2393" t="str">
            <v>Natural Gas Distribution</v>
          </cell>
          <cell r="AC2393">
            <v>1246257317.26559</v>
          </cell>
          <cell r="AD2393">
            <v>174204814.405743</v>
          </cell>
          <cell r="AG2393">
            <v>0</v>
          </cell>
          <cell r="AN2393">
            <v>0</v>
          </cell>
          <cell r="AS2393">
            <v>0</v>
          </cell>
          <cell r="AU2393">
            <v>0</v>
          </cell>
          <cell r="AW2393">
            <v>19356110.212614</v>
          </cell>
          <cell r="AX2393">
            <v>46747820.598792002</v>
          </cell>
          <cell r="AY2393">
            <v>37347520.807856999</v>
          </cell>
          <cell r="AZ2393">
            <v>70535402.942683995</v>
          </cell>
          <cell r="BA2393">
            <v>1330677.2908359999</v>
          </cell>
          <cell r="BE2393">
            <v>0</v>
          </cell>
          <cell r="BF2393" t="str">
            <v/>
          </cell>
          <cell r="BG2393" t="str">
            <v/>
          </cell>
          <cell r="BH2393">
            <v>0</v>
          </cell>
          <cell r="BI2393" t="str">
            <v/>
          </cell>
          <cell r="BJ2393" t="str">
            <v/>
          </cell>
          <cell r="BK2393" t="str">
            <v/>
          </cell>
          <cell r="BL2393" t="str">
            <v/>
          </cell>
          <cell r="BO2393">
            <v>0</v>
          </cell>
          <cell r="BP2393" t="str">
            <v/>
          </cell>
          <cell r="BQ2393">
            <v>8.1892999999999994E-2</v>
          </cell>
          <cell r="BR2393">
            <v>0</v>
          </cell>
        </row>
        <row r="2394">
          <cell r="B2394">
            <v>13</v>
          </cell>
          <cell r="H2394" t="str">
            <v>Construction &amp; Engineering Services</v>
          </cell>
          <cell r="R2394">
            <v>23</v>
          </cell>
          <cell r="S2394" t="str">
            <v>Construction</v>
          </cell>
          <cell r="T2394">
            <v>237</v>
          </cell>
          <cell r="U2394" t="str">
            <v>Heavy and Civil Engineering Construction</v>
          </cell>
          <cell r="V2394">
            <v>2373</v>
          </cell>
          <cell r="W2394" t="str">
            <v>Highway, Street, and Bridge Construction</v>
          </cell>
          <cell r="X2394">
            <v>23731</v>
          </cell>
          <cell r="Y2394" t="str">
            <v>Highway, Street, and Bridge Construction</v>
          </cell>
          <cell r="Z2394">
            <v>237310</v>
          </cell>
          <cell r="AA2394" t="str">
            <v>Highway, Street, and Bridge Construction</v>
          </cell>
          <cell r="AC2394">
            <v>1723847185.5153601</v>
          </cell>
          <cell r="AD2394">
            <v>110242199.518756</v>
          </cell>
          <cell r="AG2394">
            <v>0</v>
          </cell>
          <cell r="AN2394">
            <v>0</v>
          </cell>
          <cell r="AS2394">
            <v>0</v>
          </cell>
          <cell r="AU2394">
            <v>0</v>
          </cell>
          <cell r="AW2394">
            <v>19348349.177547</v>
          </cell>
          <cell r="AX2394">
            <v>37404836.101139002</v>
          </cell>
          <cell r="AY2394">
            <v>40570391.700524002</v>
          </cell>
          <cell r="AZ2394">
            <v>104966273.51978201</v>
          </cell>
          <cell r="BA2394">
            <v>1518677.76419</v>
          </cell>
          <cell r="BE2394">
            <v>0</v>
          </cell>
          <cell r="BF2394" t="str">
            <v/>
          </cell>
          <cell r="BG2394" t="str">
            <v/>
          </cell>
          <cell r="BH2394">
            <v>0</v>
          </cell>
          <cell r="BI2394" t="str">
            <v/>
          </cell>
          <cell r="BJ2394" t="str">
            <v/>
          </cell>
          <cell r="BK2394" t="str">
            <v/>
          </cell>
          <cell r="BL2394" t="str">
            <v/>
          </cell>
          <cell r="BO2394">
            <v>0</v>
          </cell>
          <cell r="BP2394" t="str">
            <v/>
          </cell>
          <cell r="BQ2394">
            <v>0.235573</v>
          </cell>
          <cell r="BR2394">
            <v>0</v>
          </cell>
        </row>
        <row r="2395">
          <cell r="B2395">
            <v>56</v>
          </cell>
          <cell r="H2395" t="str">
            <v>Banks and Investment Services</v>
          </cell>
          <cell r="R2395">
            <v>52</v>
          </cell>
          <cell r="S2395" t="str">
            <v>Finance and Insurance</v>
          </cell>
          <cell r="T2395">
            <v>522</v>
          </cell>
          <cell r="U2395" t="str">
            <v>Credit Intermediation and Related Activities</v>
          </cell>
          <cell r="V2395">
            <v>5221</v>
          </cell>
          <cell r="W2395" t="str">
            <v>Depository Credit Intermediation</v>
          </cell>
          <cell r="X2395">
            <v>52211</v>
          </cell>
          <cell r="Y2395" t="str">
            <v>Commercial Banking</v>
          </cell>
          <cell r="Z2395">
            <v>522110</v>
          </cell>
          <cell r="AA2395" t="str">
            <v>Commercial Banking</v>
          </cell>
          <cell r="AC2395">
            <v>204357000</v>
          </cell>
          <cell r="AD2395">
            <v>94656000</v>
          </cell>
          <cell r="AG2395">
            <v>0</v>
          </cell>
          <cell r="AN2395">
            <v>0</v>
          </cell>
          <cell r="AS2395">
            <v>0</v>
          </cell>
          <cell r="AU2395">
            <v>0</v>
          </cell>
          <cell r="AW2395">
            <v>15500000</v>
          </cell>
          <cell r="BA2395">
            <v>4800000</v>
          </cell>
          <cell r="BE2395">
            <v>0</v>
          </cell>
          <cell r="BF2395" t="str">
            <v/>
          </cell>
          <cell r="BG2395" t="str">
            <v/>
          </cell>
          <cell r="BH2395">
            <v>0</v>
          </cell>
          <cell r="BI2395" t="str">
            <v/>
          </cell>
          <cell r="BJ2395" t="str">
            <v/>
          </cell>
          <cell r="BK2395" t="str">
            <v/>
          </cell>
          <cell r="BL2395" t="str">
            <v/>
          </cell>
          <cell r="BO2395">
            <v>0</v>
          </cell>
          <cell r="BP2395" t="str">
            <v/>
          </cell>
          <cell r="BR2395">
            <v>0</v>
          </cell>
        </row>
        <row r="2396">
          <cell r="B2396">
            <v>47</v>
          </cell>
          <cell r="H2396" t="str">
            <v>Grocery and Diversified Stores</v>
          </cell>
          <cell r="R2396" t="str">
            <v>44-45</v>
          </cell>
          <cell r="S2396" t="str">
            <v>Retail Trade</v>
          </cell>
          <cell r="T2396">
            <v>445</v>
          </cell>
          <cell r="U2396" t="str">
            <v xml:space="preserve">Food and Beverage Stores </v>
          </cell>
          <cell r="V2396">
            <v>4451</v>
          </cell>
          <cell r="W2396" t="str">
            <v>Grocery Stores</v>
          </cell>
          <cell r="X2396">
            <v>44511</v>
          </cell>
          <cell r="Y2396" t="str">
            <v>Supermarkets and Other Grocery (except Convenience) Stores</v>
          </cell>
          <cell r="Z2396">
            <v>445110</v>
          </cell>
          <cell r="AA2396" t="str">
            <v>Supermarkets and Other Grocery (except Convenience) Stores</v>
          </cell>
          <cell r="AC2396">
            <v>2256467022.9971199</v>
          </cell>
          <cell r="AD2396">
            <v>77755956.372529</v>
          </cell>
          <cell r="AG2396">
            <v>0</v>
          </cell>
          <cell r="AN2396">
            <v>0</v>
          </cell>
          <cell r="AS2396">
            <v>0</v>
          </cell>
          <cell r="AU2396">
            <v>0</v>
          </cell>
          <cell r="AW2396">
            <v>19325697.211155001</v>
          </cell>
          <cell r="AX2396">
            <v>224423070.09585401</v>
          </cell>
          <cell r="AY2396">
            <v>14080992.860242</v>
          </cell>
          <cell r="AZ2396">
            <v>16098063.192772999</v>
          </cell>
          <cell r="BA2396">
            <v>1501351.0315169999</v>
          </cell>
          <cell r="BE2396">
            <v>0</v>
          </cell>
          <cell r="BF2396" t="str">
            <v/>
          </cell>
          <cell r="BG2396" t="str">
            <v/>
          </cell>
          <cell r="BH2396">
            <v>0</v>
          </cell>
          <cell r="BI2396" t="str">
            <v/>
          </cell>
          <cell r="BJ2396" t="str">
            <v/>
          </cell>
          <cell r="BK2396" t="str">
            <v/>
          </cell>
          <cell r="BL2396" t="str">
            <v/>
          </cell>
          <cell r="BO2396">
            <v>0</v>
          </cell>
          <cell r="BP2396" t="str">
            <v/>
          </cell>
          <cell r="BQ2396">
            <v>0.256243</v>
          </cell>
          <cell r="BR2396">
            <v>0</v>
          </cell>
        </row>
        <row r="2397">
          <cell r="B2397">
            <v>3</v>
          </cell>
          <cell r="H2397" t="str">
            <v>Gas Utilities</v>
          </cell>
          <cell r="R2397">
            <v>21</v>
          </cell>
          <cell r="S2397" t="str">
            <v>Mining, Quarrying, and Oil and Gas Extraction</v>
          </cell>
          <cell r="T2397">
            <v>211</v>
          </cell>
          <cell r="U2397" t="str">
            <v>Oil and Gas Extraction</v>
          </cell>
          <cell r="V2397">
            <v>2111</v>
          </cell>
          <cell r="W2397" t="str">
            <v>Oil and Gas Extraction</v>
          </cell>
          <cell r="X2397">
            <v>21111</v>
          </cell>
          <cell r="Y2397" t="str">
            <v>Oil and Gas Extraction</v>
          </cell>
          <cell r="Z2397">
            <v>211112</v>
          </cell>
          <cell r="AA2397" t="str">
            <v>Natural Gas Liquid Extraction</v>
          </cell>
          <cell r="AC2397">
            <v>4691015952.9806805</v>
          </cell>
          <cell r="AD2397">
            <v>923593618.807724</v>
          </cell>
          <cell r="AG2397">
            <v>0</v>
          </cell>
          <cell r="AN2397">
            <v>0</v>
          </cell>
          <cell r="AS2397">
            <v>0</v>
          </cell>
          <cell r="AU2397">
            <v>0</v>
          </cell>
          <cell r="AW2397">
            <v>19311502.938705999</v>
          </cell>
          <cell r="AY2397">
            <v>2266162888.3291302</v>
          </cell>
          <cell r="AZ2397">
            <v>1923593618.8077199</v>
          </cell>
          <cell r="BA2397">
            <v>17632241.813602</v>
          </cell>
          <cell r="BE2397">
            <v>0</v>
          </cell>
          <cell r="BF2397" t="str">
            <v/>
          </cell>
          <cell r="BG2397" t="str">
            <v/>
          </cell>
          <cell r="BH2397">
            <v>0</v>
          </cell>
          <cell r="BI2397" t="str">
            <v/>
          </cell>
          <cell r="BJ2397" t="str">
            <v/>
          </cell>
          <cell r="BK2397" t="str">
            <v/>
          </cell>
          <cell r="BL2397" t="str">
            <v/>
          </cell>
          <cell r="BO2397">
            <v>0</v>
          </cell>
          <cell r="BP2397" t="str">
            <v/>
          </cell>
          <cell r="BR2397">
            <v>0</v>
          </cell>
        </row>
        <row r="2398">
          <cell r="B2398">
            <v>65</v>
          </cell>
          <cell r="H2398" t="str">
            <v>Fast Food and Catering</v>
          </cell>
          <cell r="R2398">
            <v>72</v>
          </cell>
          <cell r="S2398" t="str">
            <v>Accommodation and Food Services</v>
          </cell>
          <cell r="T2398">
            <v>722</v>
          </cell>
          <cell r="U2398" t="str">
            <v>Food Services and Drinking Places</v>
          </cell>
          <cell r="V2398">
            <v>7222</v>
          </cell>
          <cell r="W2398" t="str">
            <v>Limited-Service Eating Places</v>
          </cell>
          <cell r="X2398">
            <v>72221</v>
          </cell>
          <cell r="Y2398" t="str">
            <v>Limited-Service Eating Places</v>
          </cell>
          <cell r="Z2398">
            <v>722211</v>
          </cell>
          <cell r="AA2398" t="str">
            <v>Limited-Service Restaurants</v>
          </cell>
          <cell r="AC2398">
            <v>1813234000</v>
          </cell>
          <cell r="AD2398">
            <v>145281000</v>
          </cell>
          <cell r="AG2398">
            <v>0</v>
          </cell>
          <cell r="AN2398">
            <v>0</v>
          </cell>
          <cell r="AS2398">
            <v>0</v>
          </cell>
          <cell r="AU2398">
            <v>0</v>
          </cell>
          <cell r="AW2398">
            <v>19300000</v>
          </cell>
          <cell r="BA2398">
            <v>1800000</v>
          </cell>
          <cell r="BE2398">
            <v>0</v>
          </cell>
          <cell r="BF2398" t="str">
            <v/>
          </cell>
          <cell r="BG2398" t="str">
            <v/>
          </cell>
          <cell r="BH2398">
            <v>0</v>
          </cell>
          <cell r="BI2398" t="str">
            <v/>
          </cell>
          <cell r="BJ2398" t="str">
            <v/>
          </cell>
          <cell r="BK2398" t="str">
            <v/>
          </cell>
          <cell r="BL2398" t="str">
            <v/>
          </cell>
          <cell r="BO2398">
            <v>0</v>
          </cell>
          <cell r="BP2398" t="str">
            <v/>
          </cell>
          <cell r="BQ2398">
            <v>0.16916999999999999</v>
          </cell>
          <cell r="BR2398">
            <v>0</v>
          </cell>
        </row>
        <row r="2399">
          <cell r="B2399">
            <v>16</v>
          </cell>
          <cell r="H2399" t="str">
            <v>Furnishings and Household Products</v>
          </cell>
          <cell r="R2399" t="str">
            <v>31-33</v>
          </cell>
          <cell r="S2399" t="str">
            <v>Manufacturing</v>
          </cell>
          <cell r="T2399">
            <v>314</v>
          </cell>
          <cell r="U2399" t="str">
            <v>Textile Product Mills</v>
          </cell>
          <cell r="V2399">
            <v>3141</v>
          </cell>
          <cell r="W2399" t="str">
            <v>Textile Furnishings Mills</v>
          </cell>
          <cell r="X2399">
            <v>31411</v>
          </cell>
          <cell r="Y2399" t="str">
            <v>Carpet and Rug Mills</v>
          </cell>
          <cell r="Z2399">
            <v>314110</v>
          </cell>
          <cell r="AA2399" t="str">
            <v>Carpet and Rug Mills</v>
          </cell>
          <cell r="AC2399">
            <v>1103262000</v>
          </cell>
          <cell r="AD2399">
            <v>150445000</v>
          </cell>
          <cell r="AG2399">
            <v>0</v>
          </cell>
          <cell r="AN2399">
            <v>0</v>
          </cell>
          <cell r="AS2399">
            <v>0</v>
          </cell>
          <cell r="AU2399">
            <v>0</v>
          </cell>
          <cell r="AW2399">
            <v>19300000</v>
          </cell>
          <cell r="AY2399">
            <v>303531000</v>
          </cell>
          <cell r="AZ2399">
            <v>398277000</v>
          </cell>
          <cell r="BE2399">
            <v>0</v>
          </cell>
          <cell r="BF2399" t="str">
            <v/>
          </cell>
          <cell r="BG2399" t="str">
            <v/>
          </cell>
          <cell r="BH2399">
            <v>0</v>
          </cell>
          <cell r="BI2399" t="str">
            <v/>
          </cell>
          <cell r="BJ2399" t="str">
            <v/>
          </cell>
          <cell r="BK2399" t="str">
            <v/>
          </cell>
          <cell r="BL2399" t="str">
            <v/>
          </cell>
          <cell r="BO2399">
            <v>0</v>
          </cell>
          <cell r="BP2399" t="str">
            <v/>
          </cell>
          <cell r="BQ2399">
            <v>0.15481500000000001</v>
          </cell>
          <cell r="BR2399">
            <v>0</v>
          </cell>
        </row>
        <row r="2400">
          <cell r="B2400">
            <v>46</v>
          </cell>
          <cell r="H2400" t="str">
            <v>Auto Retail and Auto Wholesale</v>
          </cell>
          <cell r="R2400" t="str">
            <v>44-45</v>
          </cell>
          <cell r="S2400" t="str">
            <v>Retail Trade</v>
          </cell>
          <cell r="T2400">
            <v>441</v>
          </cell>
          <cell r="U2400" t="str">
            <v xml:space="preserve">Motor Vehicle and Parts Dealers </v>
          </cell>
          <cell r="V2400">
            <v>4413</v>
          </cell>
          <cell r="W2400" t="str">
            <v>Automotive Parts, Accessories, and Tire Stores</v>
          </cell>
          <cell r="X2400">
            <v>44131</v>
          </cell>
          <cell r="Y2400" t="str">
            <v>Automotive Parts and Accessories Stores</v>
          </cell>
          <cell r="Z2400">
            <v>441310</v>
          </cell>
          <cell r="AA2400" t="str">
            <v>Automotive Parts and Accessories Stores</v>
          </cell>
          <cell r="AB2400">
            <v>5510</v>
          </cell>
          <cell r="AC2400">
            <v>1306138658.7995</v>
          </cell>
          <cell r="AD2400">
            <v>195847044.139339</v>
          </cell>
          <cell r="AE2400">
            <v>368334</v>
          </cell>
          <cell r="AG2400">
            <v>368334</v>
          </cell>
          <cell r="AH2400">
            <v>9702</v>
          </cell>
          <cell r="AI2400">
            <v>13594</v>
          </cell>
          <cell r="AJ2400">
            <v>7641</v>
          </cell>
          <cell r="AN2400">
            <v>0</v>
          </cell>
          <cell r="AS2400">
            <v>0</v>
          </cell>
          <cell r="AU2400" t="str">
            <v/>
          </cell>
          <cell r="AW2400">
            <v>19289685.691590998</v>
          </cell>
          <cell r="AX2400">
            <v>280154317.48553199</v>
          </cell>
          <cell r="AY2400">
            <v>5786905.7074769996</v>
          </cell>
          <cell r="AZ2400">
            <v>5673436.9681150001</v>
          </cell>
          <cell r="BE2400">
            <v>2.8200221892103224E-4</v>
          </cell>
          <cell r="BF2400">
            <v>1.7835778646512042E-5</v>
          </cell>
          <cell r="BG2400" t="str">
            <v/>
          </cell>
          <cell r="BH2400">
            <v>0</v>
          </cell>
          <cell r="BI2400" t="str">
            <v/>
          </cell>
          <cell r="BJ2400" t="str">
            <v/>
          </cell>
          <cell r="BK2400" t="str">
            <v/>
          </cell>
          <cell r="BL2400" t="str">
            <v/>
          </cell>
          <cell r="BO2400" t="str">
            <v/>
          </cell>
          <cell r="BP2400">
            <v>0</v>
          </cell>
          <cell r="BQ2400">
            <v>0.151611</v>
          </cell>
          <cell r="BR2400">
            <v>0</v>
          </cell>
        </row>
        <row r="2401">
          <cell r="B2401">
            <v>42</v>
          </cell>
          <cell r="H2401" t="str">
            <v>Vehicles and Parts</v>
          </cell>
          <cell r="R2401" t="str">
            <v>31-33</v>
          </cell>
          <cell r="S2401" t="str">
            <v>Manufacturing</v>
          </cell>
          <cell r="T2401">
            <v>339</v>
          </cell>
          <cell r="U2401" t="str">
            <v>Miscellaneous Manufacturing</v>
          </cell>
          <cell r="V2401">
            <v>3399</v>
          </cell>
          <cell r="W2401" t="str">
            <v>Other Miscellaneous Manufacturing</v>
          </cell>
          <cell r="X2401">
            <v>33992</v>
          </cell>
          <cell r="Y2401" t="str">
            <v>Sporting and Athletic Goods Manufacturing</v>
          </cell>
          <cell r="Z2401">
            <v>339920</v>
          </cell>
          <cell r="AA2401" t="str">
            <v>Sporting and Athletic Goods Manufacturing</v>
          </cell>
          <cell r="AC2401">
            <v>594209000</v>
          </cell>
          <cell r="AD2401">
            <v>85996000</v>
          </cell>
          <cell r="AG2401">
            <v>0</v>
          </cell>
          <cell r="AN2401">
            <v>0</v>
          </cell>
          <cell r="AS2401">
            <v>0</v>
          </cell>
          <cell r="AU2401">
            <v>0</v>
          </cell>
          <cell r="AW2401">
            <v>19240000</v>
          </cell>
          <cell r="AY2401">
            <v>32923000</v>
          </cell>
          <cell r="AZ2401">
            <v>32631000</v>
          </cell>
          <cell r="BA2401">
            <v>1109000</v>
          </cell>
          <cell r="BE2401">
            <v>0</v>
          </cell>
          <cell r="BF2401" t="str">
            <v/>
          </cell>
          <cell r="BG2401" t="str">
            <v/>
          </cell>
          <cell r="BH2401">
            <v>0</v>
          </cell>
          <cell r="BI2401" t="str">
            <v/>
          </cell>
          <cell r="BJ2401" t="str">
            <v/>
          </cell>
          <cell r="BK2401" t="str">
            <v/>
          </cell>
          <cell r="BL2401" t="str">
            <v/>
          </cell>
          <cell r="BO2401">
            <v>0</v>
          </cell>
          <cell r="BP2401" t="str">
            <v/>
          </cell>
          <cell r="BQ2401">
            <v>0.22780400000000001</v>
          </cell>
          <cell r="BR2401">
            <v>0</v>
          </cell>
        </row>
        <row r="2402">
          <cell r="B2402">
            <v>44</v>
          </cell>
          <cell r="H2402" t="str">
            <v>Miscellanous Distributors</v>
          </cell>
          <cell r="R2402">
            <v>42</v>
          </cell>
          <cell r="S2402" t="str">
            <v>Wholesale Trade</v>
          </cell>
          <cell r="T2402">
            <v>423</v>
          </cell>
          <cell r="U2402" t="str">
            <v xml:space="preserve">Merchant Wholesalers, Durable Goods </v>
          </cell>
          <cell r="V2402">
            <v>4239</v>
          </cell>
          <cell r="W2402" t="str">
            <v>Miscellaneous Durable Goods Merchant Wholesalers</v>
          </cell>
          <cell r="X2402">
            <v>42392</v>
          </cell>
          <cell r="Y2402" t="str">
            <v>Toy and Hobby Goods and Supplies Merchant Wholesalers</v>
          </cell>
          <cell r="Z2402">
            <v>423920</v>
          </cell>
          <cell r="AA2402" t="str">
            <v>Toy and Hobby Goods and Supplies Merchant Wholesalers</v>
          </cell>
          <cell r="AC2402">
            <v>2301161689.8741598</v>
          </cell>
          <cell r="AD2402">
            <v>32986864.423494</v>
          </cell>
          <cell r="AG2402">
            <v>0</v>
          </cell>
          <cell r="AN2402">
            <v>0</v>
          </cell>
          <cell r="AS2402">
            <v>0</v>
          </cell>
          <cell r="AU2402">
            <v>0</v>
          </cell>
          <cell r="AW2402">
            <v>19200426.018697001</v>
          </cell>
          <cell r="AX2402">
            <v>83428661.591258004</v>
          </cell>
          <cell r="AZ2402">
            <v>32276833.261015002</v>
          </cell>
          <cell r="BA2402">
            <v>749477.33817200002</v>
          </cell>
          <cell r="BE2402">
            <v>0</v>
          </cell>
          <cell r="BF2402" t="str">
            <v/>
          </cell>
          <cell r="BG2402" t="str">
            <v/>
          </cell>
          <cell r="BH2402">
            <v>0</v>
          </cell>
          <cell r="BI2402" t="str">
            <v/>
          </cell>
          <cell r="BJ2402" t="str">
            <v/>
          </cell>
          <cell r="BK2402" t="str">
            <v/>
          </cell>
          <cell r="BL2402" t="str">
            <v/>
          </cell>
          <cell r="BO2402">
            <v>0</v>
          </cell>
          <cell r="BP2402" t="str">
            <v/>
          </cell>
          <cell r="BQ2402">
            <v>0.38778699999999999</v>
          </cell>
          <cell r="BR2402">
            <v>0</v>
          </cell>
        </row>
        <row r="2403">
          <cell r="B2403">
            <v>23</v>
          </cell>
          <cell r="H2403" t="str">
            <v>Building Materials</v>
          </cell>
          <cell r="R2403" t="str">
            <v>31-33</v>
          </cell>
          <cell r="S2403" t="str">
            <v>Manufacturing</v>
          </cell>
          <cell r="T2403">
            <v>326</v>
          </cell>
          <cell r="U2403" t="str">
            <v>Plastics and Rubber Products Manufacturing</v>
          </cell>
          <cell r="V2403">
            <v>3261</v>
          </cell>
          <cell r="W2403" t="str">
            <v>Plastics Product Manufacturing</v>
          </cell>
          <cell r="X2403">
            <v>32619</v>
          </cell>
          <cell r="Y2403" t="str">
            <v>Other Plastics Product Manufacturing</v>
          </cell>
          <cell r="Z2403">
            <v>326199</v>
          </cell>
          <cell r="AA2403" t="str">
            <v>All Other Plastics Product Manufacturing</v>
          </cell>
          <cell r="AC2403">
            <v>3641555661.3034801</v>
          </cell>
          <cell r="AD2403">
            <v>299089382.44139397</v>
          </cell>
          <cell r="AG2403">
            <v>0</v>
          </cell>
          <cell r="AN2403">
            <v>0</v>
          </cell>
          <cell r="AS2403">
            <v>0</v>
          </cell>
          <cell r="AU2403">
            <v>0</v>
          </cell>
          <cell r="AW2403">
            <v>19111341.785443</v>
          </cell>
          <cell r="AX2403">
            <v>494543126.97702998</v>
          </cell>
          <cell r="AY2403">
            <v>207273673.11982101</v>
          </cell>
          <cell r="AZ2403">
            <v>220891582.93068501</v>
          </cell>
          <cell r="BA2403">
            <v>1505509.613805</v>
          </cell>
          <cell r="BE2403">
            <v>0</v>
          </cell>
          <cell r="BF2403" t="str">
            <v/>
          </cell>
          <cell r="BG2403" t="str">
            <v/>
          </cell>
          <cell r="BH2403">
            <v>0</v>
          </cell>
          <cell r="BI2403" t="str">
            <v/>
          </cell>
          <cell r="BJ2403" t="str">
            <v/>
          </cell>
          <cell r="BK2403" t="str">
            <v/>
          </cell>
          <cell r="BL2403" t="str">
            <v/>
          </cell>
          <cell r="BO2403">
            <v>0</v>
          </cell>
          <cell r="BP2403" t="str">
            <v/>
          </cell>
          <cell r="BQ2403">
            <v>0.100227</v>
          </cell>
          <cell r="BR2403">
            <v>0</v>
          </cell>
        </row>
        <row r="2404">
          <cell r="B2404">
            <v>57</v>
          </cell>
          <cell r="H2404" t="str">
            <v>Banks and Investment Services</v>
          </cell>
          <cell r="R2404">
            <v>52</v>
          </cell>
          <cell r="S2404" t="str">
            <v>Finance and Insurance</v>
          </cell>
          <cell r="T2404">
            <v>523</v>
          </cell>
          <cell r="U2404" t="str">
            <v>Securities, Commodity Contracts, and Other Financial Investments and Related Activities</v>
          </cell>
          <cell r="V2404">
            <v>5232</v>
          </cell>
          <cell r="W2404" t="str">
            <v>Securities and Commodity Exchanges</v>
          </cell>
          <cell r="X2404">
            <v>52321</v>
          </cell>
          <cell r="Y2404" t="str">
            <v>Securities and Commodity Exchanges</v>
          </cell>
          <cell r="Z2404">
            <v>523210</v>
          </cell>
          <cell r="AA2404" t="str">
            <v>Securities and Commodity Exchanges</v>
          </cell>
          <cell r="AC2404">
            <v>892659000</v>
          </cell>
          <cell r="AD2404">
            <v>527331000</v>
          </cell>
          <cell r="AE2404">
            <v>8895.52</v>
          </cell>
          <cell r="AG2404">
            <v>8895.52</v>
          </cell>
          <cell r="AN2404">
            <v>0</v>
          </cell>
          <cell r="AS2404">
            <v>0</v>
          </cell>
          <cell r="AU2404" t="str">
            <v/>
          </cell>
          <cell r="AW2404">
            <v>19105000</v>
          </cell>
          <cell r="AX2404">
            <v>349658000</v>
          </cell>
          <cell r="BE2404">
            <v>9.9651938758249235E-6</v>
          </cell>
          <cell r="BF2404" t="str">
            <v/>
          </cell>
          <cell r="BG2404" t="str">
            <v/>
          </cell>
          <cell r="BH2404">
            <v>0</v>
          </cell>
          <cell r="BI2404" t="str">
            <v/>
          </cell>
          <cell r="BJ2404" t="str">
            <v/>
          </cell>
          <cell r="BK2404" t="str">
            <v/>
          </cell>
          <cell r="BL2404" t="str">
            <v/>
          </cell>
          <cell r="BO2404" t="str">
            <v/>
          </cell>
          <cell r="BP2404" t="str">
            <v/>
          </cell>
          <cell r="BR2404">
            <v>0</v>
          </cell>
        </row>
        <row r="2405">
          <cell r="B2405">
            <v>7</v>
          </cell>
          <cell r="H2405" t="str">
            <v>Power, Transmission and Distribution</v>
          </cell>
          <cell r="R2405">
            <v>22</v>
          </cell>
          <cell r="S2405" t="str">
            <v>Utilities</v>
          </cell>
          <cell r="T2405">
            <v>221</v>
          </cell>
          <cell r="U2405" t="str">
            <v xml:space="preserve">Utilities </v>
          </cell>
          <cell r="V2405">
            <v>2211</v>
          </cell>
          <cell r="W2405" t="str">
            <v>Electric Power Generation, Transmission and Distribution</v>
          </cell>
          <cell r="X2405">
            <v>22111</v>
          </cell>
          <cell r="Y2405" t="str">
            <v>Electric Power Generation</v>
          </cell>
          <cell r="Z2405">
            <v>221112</v>
          </cell>
          <cell r="AA2405" t="str">
            <v>Fossil Fuel Electric Power Generation</v>
          </cell>
          <cell r="AC2405">
            <v>12016533066.1322</v>
          </cell>
          <cell r="AD2405">
            <v>5033066132.2645197</v>
          </cell>
          <cell r="AG2405">
            <v>0</v>
          </cell>
          <cell r="AN2405">
            <v>0</v>
          </cell>
          <cell r="AS2405">
            <v>0</v>
          </cell>
          <cell r="AU2405">
            <v>0</v>
          </cell>
          <cell r="AW2405">
            <v>-31062124.248496</v>
          </cell>
          <cell r="AX2405">
            <v>936873747.49498904</v>
          </cell>
          <cell r="BE2405">
            <v>0</v>
          </cell>
          <cell r="BF2405" t="str">
            <v/>
          </cell>
          <cell r="BG2405" t="str">
            <v/>
          </cell>
          <cell r="BH2405">
            <v>0</v>
          </cell>
          <cell r="BI2405" t="str">
            <v/>
          </cell>
          <cell r="BJ2405" t="str">
            <v/>
          </cell>
          <cell r="BK2405" t="str">
            <v/>
          </cell>
          <cell r="BL2405" t="str">
            <v/>
          </cell>
          <cell r="BO2405">
            <v>0</v>
          </cell>
          <cell r="BP2405" t="str">
            <v/>
          </cell>
          <cell r="BQ2405">
            <v>3.9011999999999998E-2</v>
          </cell>
          <cell r="BR2405">
            <v>0</v>
          </cell>
        </row>
        <row r="2406">
          <cell r="B2406">
            <v>56</v>
          </cell>
          <cell r="H2406" t="str">
            <v>Banks and Investment Services</v>
          </cell>
          <cell r="R2406">
            <v>52</v>
          </cell>
          <cell r="S2406" t="str">
            <v>Finance and Insurance</v>
          </cell>
          <cell r="T2406">
            <v>522</v>
          </cell>
          <cell r="U2406" t="str">
            <v>Credit Intermediation and Related Activities</v>
          </cell>
          <cell r="V2406">
            <v>5221</v>
          </cell>
          <cell r="W2406" t="str">
            <v>Depository Credit Intermediation</v>
          </cell>
          <cell r="X2406">
            <v>52211</v>
          </cell>
          <cell r="Y2406" t="str">
            <v>Commercial Banking</v>
          </cell>
          <cell r="Z2406">
            <v>522110</v>
          </cell>
          <cell r="AA2406" t="str">
            <v>Commercial Banking</v>
          </cell>
          <cell r="AC2406">
            <v>1611962980.4291401</v>
          </cell>
          <cell r="AD2406">
            <v>677895779.29733503</v>
          </cell>
          <cell r="AG2406">
            <v>0</v>
          </cell>
          <cell r="AN2406">
            <v>0</v>
          </cell>
          <cell r="AS2406">
            <v>0</v>
          </cell>
          <cell r="AU2406">
            <v>0</v>
          </cell>
          <cell r="AW2406">
            <v>15527773.199274</v>
          </cell>
          <cell r="BE2406">
            <v>0</v>
          </cell>
          <cell r="BF2406" t="str">
            <v/>
          </cell>
          <cell r="BG2406" t="str">
            <v/>
          </cell>
          <cell r="BH2406">
            <v>0</v>
          </cell>
          <cell r="BI2406" t="str">
            <v/>
          </cell>
          <cell r="BJ2406" t="str">
            <v/>
          </cell>
          <cell r="BK2406" t="str">
            <v/>
          </cell>
          <cell r="BL2406" t="str">
            <v/>
          </cell>
          <cell r="BO2406">
            <v>0</v>
          </cell>
          <cell r="BP2406" t="str">
            <v/>
          </cell>
          <cell r="BR2406">
            <v>0</v>
          </cell>
        </row>
        <row r="2407">
          <cell r="B2407">
            <v>17</v>
          </cell>
          <cell r="H2407" t="str">
            <v>Packaging</v>
          </cell>
          <cell r="R2407">
            <v>56</v>
          </cell>
          <cell r="S2407" t="str">
            <v>Administrative and Support and Waste Management and Remediation Services</v>
          </cell>
          <cell r="T2407">
            <v>561</v>
          </cell>
          <cell r="U2407" t="str">
            <v>Administrative and Support Services</v>
          </cell>
          <cell r="V2407">
            <v>5619</v>
          </cell>
          <cell r="W2407" t="str">
            <v>Other Support Services</v>
          </cell>
          <cell r="X2407">
            <v>56191</v>
          </cell>
          <cell r="Y2407" t="str">
            <v>Packaging and Labeling Services</v>
          </cell>
          <cell r="Z2407">
            <v>561910</v>
          </cell>
          <cell r="AA2407" t="str">
            <v>Packaging and Labeling Services</v>
          </cell>
          <cell r="AC2407">
            <v>1259723482.3083899</v>
          </cell>
          <cell r="AD2407">
            <v>143870064.29726601</v>
          </cell>
          <cell r="AG2407">
            <v>0</v>
          </cell>
          <cell r="AN2407">
            <v>0</v>
          </cell>
          <cell r="AS2407">
            <v>0</v>
          </cell>
          <cell r="AU2407">
            <v>0</v>
          </cell>
          <cell r="AW2407">
            <v>19082087.491617002</v>
          </cell>
          <cell r="AX2407">
            <v>29229616.18871</v>
          </cell>
          <cell r="AY2407">
            <v>81150644.944971994</v>
          </cell>
          <cell r="AZ2407">
            <v>116711372.332452</v>
          </cell>
          <cell r="BE2407">
            <v>0</v>
          </cell>
          <cell r="BF2407" t="str">
            <v/>
          </cell>
          <cell r="BG2407" t="str">
            <v/>
          </cell>
          <cell r="BH2407">
            <v>0</v>
          </cell>
          <cell r="BI2407" t="str">
            <v/>
          </cell>
          <cell r="BJ2407" t="str">
            <v/>
          </cell>
          <cell r="BK2407" t="str">
            <v/>
          </cell>
          <cell r="BL2407" t="str">
            <v/>
          </cell>
          <cell r="BO2407">
            <v>0</v>
          </cell>
          <cell r="BP2407" t="str">
            <v/>
          </cell>
          <cell r="BQ2407">
            <v>0.159137</v>
          </cell>
          <cell r="BR2407">
            <v>0</v>
          </cell>
        </row>
        <row r="2408">
          <cell r="B2408">
            <v>36</v>
          </cell>
          <cell r="H2408" t="str">
            <v>Electronic Products</v>
          </cell>
          <cell r="R2408" t="str">
            <v>31-33</v>
          </cell>
          <cell r="S2408" t="str">
            <v>Manufacturing</v>
          </cell>
          <cell r="T2408">
            <v>334</v>
          </cell>
          <cell r="U2408" t="str">
            <v>Computer and Electronic Product Manufacturing</v>
          </cell>
          <cell r="V2408">
            <v>3345</v>
          </cell>
          <cell r="W2408" t="str">
            <v>Navigational, Measuring, Electromedical, and Control Instruments Manufacturing</v>
          </cell>
          <cell r="X2408">
            <v>33451</v>
          </cell>
          <cell r="Y2408" t="str">
            <v>Navigational, Measuring, Electromedical, and Control Instruments Manufacturing</v>
          </cell>
          <cell r="Z2408">
            <v>334519</v>
          </cell>
          <cell r="AA2408" t="str">
            <v>Other Measuring and Controlling Device Manufacturing</v>
          </cell>
          <cell r="AC2408">
            <v>1166044000</v>
          </cell>
          <cell r="AD2408">
            <v>161128000</v>
          </cell>
          <cell r="AG2408">
            <v>0</v>
          </cell>
          <cell r="AN2408">
            <v>0</v>
          </cell>
          <cell r="AS2408">
            <v>0</v>
          </cell>
          <cell r="AU2408">
            <v>0</v>
          </cell>
          <cell r="AW2408">
            <v>19077000</v>
          </cell>
          <cell r="AY2408">
            <v>5358000</v>
          </cell>
          <cell r="AZ2408">
            <v>16225000</v>
          </cell>
          <cell r="BA2408">
            <v>6500000</v>
          </cell>
          <cell r="BE2408">
            <v>0</v>
          </cell>
          <cell r="BF2408" t="str">
            <v/>
          </cell>
          <cell r="BG2408" t="str">
            <v/>
          </cell>
          <cell r="BH2408">
            <v>0</v>
          </cell>
          <cell r="BI2408" t="str">
            <v/>
          </cell>
          <cell r="BJ2408" t="str">
            <v/>
          </cell>
          <cell r="BK2408" t="str">
            <v/>
          </cell>
          <cell r="BL2408" t="str">
            <v/>
          </cell>
          <cell r="BO2408">
            <v>0</v>
          </cell>
          <cell r="BP2408" t="str">
            <v/>
          </cell>
          <cell r="BQ2408">
            <v>0.16391700000000001</v>
          </cell>
          <cell r="BR2408">
            <v>0</v>
          </cell>
        </row>
        <row r="2409">
          <cell r="B2409">
            <v>59</v>
          </cell>
          <cell r="H2409" t="str">
            <v>Real Estate</v>
          </cell>
          <cell r="R2409">
            <v>53</v>
          </cell>
          <cell r="S2409" t="str">
            <v>Real Estate and Rental and Leasing</v>
          </cell>
          <cell r="T2409">
            <v>531</v>
          </cell>
          <cell r="U2409" t="str">
            <v>Real Estate</v>
          </cell>
          <cell r="V2409">
            <v>5311</v>
          </cell>
          <cell r="W2409" t="str">
            <v>Lessors of Real Estate</v>
          </cell>
          <cell r="X2409">
            <v>53119</v>
          </cell>
          <cell r="Y2409" t="str">
            <v>Lessors of Other Real Estate Property</v>
          </cell>
          <cell r="Z2409">
            <v>531190</v>
          </cell>
          <cell r="AA2409" t="str">
            <v>Lessors of Other Real Estate Property</v>
          </cell>
          <cell r="AC2409">
            <v>5840000000</v>
          </cell>
          <cell r="AD2409">
            <v>3586000000</v>
          </cell>
          <cell r="AG2409">
            <v>0</v>
          </cell>
          <cell r="AN2409">
            <v>0</v>
          </cell>
          <cell r="AS2409">
            <v>0</v>
          </cell>
          <cell r="AU2409">
            <v>0</v>
          </cell>
          <cell r="AW2409">
            <v>19000000</v>
          </cell>
          <cell r="BE2409">
            <v>0</v>
          </cell>
          <cell r="BF2409" t="str">
            <v/>
          </cell>
          <cell r="BG2409" t="str">
            <v/>
          </cell>
          <cell r="BH2409">
            <v>0</v>
          </cell>
          <cell r="BI2409" t="str">
            <v/>
          </cell>
          <cell r="BJ2409" t="str">
            <v/>
          </cell>
          <cell r="BK2409" t="str">
            <v/>
          </cell>
          <cell r="BL2409" t="str">
            <v/>
          </cell>
          <cell r="BO2409">
            <v>0</v>
          </cell>
          <cell r="BP2409" t="str">
            <v/>
          </cell>
          <cell r="BQ2409">
            <v>5.7999999999999996E-3</v>
          </cell>
          <cell r="BR2409">
            <v>0</v>
          </cell>
        </row>
        <row r="2410">
          <cell r="B2410">
            <v>44</v>
          </cell>
          <cell r="H2410" t="str">
            <v>Health Care Services</v>
          </cell>
          <cell r="R2410">
            <v>42</v>
          </cell>
          <cell r="S2410" t="str">
            <v>Wholesale Trade</v>
          </cell>
          <cell r="T2410">
            <v>424</v>
          </cell>
          <cell r="U2410" t="str">
            <v xml:space="preserve">Merchant Wholesalers, Nondurable Goods </v>
          </cell>
          <cell r="V2410">
            <v>4242</v>
          </cell>
          <cell r="W2410" t="str">
            <v>Drugs and Druggists' Sundries Merchant Wholesalers</v>
          </cell>
          <cell r="X2410">
            <v>42421</v>
          </cell>
          <cell r="Y2410" t="str">
            <v>Drugs and Druggists' Sundries Merchant Wholesalers</v>
          </cell>
          <cell r="Z2410">
            <v>424210</v>
          </cell>
          <cell r="AA2410" t="str">
            <v>Drugs and Druggists' Sundries Merchant Wholesalers</v>
          </cell>
          <cell r="AC2410">
            <v>4124301002.4287901</v>
          </cell>
          <cell r="AD2410">
            <v>136854091.410907</v>
          </cell>
          <cell r="AG2410">
            <v>0</v>
          </cell>
          <cell r="AN2410">
            <v>0</v>
          </cell>
          <cell r="AS2410">
            <v>0</v>
          </cell>
          <cell r="AU2410">
            <v>0</v>
          </cell>
          <cell r="AW2410">
            <v>18956548.907042999</v>
          </cell>
          <cell r="AX2410">
            <v>112259092.51490299</v>
          </cell>
          <cell r="BE2410">
            <v>0</v>
          </cell>
          <cell r="BF2410" t="str">
            <v/>
          </cell>
          <cell r="BG2410" t="str">
            <v/>
          </cell>
          <cell r="BH2410">
            <v>0</v>
          </cell>
          <cell r="BI2410" t="str">
            <v/>
          </cell>
          <cell r="BJ2410" t="str">
            <v/>
          </cell>
          <cell r="BK2410" t="str">
            <v/>
          </cell>
          <cell r="BL2410" t="str">
            <v/>
          </cell>
          <cell r="BO2410">
            <v>0</v>
          </cell>
          <cell r="BP2410" t="str">
            <v/>
          </cell>
          <cell r="BR2410">
            <v>0</v>
          </cell>
        </row>
        <row r="2411">
          <cell r="B2411">
            <v>46</v>
          </cell>
          <cell r="H2411" t="str">
            <v>Grocery and Diversified Stores</v>
          </cell>
          <cell r="R2411" t="str">
            <v>44-45</v>
          </cell>
          <cell r="S2411" t="str">
            <v>Retail Trade</v>
          </cell>
          <cell r="T2411">
            <v>441</v>
          </cell>
          <cell r="U2411" t="str">
            <v xml:space="preserve">Motor Vehicle and Parts Dealers </v>
          </cell>
          <cell r="V2411">
            <v>4412</v>
          </cell>
          <cell r="W2411" t="str">
            <v>Other Motor Vehicle Dealers</v>
          </cell>
          <cell r="X2411">
            <v>44122</v>
          </cell>
          <cell r="Y2411" t="str">
            <v>Motorcycle, Boat, and Other Motor Vehicle Dealers</v>
          </cell>
          <cell r="Z2411">
            <v>441222</v>
          </cell>
          <cell r="AA2411" t="str">
            <v>Boat Dealers</v>
          </cell>
          <cell r="AC2411">
            <v>1509713000</v>
          </cell>
          <cell r="AD2411">
            <v>121215000</v>
          </cell>
          <cell r="AG2411">
            <v>0</v>
          </cell>
          <cell r="AN2411">
            <v>0</v>
          </cell>
          <cell r="AS2411">
            <v>0</v>
          </cell>
          <cell r="AU2411">
            <v>0</v>
          </cell>
          <cell r="AW2411">
            <v>18930000</v>
          </cell>
          <cell r="BA2411">
            <v>2700000</v>
          </cell>
          <cell r="BE2411">
            <v>0</v>
          </cell>
          <cell r="BF2411" t="str">
            <v/>
          </cell>
          <cell r="BG2411" t="str">
            <v/>
          </cell>
          <cell r="BH2411">
            <v>0</v>
          </cell>
          <cell r="BI2411" t="str">
            <v/>
          </cell>
          <cell r="BJ2411" t="str">
            <v/>
          </cell>
          <cell r="BK2411" t="str">
            <v/>
          </cell>
          <cell r="BL2411" t="str">
            <v/>
          </cell>
          <cell r="BO2411">
            <v>0</v>
          </cell>
          <cell r="BP2411" t="str">
            <v/>
          </cell>
          <cell r="BQ2411">
            <v>0.103341</v>
          </cell>
          <cell r="BR2411">
            <v>0</v>
          </cell>
        </row>
        <row r="2412">
          <cell r="B2412">
            <v>57</v>
          </cell>
          <cell r="H2412" t="str">
            <v>Banks and Investment Services</v>
          </cell>
          <cell r="R2412">
            <v>52</v>
          </cell>
          <cell r="S2412" t="str">
            <v>Finance and Insurance</v>
          </cell>
          <cell r="T2412">
            <v>523</v>
          </cell>
          <cell r="U2412" t="str">
            <v>Securities, Commodity Contracts, and Other Financial Investments and Related Activities</v>
          </cell>
          <cell r="V2412">
            <v>5239</v>
          </cell>
          <cell r="W2412" t="str">
            <v>Other Financial Investment Activities</v>
          </cell>
          <cell r="X2412">
            <v>52399</v>
          </cell>
          <cell r="Y2412" t="str">
            <v>All Other Financial Investment Activities</v>
          </cell>
          <cell r="Z2412">
            <v>523999</v>
          </cell>
          <cell r="AA2412" t="str">
            <v>Miscellaneous Financial Investment Activities</v>
          </cell>
          <cell r="AB2412">
            <v>3600</v>
          </cell>
          <cell r="AC2412">
            <v>1361319000</v>
          </cell>
          <cell r="AD2412">
            <v>280062000</v>
          </cell>
          <cell r="AG2412">
            <v>0</v>
          </cell>
          <cell r="AN2412">
            <v>0</v>
          </cell>
          <cell r="AS2412">
            <v>0</v>
          </cell>
          <cell r="AU2412" t="str">
            <v/>
          </cell>
          <cell r="AW2412">
            <v>18927000</v>
          </cell>
          <cell r="AX2412">
            <v>825683000</v>
          </cell>
          <cell r="BA2412">
            <v>9357000</v>
          </cell>
          <cell r="BE2412">
            <v>0</v>
          </cell>
          <cell r="BF2412" t="str">
            <v/>
          </cell>
          <cell r="BG2412" t="str">
            <v/>
          </cell>
          <cell r="BH2412">
            <v>0</v>
          </cell>
          <cell r="BI2412" t="str">
            <v/>
          </cell>
          <cell r="BJ2412" t="str">
            <v/>
          </cell>
          <cell r="BK2412" t="str">
            <v/>
          </cell>
          <cell r="BL2412" t="str">
            <v/>
          </cell>
          <cell r="BO2412" t="str">
            <v/>
          </cell>
          <cell r="BP2412">
            <v>0</v>
          </cell>
          <cell r="BR2412">
            <v>0</v>
          </cell>
        </row>
        <row r="2413">
          <cell r="B2413">
            <v>58</v>
          </cell>
          <cell r="H2413" t="str">
            <v>Insurance</v>
          </cell>
          <cell r="R2413">
            <v>52</v>
          </cell>
          <cell r="S2413" t="str">
            <v>Finance and Insurance</v>
          </cell>
          <cell r="T2413">
            <v>524</v>
          </cell>
          <cell r="U2413" t="str">
            <v>Insurance Carriers and Related Activities</v>
          </cell>
          <cell r="V2413">
            <v>5241</v>
          </cell>
          <cell r="W2413" t="str">
            <v>Insurance Carriers</v>
          </cell>
          <cell r="X2413">
            <v>52411</v>
          </cell>
          <cell r="Y2413" t="str">
            <v>Direct Life, Health, and Medical Insurance Carriers</v>
          </cell>
          <cell r="Z2413">
            <v>524114</v>
          </cell>
          <cell r="AA2413" t="str">
            <v>Direct Health and Medical Insurance Carriers</v>
          </cell>
          <cell r="AC2413">
            <v>4511267203.9677601</v>
          </cell>
          <cell r="AD2413">
            <v>548356478.61128294</v>
          </cell>
          <cell r="AG2413">
            <v>0</v>
          </cell>
          <cell r="AN2413">
            <v>0</v>
          </cell>
          <cell r="AS2413">
            <v>0</v>
          </cell>
          <cell r="AU2413">
            <v>0</v>
          </cell>
          <cell r="AW2413">
            <v>18883446.993179999</v>
          </cell>
          <cell r="BE2413">
            <v>0</v>
          </cell>
          <cell r="BF2413" t="str">
            <v/>
          </cell>
          <cell r="BG2413" t="str">
            <v/>
          </cell>
          <cell r="BH2413">
            <v>0</v>
          </cell>
          <cell r="BI2413" t="str">
            <v/>
          </cell>
          <cell r="BJ2413" t="str">
            <v/>
          </cell>
          <cell r="BK2413" t="str">
            <v/>
          </cell>
          <cell r="BL2413" t="str">
            <v/>
          </cell>
          <cell r="BO2413">
            <v>0</v>
          </cell>
          <cell r="BP2413" t="str">
            <v/>
          </cell>
          <cell r="BR2413">
            <v>0</v>
          </cell>
        </row>
        <row r="2414">
          <cell r="B2414">
            <v>17</v>
          </cell>
          <cell r="H2414" t="str">
            <v>Assorted Business Support Services</v>
          </cell>
          <cell r="R2414">
            <v>56</v>
          </cell>
          <cell r="S2414" t="str">
            <v>Administrative and Support and Waste Management and Remediation Services</v>
          </cell>
          <cell r="T2414">
            <v>561</v>
          </cell>
          <cell r="U2414" t="str">
            <v>Administrative and Support Services</v>
          </cell>
          <cell r="V2414">
            <v>5619</v>
          </cell>
          <cell r="W2414" t="str">
            <v>Other Support Services</v>
          </cell>
          <cell r="X2414">
            <v>56192</v>
          </cell>
          <cell r="Y2414" t="str">
            <v>Convention and Trade Show Organizers</v>
          </cell>
          <cell r="Z2414">
            <v>561920</v>
          </cell>
          <cell r="AA2414" t="str">
            <v>Convention and Trade Show Organizers</v>
          </cell>
          <cell r="AC2414">
            <v>628254259.50196505</v>
          </cell>
          <cell r="AD2414">
            <v>25216251.638269</v>
          </cell>
          <cell r="AG2414">
            <v>0</v>
          </cell>
          <cell r="AN2414">
            <v>0</v>
          </cell>
          <cell r="AS2414">
            <v>0</v>
          </cell>
          <cell r="AU2414">
            <v>0</v>
          </cell>
          <cell r="AW2414">
            <v>18844036.697246999</v>
          </cell>
          <cell r="AX2414">
            <v>223288335.51769301</v>
          </cell>
          <cell r="BE2414">
            <v>0</v>
          </cell>
          <cell r="BF2414" t="str">
            <v/>
          </cell>
          <cell r="BG2414" t="str">
            <v/>
          </cell>
          <cell r="BH2414">
            <v>0</v>
          </cell>
          <cell r="BI2414" t="str">
            <v/>
          </cell>
          <cell r="BJ2414" t="str">
            <v/>
          </cell>
          <cell r="BK2414" t="str">
            <v/>
          </cell>
          <cell r="BL2414" t="str">
            <v/>
          </cell>
          <cell r="BO2414">
            <v>0</v>
          </cell>
          <cell r="BP2414" t="str">
            <v/>
          </cell>
          <cell r="BQ2414">
            <v>0.172761</v>
          </cell>
          <cell r="BR2414">
            <v>0</v>
          </cell>
        </row>
        <row r="2415">
          <cell r="B2415">
            <v>1</v>
          </cell>
          <cell r="H2415" t="str">
            <v>Homebuilding</v>
          </cell>
          <cell r="R2415" t="str">
            <v>31-33</v>
          </cell>
          <cell r="S2415" t="str">
            <v>Manufacturing</v>
          </cell>
          <cell r="T2415">
            <v>321</v>
          </cell>
          <cell r="U2415" t="str">
            <v>Wood Product Manufacturing</v>
          </cell>
          <cell r="V2415">
            <v>3219</v>
          </cell>
          <cell r="W2415" t="str">
            <v>Other Wood Product Manufacturing</v>
          </cell>
          <cell r="X2415">
            <v>32199</v>
          </cell>
          <cell r="Y2415" t="str">
            <v>All Other Wood Product Manufacturing</v>
          </cell>
          <cell r="Z2415">
            <v>321991</v>
          </cell>
          <cell r="AA2415" t="str">
            <v>Manufactured Home (Mobile Home) Manufacturing</v>
          </cell>
          <cell r="AC2415">
            <v>1061774000</v>
          </cell>
          <cell r="AD2415">
            <v>93590000</v>
          </cell>
          <cell r="AG2415">
            <v>0</v>
          </cell>
          <cell r="AN2415">
            <v>0</v>
          </cell>
          <cell r="AS2415">
            <v>0</v>
          </cell>
          <cell r="AU2415">
            <v>0</v>
          </cell>
          <cell r="AW2415">
            <v>18839000</v>
          </cell>
          <cell r="BA2415">
            <v>1100000</v>
          </cell>
          <cell r="BE2415">
            <v>0</v>
          </cell>
          <cell r="BF2415" t="str">
            <v/>
          </cell>
          <cell r="BG2415" t="str">
            <v/>
          </cell>
          <cell r="BH2415">
            <v>0</v>
          </cell>
          <cell r="BI2415" t="str">
            <v/>
          </cell>
          <cell r="BJ2415" t="str">
            <v/>
          </cell>
          <cell r="BK2415" t="str">
            <v/>
          </cell>
          <cell r="BL2415" t="str">
            <v/>
          </cell>
          <cell r="BO2415">
            <v>0</v>
          </cell>
          <cell r="BP2415" t="str">
            <v/>
          </cell>
          <cell r="BQ2415">
            <v>0.223247</v>
          </cell>
          <cell r="BR2415">
            <v>0</v>
          </cell>
        </row>
        <row r="2416">
          <cell r="B2416">
            <v>38</v>
          </cell>
          <cell r="H2416" t="str">
            <v>Electronic Products</v>
          </cell>
          <cell r="R2416" t="str">
            <v>31-33</v>
          </cell>
          <cell r="S2416" t="str">
            <v>Manufacturing</v>
          </cell>
          <cell r="T2416">
            <v>335</v>
          </cell>
          <cell r="U2416" t="str">
            <v>Electrical Equipment, Appliance, and Component Manufacturing</v>
          </cell>
          <cell r="V2416">
            <v>3353</v>
          </cell>
          <cell r="W2416" t="str">
            <v>Electrical Equipment Manufacturing</v>
          </cell>
          <cell r="X2416">
            <v>33531</v>
          </cell>
          <cell r="Y2416" t="str">
            <v>Electrical Equipment Manufacturing</v>
          </cell>
          <cell r="Z2416">
            <v>335313</v>
          </cell>
          <cell r="AA2416" t="str">
            <v>Switchgear and Switchboard Apparatus Manufacturing</v>
          </cell>
          <cell r="AC2416">
            <v>1061817000</v>
          </cell>
          <cell r="AD2416">
            <v>148175000</v>
          </cell>
          <cell r="AG2416">
            <v>0</v>
          </cell>
          <cell r="AN2416">
            <v>0</v>
          </cell>
          <cell r="AS2416">
            <v>0</v>
          </cell>
          <cell r="AU2416">
            <v>0</v>
          </cell>
          <cell r="AW2416">
            <v>18802000</v>
          </cell>
          <cell r="BA2416">
            <v>5400000</v>
          </cell>
          <cell r="BE2416">
            <v>0</v>
          </cell>
          <cell r="BF2416" t="str">
            <v/>
          </cell>
          <cell r="BG2416" t="str">
            <v/>
          </cell>
          <cell r="BH2416">
            <v>0</v>
          </cell>
          <cell r="BI2416" t="str">
            <v/>
          </cell>
          <cell r="BJ2416" t="str">
            <v/>
          </cell>
          <cell r="BK2416" t="str">
            <v/>
          </cell>
          <cell r="BL2416" t="str">
            <v/>
          </cell>
          <cell r="BO2416">
            <v>0</v>
          </cell>
          <cell r="BP2416" t="str">
            <v/>
          </cell>
          <cell r="BQ2416">
            <v>0.10341500000000001</v>
          </cell>
          <cell r="BR2416">
            <v>0</v>
          </cell>
        </row>
        <row r="2417">
          <cell r="B2417">
            <v>56</v>
          </cell>
          <cell r="H2417" t="str">
            <v>Banks and Investment Services</v>
          </cell>
          <cell r="R2417">
            <v>52</v>
          </cell>
          <cell r="S2417" t="str">
            <v>Finance and Insurance</v>
          </cell>
          <cell r="T2417">
            <v>522</v>
          </cell>
          <cell r="U2417" t="str">
            <v>Credit Intermediation and Related Activities</v>
          </cell>
          <cell r="V2417">
            <v>5221</v>
          </cell>
          <cell r="W2417" t="str">
            <v>Depository Credit Intermediation</v>
          </cell>
          <cell r="X2417">
            <v>52211</v>
          </cell>
          <cell r="Y2417" t="str">
            <v>Commercial Banking</v>
          </cell>
          <cell r="Z2417">
            <v>522110</v>
          </cell>
          <cell r="AA2417" t="str">
            <v>Commercial Banking</v>
          </cell>
          <cell r="AB2417">
            <v>609</v>
          </cell>
          <cell r="AC2417">
            <v>186797000</v>
          </cell>
          <cell r="AD2417">
            <v>96673000</v>
          </cell>
          <cell r="AG2417">
            <v>0</v>
          </cell>
          <cell r="AM2417">
            <v>53</v>
          </cell>
          <cell r="AN2417">
            <v>0</v>
          </cell>
          <cell r="AS2417">
            <v>0</v>
          </cell>
          <cell r="AU2417">
            <v>0</v>
          </cell>
          <cell r="AW2417">
            <v>15660000</v>
          </cell>
          <cell r="AY2417">
            <v>0</v>
          </cell>
          <cell r="AZ2417">
            <v>20451000</v>
          </cell>
          <cell r="BA2417">
            <v>2900000</v>
          </cell>
          <cell r="BE2417">
            <v>0</v>
          </cell>
          <cell r="BF2417" t="str">
            <v/>
          </cell>
          <cell r="BG2417" t="str">
            <v/>
          </cell>
          <cell r="BH2417" t="str">
            <v/>
          </cell>
          <cell r="BI2417" t="str">
            <v/>
          </cell>
          <cell r="BJ2417" t="str">
            <v/>
          </cell>
          <cell r="BK2417" t="str">
            <v/>
          </cell>
          <cell r="BL2417" t="str">
            <v/>
          </cell>
          <cell r="BO2417">
            <v>0</v>
          </cell>
          <cell r="BP2417" t="str">
            <v/>
          </cell>
          <cell r="BR2417">
            <v>0.47941176471000002</v>
          </cell>
        </row>
        <row r="2418">
          <cell r="B2418">
            <v>32</v>
          </cell>
          <cell r="H2418" t="str">
            <v>Industrial Machinery Manufacturing</v>
          </cell>
          <cell r="R2418" t="str">
            <v>31-33</v>
          </cell>
          <cell r="S2418" t="str">
            <v>Manufacturing</v>
          </cell>
          <cell r="T2418">
            <v>333</v>
          </cell>
          <cell r="U2418" t="str">
            <v>Machinery Manufacturing</v>
          </cell>
          <cell r="V2418">
            <v>3332</v>
          </cell>
          <cell r="W2418" t="str">
            <v>Industrial Machinery Manufacturing</v>
          </cell>
          <cell r="X2418">
            <v>33329</v>
          </cell>
          <cell r="Y2418" t="str">
            <v>Other Industrial Machinery Manufacturing</v>
          </cell>
          <cell r="Z2418">
            <v>333294</v>
          </cell>
          <cell r="AA2418" t="str">
            <v>Food Product Machinery Manufacturing</v>
          </cell>
          <cell r="AC2418">
            <v>604535000</v>
          </cell>
          <cell r="AD2418">
            <v>99250000</v>
          </cell>
          <cell r="AG2418">
            <v>0</v>
          </cell>
          <cell r="AN2418">
            <v>0</v>
          </cell>
          <cell r="AS2418">
            <v>0</v>
          </cell>
          <cell r="AU2418">
            <v>0</v>
          </cell>
          <cell r="AW2418">
            <v>18737000</v>
          </cell>
          <cell r="AY2418">
            <v>236797000</v>
          </cell>
          <cell r="AZ2418">
            <v>309809000</v>
          </cell>
          <cell r="BA2418">
            <v>4826000</v>
          </cell>
          <cell r="BE2418">
            <v>0</v>
          </cell>
          <cell r="BF2418" t="str">
            <v/>
          </cell>
          <cell r="BG2418" t="str">
            <v/>
          </cell>
          <cell r="BH2418">
            <v>0</v>
          </cell>
          <cell r="BI2418" t="str">
            <v/>
          </cell>
          <cell r="BJ2418" t="str">
            <v/>
          </cell>
          <cell r="BK2418" t="str">
            <v/>
          </cell>
          <cell r="BL2418" t="str">
            <v/>
          </cell>
          <cell r="BO2418">
            <v>0</v>
          </cell>
          <cell r="BP2418" t="str">
            <v/>
          </cell>
          <cell r="BQ2418">
            <v>0.191385</v>
          </cell>
          <cell r="BR2418">
            <v>0.52888275791999995</v>
          </cell>
        </row>
        <row r="2419">
          <cell r="B2419">
            <v>44</v>
          </cell>
          <cell r="H2419" t="str">
            <v>Grocery and Diversified Stores</v>
          </cell>
          <cell r="R2419">
            <v>42</v>
          </cell>
          <cell r="S2419" t="str">
            <v>Wholesale Trade</v>
          </cell>
          <cell r="T2419">
            <v>424</v>
          </cell>
          <cell r="U2419" t="str">
            <v xml:space="preserve">Merchant Wholesalers, Nondurable Goods </v>
          </cell>
          <cell r="V2419">
            <v>4244</v>
          </cell>
          <cell r="W2419" t="str">
            <v>Grocery and Related Product Merchant Wholesalers</v>
          </cell>
          <cell r="X2419">
            <v>42441</v>
          </cell>
          <cell r="Y2419" t="str">
            <v>General Line Grocery Merchant Wholesalers</v>
          </cell>
          <cell r="Z2419">
            <v>424410</v>
          </cell>
          <cell r="AA2419" t="str">
            <v>General Line Grocery Merchant Wholesalers</v>
          </cell>
          <cell r="AC2419">
            <v>9348485000</v>
          </cell>
          <cell r="AD2419">
            <v>197625000</v>
          </cell>
          <cell r="AG2419">
            <v>0</v>
          </cell>
          <cell r="AN2419">
            <v>0</v>
          </cell>
          <cell r="AS2419">
            <v>0</v>
          </cell>
          <cell r="AU2419">
            <v>0</v>
          </cell>
          <cell r="AW2419">
            <v>18717000</v>
          </cell>
          <cell r="AY2419">
            <v>2689000</v>
          </cell>
          <cell r="AZ2419">
            <v>23818000</v>
          </cell>
          <cell r="BA2419">
            <v>26300000</v>
          </cell>
          <cell r="BE2419">
            <v>0</v>
          </cell>
          <cell r="BF2419" t="str">
            <v/>
          </cell>
          <cell r="BG2419" t="str">
            <v/>
          </cell>
          <cell r="BH2419">
            <v>0</v>
          </cell>
          <cell r="BI2419" t="str">
            <v/>
          </cell>
          <cell r="BJ2419" t="str">
            <v/>
          </cell>
          <cell r="BK2419" t="str">
            <v/>
          </cell>
          <cell r="BL2419" t="str">
            <v/>
          </cell>
          <cell r="BO2419">
            <v>0</v>
          </cell>
          <cell r="BP2419" t="str">
            <v/>
          </cell>
          <cell r="BQ2419">
            <v>8.1952999999999998E-2</v>
          </cell>
          <cell r="BR2419">
            <v>0</v>
          </cell>
        </row>
        <row r="2420">
          <cell r="B2420">
            <v>11</v>
          </cell>
          <cell r="H2420" t="str">
            <v>Homebuilding</v>
          </cell>
          <cell r="R2420">
            <v>23</v>
          </cell>
          <cell r="S2420" t="str">
            <v>Construction</v>
          </cell>
          <cell r="T2420">
            <v>236</v>
          </cell>
          <cell r="U2420" t="str">
            <v>Construction of Buildings</v>
          </cell>
          <cell r="V2420">
            <v>2361</v>
          </cell>
          <cell r="W2420" t="str">
            <v>Residential Building Construction</v>
          </cell>
          <cell r="X2420">
            <v>23611</v>
          </cell>
          <cell r="Y2420" t="str">
            <v>Residential Building Construction</v>
          </cell>
          <cell r="Z2420">
            <v>236117</v>
          </cell>
          <cell r="AA2420" t="str">
            <v>New Housing For-Sale Builders</v>
          </cell>
          <cell r="AC2420">
            <v>1089151552.20701</v>
          </cell>
          <cell r="AD2420">
            <v>57805688.138534002</v>
          </cell>
          <cell r="AG2420">
            <v>0</v>
          </cell>
          <cell r="AN2420">
            <v>0</v>
          </cell>
          <cell r="AS2420">
            <v>0</v>
          </cell>
          <cell r="AU2420">
            <v>0</v>
          </cell>
          <cell r="AW2420">
            <v>18679223.699262001</v>
          </cell>
          <cell r="AX2420">
            <v>29763214.468857002</v>
          </cell>
          <cell r="BE2420">
            <v>0</v>
          </cell>
          <cell r="BF2420" t="str">
            <v/>
          </cell>
          <cell r="BG2420" t="str">
            <v/>
          </cell>
          <cell r="BH2420">
            <v>0</v>
          </cell>
          <cell r="BI2420" t="str">
            <v/>
          </cell>
          <cell r="BJ2420" t="str">
            <v/>
          </cell>
          <cell r="BK2420" t="str">
            <v/>
          </cell>
          <cell r="BL2420" t="str">
            <v/>
          </cell>
          <cell r="BO2420">
            <v>0</v>
          </cell>
          <cell r="BP2420" t="str">
            <v/>
          </cell>
          <cell r="BQ2420">
            <v>0.295298</v>
          </cell>
          <cell r="BR2420">
            <v>0</v>
          </cell>
        </row>
        <row r="2421">
          <cell r="B2421">
            <v>44</v>
          </cell>
          <cell r="H2421" t="str">
            <v>Home Improvement</v>
          </cell>
          <cell r="R2421">
            <v>42</v>
          </cell>
          <cell r="S2421" t="str">
            <v>Wholesale Trade</v>
          </cell>
          <cell r="T2421">
            <v>423</v>
          </cell>
          <cell r="U2421" t="str">
            <v xml:space="preserve">Merchant Wholesalers, Durable Goods </v>
          </cell>
          <cell r="V2421">
            <v>4233</v>
          </cell>
          <cell r="W2421" t="str">
            <v>Lumber and Other Construction Materials Merchant Wholesalers</v>
          </cell>
          <cell r="X2421">
            <v>42339</v>
          </cell>
          <cell r="Y2421" t="str">
            <v>Other Construction Material Merchant Wholesalers</v>
          </cell>
          <cell r="Z2421">
            <v>423390</v>
          </cell>
          <cell r="AA2421" t="str">
            <v>Other Construction Material Merchant Wholesalers</v>
          </cell>
          <cell r="AC2421">
            <v>1127440732.1210201</v>
          </cell>
          <cell r="AD2421">
            <v>89582264.999408007</v>
          </cell>
          <cell r="AG2421">
            <v>0</v>
          </cell>
          <cell r="AN2421">
            <v>0</v>
          </cell>
          <cell r="AS2421">
            <v>0</v>
          </cell>
          <cell r="AU2421">
            <v>0</v>
          </cell>
          <cell r="AW2421">
            <v>18658041.102915</v>
          </cell>
          <cell r="AX2421">
            <v>64819928.207960002</v>
          </cell>
          <cell r="AY2421">
            <v>72058301.447674006</v>
          </cell>
          <cell r="AZ2421">
            <v>59119955.820283003</v>
          </cell>
          <cell r="BA2421">
            <v>917123.58486800001</v>
          </cell>
          <cell r="BE2421">
            <v>0</v>
          </cell>
          <cell r="BF2421" t="str">
            <v/>
          </cell>
          <cell r="BG2421" t="str">
            <v/>
          </cell>
          <cell r="BH2421">
            <v>0</v>
          </cell>
          <cell r="BI2421" t="str">
            <v/>
          </cell>
          <cell r="BJ2421" t="str">
            <v/>
          </cell>
          <cell r="BK2421" t="str">
            <v/>
          </cell>
          <cell r="BL2421" t="str">
            <v/>
          </cell>
          <cell r="BO2421">
            <v>0</v>
          </cell>
          <cell r="BP2421" t="str">
            <v/>
          </cell>
          <cell r="BQ2421">
            <v>0.22690199999999999</v>
          </cell>
          <cell r="BR2421">
            <v>0</v>
          </cell>
        </row>
        <row r="2422">
          <cell r="B2422">
            <v>56</v>
          </cell>
          <cell r="H2422" t="str">
            <v>Banks and Investment Services</v>
          </cell>
          <cell r="R2422">
            <v>52</v>
          </cell>
          <cell r="S2422" t="str">
            <v>Finance and Insurance</v>
          </cell>
          <cell r="T2422">
            <v>522</v>
          </cell>
          <cell r="U2422" t="str">
            <v>Credit Intermediation and Related Activities</v>
          </cell>
          <cell r="V2422">
            <v>5222</v>
          </cell>
          <cell r="W2422" t="str">
            <v>Nondepository Credit Intermediation</v>
          </cell>
          <cell r="X2422">
            <v>52229</v>
          </cell>
          <cell r="Y2422" t="str">
            <v>Other Nondepository Credit Intermediation</v>
          </cell>
          <cell r="Z2422">
            <v>522291</v>
          </cell>
          <cell r="AA2422" t="str">
            <v>Consumer Lending</v>
          </cell>
          <cell r="AC2422">
            <v>590029020</v>
          </cell>
          <cell r="AD2422">
            <v>47068050</v>
          </cell>
          <cell r="AG2422">
            <v>0</v>
          </cell>
          <cell r="AN2422">
            <v>0</v>
          </cell>
          <cell r="AS2422">
            <v>0</v>
          </cell>
          <cell r="AU2422">
            <v>0</v>
          </cell>
          <cell r="AW2422">
            <v>15711690</v>
          </cell>
          <cell r="AX2422">
            <v>203774570</v>
          </cell>
          <cell r="BA2422">
            <v>3200000</v>
          </cell>
          <cell r="BE2422">
            <v>0</v>
          </cell>
          <cell r="BF2422" t="str">
            <v/>
          </cell>
          <cell r="BG2422" t="str">
            <v/>
          </cell>
          <cell r="BH2422">
            <v>0</v>
          </cell>
          <cell r="BI2422" t="str">
            <v/>
          </cell>
          <cell r="BJ2422" t="str">
            <v/>
          </cell>
          <cell r="BK2422" t="str">
            <v/>
          </cell>
          <cell r="BL2422" t="str">
            <v/>
          </cell>
          <cell r="BO2422">
            <v>0</v>
          </cell>
          <cell r="BP2422" t="str">
            <v/>
          </cell>
          <cell r="BR2422">
            <v>0.31176470587999999</v>
          </cell>
        </row>
        <row r="2423">
          <cell r="B2423">
            <v>22</v>
          </cell>
          <cell r="H2423" t="str">
            <v>Personal Products</v>
          </cell>
          <cell r="R2423" t="str">
            <v>31-33</v>
          </cell>
          <cell r="S2423" t="str">
            <v>Manufacturing</v>
          </cell>
          <cell r="T2423">
            <v>325</v>
          </cell>
          <cell r="U2423" t="str">
            <v>Chemical Manufacturing</v>
          </cell>
          <cell r="V2423">
            <v>3256</v>
          </cell>
          <cell r="W2423" t="str">
            <v>Soap, Cleaning Compound, and Toilet Preparation Manufacturing</v>
          </cell>
          <cell r="X2423">
            <v>32562</v>
          </cell>
          <cell r="Y2423" t="str">
            <v>Toilet Preparation Manufacturing</v>
          </cell>
          <cell r="Z2423">
            <v>325620</v>
          </cell>
          <cell r="AA2423" t="str">
            <v>Toilet Preparation Manufacturing</v>
          </cell>
          <cell r="AC2423">
            <v>1904300000</v>
          </cell>
          <cell r="AD2423">
            <v>193600000</v>
          </cell>
          <cell r="AG2423">
            <v>0</v>
          </cell>
          <cell r="AN2423">
            <v>0</v>
          </cell>
          <cell r="AS2423">
            <v>0</v>
          </cell>
          <cell r="AU2423">
            <v>0</v>
          </cell>
          <cell r="AW2423">
            <v>18600000</v>
          </cell>
          <cell r="AY2423">
            <v>463000000</v>
          </cell>
          <cell r="AZ2423">
            <v>681000000</v>
          </cell>
          <cell r="BA2423">
            <v>9100000</v>
          </cell>
          <cell r="BE2423">
            <v>0</v>
          </cell>
          <cell r="BF2423" t="str">
            <v/>
          </cell>
          <cell r="BG2423" t="str">
            <v/>
          </cell>
          <cell r="BH2423">
            <v>0</v>
          </cell>
          <cell r="BI2423" t="str">
            <v/>
          </cell>
          <cell r="BJ2423" t="str">
            <v/>
          </cell>
          <cell r="BK2423" t="str">
            <v/>
          </cell>
          <cell r="BL2423" t="str">
            <v/>
          </cell>
          <cell r="BO2423">
            <v>0</v>
          </cell>
          <cell r="BP2423" t="str">
            <v/>
          </cell>
          <cell r="BQ2423">
            <v>6.0283000000000003E-2</v>
          </cell>
          <cell r="BR2423">
            <v>0.45762711864</v>
          </cell>
        </row>
        <row r="2424">
          <cell r="B2424">
            <v>55</v>
          </cell>
          <cell r="H2424" t="str">
            <v>Broadcasting</v>
          </cell>
          <cell r="R2424">
            <v>51</v>
          </cell>
          <cell r="S2424" t="str">
            <v>Information</v>
          </cell>
          <cell r="T2424">
            <v>515</v>
          </cell>
          <cell r="U2424" t="str">
            <v>Broadcasting (except Internet)</v>
          </cell>
          <cell r="V2424">
            <v>5152</v>
          </cell>
          <cell r="W2424" t="str">
            <v>Cable and Other Subscription Programming</v>
          </cell>
          <cell r="X2424">
            <v>51521</v>
          </cell>
          <cell r="Y2424" t="str">
            <v>Cable and Other Subscription Programming</v>
          </cell>
          <cell r="Z2424">
            <v>515210</v>
          </cell>
          <cell r="AA2424" t="str">
            <v>Cable and Other Subscription Programming</v>
          </cell>
          <cell r="AB2424">
            <v>4300</v>
          </cell>
          <cell r="AC2424">
            <v>2081842149.4542401</v>
          </cell>
          <cell r="AD2424">
            <v>976227539.88245106</v>
          </cell>
          <cell r="AF2424">
            <v>29160</v>
          </cell>
          <cell r="AG2424">
            <v>0</v>
          </cell>
          <cell r="AH2424">
            <v>10432</v>
          </cell>
          <cell r="AI2424">
            <v>17571</v>
          </cell>
          <cell r="AJ2424">
            <v>136063</v>
          </cell>
          <cell r="AN2424">
            <v>0</v>
          </cell>
          <cell r="AS2424">
            <v>0</v>
          </cell>
          <cell r="AU2424">
            <v>0</v>
          </cell>
          <cell r="AW2424">
            <v>18598656.591099001</v>
          </cell>
          <cell r="AX2424">
            <v>379444164.56759</v>
          </cell>
          <cell r="AY2424">
            <v>91963056.255246997</v>
          </cell>
          <cell r="AZ2424">
            <v>104885810.24349201</v>
          </cell>
          <cell r="BE2424">
            <v>0</v>
          </cell>
          <cell r="BF2424">
            <v>1.3451067847454743E-5</v>
          </cell>
          <cell r="BG2424" t="str">
            <v/>
          </cell>
          <cell r="BH2424">
            <v>0</v>
          </cell>
          <cell r="BI2424" t="str">
            <v/>
          </cell>
          <cell r="BJ2424" t="str">
            <v/>
          </cell>
          <cell r="BK2424" t="str">
            <v/>
          </cell>
          <cell r="BL2424" t="str">
            <v/>
          </cell>
          <cell r="BO2424">
            <v>0</v>
          </cell>
          <cell r="BP2424">
            <v>0</v>
          </cell>
          <cell r="BQ2424">
            <v>7.2683999999999999E-2</v>
          </cell>
          <cell r="BR2424">
            <v>0</v>
          </cell>
        </row>
        <row r="2425">
          <cell r="B2425">
            <v>17</v>
          </cell>
          <cell r="H2425" t="str">
            <v>IT Consulting &amp; Services</v>
          </cell>
          <cell r="R2425">
            <v>54</v>
          </cell>
          <cell r="S2425" t="str">
            <v>Professional, Scientific, and Technical Services</v>
          </cell>
          <cell r="T2425">
            <v>541</v>
          </cell>
          <cell r="U2425" t="str">
            <v>Professional, Scientific, and Technical Services</v>
          </cell>
          <cell r="V2425">
            <v>5415</v>
          </cell>
          <cell r="W2425" t="str">
            <v>Computer Systems Design and Related Services</v>
          </cell>
          <cell r="X2425">
            <v>54151</v>
          </cell>
          <cell r="Y2425" t="str">
            <v>Computer Systems Design and Related Services</v>
          </cell>
          <cell r="Z2425">
            <v>541519</v>
          </cell>
          <cell r="AA2425" t="str">
            <v>Other Computer Related Services</v>
          </cell>
          <cell r="AB2425">
            <v>9240</v>
          </cell>
          <cell r="AC2425">
            <v>3344705882.3529401</v>
          </cell>
          <cell r="AD2425">
            <v>217385620.915032</v>
          </cell>
          <cell r="AG2425">
            <v>0</v>
          </cell>
          <cell r="AN2425">
            <v>0</v>
          </cell>
          <cell r="AS2425">
            <v>0</v>
          </cell>
          <cell r="AU2425">
            <v>0</v>
          </cell>
          <cell r="AW2425">
            <v>18562091.503267001</v>
          </cell>
          <cell r="AX2425">
            <v>613725490.19607794</v>
          </cell>
          <cell r="AY2425">
            <v>38039215.686274</v>
          </cell>
          <cell r="AZ2425">
            <v>92418300.653594002</v>
          </cell>
          <cell r="BE2425">
            <v>0</v>
          </cell>
          <cell r="BF2425" t="str">
            <v/>
          </cell>
          <cell r="BG2425" t="str">
            <v/>
          </cell>
          <cell r="BH2425">
            <v>0</v>
          </cell>
          <cell r="BI2425" t="str">
            <v/>
          </cell>
          <cell r="BJ2425" t="str">
            <v/>
          </cell>
          <cell r="BK2425" t="str">
            <v/>
          </cell>
          <cell r="BL2425" t="str">
            <v/>
          </cell>
          <cell r="BO2425">
            <v>0</v>
          </cell>
          <cell r="BP2425">
            <v>0</v>
          </cell>
          <cell r="BQ2425">
            <v>0.178893</v>
          </cell>
          <cell r="BR2425">
            <v>0</v>
          </cell>
        </row>
        <row r="2426">
          <cell r="B2426">
            <v>13</v>
          </cell>
          <cell r="H2426" t="str">
            <v>Chemicals</v>
          </cell>
          <cell r="R2426">
            <v>23</v>
          </cell>
          <cell r="S2426" t="str">
            <v>Construction</v>
          </cell>
          <cell r="T2426">
            <v>237</v>
          </cell>
          <cell r="U2426" t="str">
            <v>Heavy and Civil Engineering Construction</v>
          </cell>
          <cell r="V2426">
            <v>2371</v>
          </cell>
          <cell r="W2426" t="str">
            <v>Utility System Construction</v>
          </cell>
          <cell r="X2426">
            <v>23713</v>
          </cell>
          <cell r="Y2426" t="str">
            <v>Power and Communication Line and Related Structures Construction</v>
          </cell>
          <cell r="Z2426">
            <v>237130</v>
          </cell>
          <cell r="AA2426" t="str">
            <v>Power and Communication Line and Related Structures Construction</v>
          </cell>
          <cell r="AC2426">
            <v>3184745343.0794601</v>
          </cell>
          <cell r="AD2426">
            <v>512881631.69063902</v>
          </cell>
          <cell r="AG2426">
            <v>0</v>
          </cell>
          <cell r="AN2426">
            <v>0</v>
          </cell>
          <cell r="AS2426">
            <v>0</v>
          </cell>
          <cell r="AU2426">
            <v>0</v>
          </cell>
          <cell r="AW2426">
            <v>18553321.246084999</v>
          </cell>
          <cell r="AX2426">
            <v>238851921.71657601</v>
          </cell>
          <cell r="BE2426">
            <v>0</v>
          </cell>
          <cell r="BF2426" t="str">
            <v/>
          </cell>
          <cell r="BG2426" t="str">
            <v/>
          </cell>
          <cell r="BH2426">
            <v>0</v>
          </cell>
          <cell r="BI2426" t="str">
            <v/>
          </cell>
          <cell r="BJ2426" t="str">
            <v/>
          </cell>
          <cell r="BK2426" t="str">
            <v/>
          </cell>
          <cell r="BL2426" t="str">
            <v/>
          </cell>
          <cell r="BO2426">
            <v>0</v>
          </cell>
          <cell r="BP2426" t="str">
            <v/>
          </cell>
          <cell r="BQ2426">
            <v>6.4814999999999998E-2</v>
          </cell>
          <cell r="BR2426">
            <v>0</v>
          </cell>
        </row>
        <row r="2427">
          <cell r="B2427">
            <v>29</v>
          </cell>
          <cell r="H2427" t="str">
            <v>Electronic Products</v>
          </cell>
          <cell r="R2427" t="str">
            <v>31-33</v>
          </cell>
          <cell r="S2427" t="str">
            <v>Manufacturing</v>
          </cell>
          <cell r="AB2427">
            <v>21000</v>
          </cell>
          <cell r="AC2427">
            <v>427833881.76557302</v>
          </cell>
          <cell r="AD2427">
            <v>164983547.032792</v>
          </cell>
          <cell r="AG2427">
            <v>0</v>
          </cell>
          <cell r="AH2427">
            <v>9955</v>
          </cell>
          <cell r="AI2427">
            <v>14310</v>
          </cell>
          <cell r="AJ2427">
            <v>4522</v>
          </cell>
          <cell r="AN2427">
            <v>0</v>
          </cell>
          <cell r="AS2427">
            <v>0</v>
          </cell>
          <cell r="AU2427">
            <v>0</v>
          </cell>
          <cell r="AW2427">
            <v>18518098.263928</v>
          </cell>
          <cell r="AX2427">
            <v>149767389.08430699</v>
          </cell>
          <cell r="AY2427">
            <v>72347668.217406005</v>
          </cell>
          <cell r="AZ2427">
            <v>86054691.932372004</v>
          </cell>
          <cell r="BA2427">
            <v>4413933.961193</v>
          </cell>
          <cell r="BE2427">
            <v>0</v>
          </cell>
          <cell r="BF2427">
            <v>5.6715938204482238E-5</v>
          </cell>
          <cell r="BG2427" t="str">
            <v/>
          </cell>
          <cell r="BH2427">
            <v>0</v>
          </cell>
          <cell r="BI2427" t="str">
            <v/>
          </cell>
          <cell r="BJ2427" t="str">
            <v/>
          </cell>
          <cell r="BK2427" t="str">
            <v/>
          </cell>
          <cell r="BL2427" t="str">
            <v/>
          </cell>
          <cell r="BO2427">
            <v>0</v>
          </cell>
          <cell r="BP2427">
            <v>0</v>
          </cell>
          <cell r="BQ2427">
            <v>0.10882500000000001</v>
          </cell>
          <cell r="BR2427">
            <v>7.26012568E-2</v>
          </cell>
        </row>
        <row r="2428">
          <cell r="B2428">
            <v>17</v>
          </cell>
          <cell r="H2428" t="str">
            <v>Forest Products</v>
          </cell>
          <cell r="R2428" t="str">
            <v>31-33</v>
          </cell>
          <cell r="S2428" t="str">
            <v>Manufacturing</v>
          </cell>
          <cell r="T2428">
            <v>323</v>
          </cell>
          <cell r="U2428" t="str">
            <v>Printing and Related Support Activities</v>
          </cell>
          <cell r="V2428">
            <v>3231</v>
          </cell>
          <cell r="W2428" t="str">
            <v>Printing and Related Support Activities</v>
          </cell>
          <cell r="X2428">
            <v>32311</v>
          </cell>
          <cell r="Y2428" t="str">
            <v>Printing</v>
          </cell>
          <cell r="Z2428">
            <v>323111</v>
          </cell>
          <cell r="AA2428" t="str">
            <v>Commercial Printing (except Screen and Books)</v>
          </cell>
          <cell r="AC2428">
            <v>2210297424.1647201</v>
          </cell>
          <cell r="AD2428">
            <v>146503096.524791</v>
          </cell>
          <cell r="AG2428">
            <v>0</v>
          </cell>
          <cell r="AN2428">
            <v>0</v>
          </cell>
          <cell r="AS2428">
            <v>0</v>
          </cell>
          <cell r="AU2428">
            <v>0</v>
          </cell>
          <cell r="AW2428">
            <v>18510117.944065001</v>
          </cell>
          <cell r="AX2428">
            <v>171709202.79278901</v>
          </cell>
          <cell r="AY2428">
            <v>393436156.36464</v>
          </cell>
          <cell r="AZ2428">
            <v>414273598.67460799</v>
          </cell>
          <cell r="BA2428">
            <v>3274032.5825410001</v>
          </cell>
          <cell r="BE2428">
            <v>0</v>
          </cell>
          <cell r="BF2428" t="str">
            <v/>
          </cell>
          <cell r="BG2428" t="str">
            <v/>
          </cell>
          <cell r="BH2428">
            <v>0</v>
          </cell>
          <cell r="BI2428" t="str">
            <v/>
          </cell>
          <cell r="BJ2428" t="str">
            <v/>
          </cell>
          <cell r="BK2428" t="str">
            <v/>
          </cell>
          <cell r="BL2428" t="str">
            <v/>
          </cell>
          <cell r="BO2428">
            <v>0</v>
          </cell>
          <cell r="BP2428" t="str">
            <v/>
          </cell>
          <cell r="BQ2428">
            <v>0.17882300000000001</v>
          </cell>
          <cell r="BR2428">
            <v>0</v>
          </cell>
        </row>
        <row r="2429">
          <cell r="B2429">
            <v>56</v>
          </cell>
          <cell r="H2429" t="str">
            <v>Banks and Investment Services</v>
          </cell>
          <cell r="R2429">
            <v>52</v>
          </cell>
          <cell r="S2429" t="str">
            <v>Finance and Insurance</v>
          </cell>
          <cell r="T2429">
            <v>522</v>
          </cell>
          <cell r="U2429" t="str">
            <v>Credit Intermediation and Related Activities</v>
          </cell>
          <cell r="V2429">
            <v>5221</v>
          </cell>
          <cell r="W2429" t="str">
            <v>Depository Credit Intermediation</v>
          </cell>
          <cell r="X2429">
            <v>52211</v>
          </cell>
          <cell r="Y2429" t="str">
            <v>Commercial Banking</v>
          </cell>
          <cell r="Z2429">
            <v>522110</v>
          </cell>
          <cell r="AA2429" t="str">
            <v>Commercial Banking</v>
          </cell>
          <cell r="AC2429">
            <v>126145000</v>
          </cell>
          <cell r="AD2429">
            <v>67922000</v>
          </cell>
          <cell r="AG2429">
            <v>0</v>
          </cell>
          <cell r="AN2429">
            <v>0</v>
          </cell>
          <cell r="AS2429">
            <v>0</v>
          </cell>
          <cell r="AU2429">
            <v>0</v>
          </cell>
          <cell r="AW2429">
            <v>16055000</v>
          </cell>
          <cell r="BA2429">
            <v>1109000</v>
          </cell>
          <cell r="BE2429">
            <v>0</v>
          </cell>
          <cell r="BF2429" t="str">
            <v/>
          </cell>
          <cell r="BG2429" t="str">
            <v/>
          </cell>
          <cell r="BH2429">
            <v>0</v>
          </cell>
          <cell r="BI2429" t="str">
            <v/>
          </cell>
          <cell r="BJ2429" t="str">
            <v/>
          </cell>
          <cell r="BK2429" t="str">
            <v/>
          </cell>
          <cell r="BL2429" t="str">
            <v/>
          </cell>
          <cell r="BO2429">
            <v>0</v>
          </cell>
          <cell r="BP2429" t="str">
            <v/>
          </cell>
          <cell r="BR2429">
            <v>0.1875</v>
          </cell>
        </row>
        <row r="2430">
          <cell r="B2430">
            <v>47</v>
          </cell>
          <cell r="H2430" t="str">
            <v>Grocery and Diversified Stores</v>
          </cell>
          <cell r="R2430" t="str">
            <v>44-45</v>
          </cell>
          <cell r="S2430" t="str">
            <v>Retail Trade</v>
          </cell>
          <cell r="T2430">
            <v>445</v>
          </cell>
          <cell r="U2430" t="str">
            <v xml:space="preserve">Food and Beverage Stores </v>
          </cell>
          <cell r="V2430">
            <v>4453</v>
          </cell>
          <cell r="W2430" t="str">
            <v>Beer, Wine, and Liquor Stores</v>
          </cell>
          <cell r="X2430">
            <v>44531</v>
          </cell>
          <cell r="Y2430" t="str">
            <v>Beer, Wine, and Liquor Stores</v>
          </cell>
          <cell r="Z2430">
            <v>445310</v>
          </cell>
          <cell r="AA2430" t="str">
            <v>Beer, Wine, and Liquor Stores</v>
          </cell>
          <cell r="AC2430">
            <v>1658396118.49631</v>
          </cell>
          <cell r="AD2430">
            <v>66821821.624393001</v>
          </cell>
          <cell r="AG2430">
            <v>0</v>
          </cell>
          <cell r="AN2430">
            <v>0</v>
          </cell>
          <cell r="AS2430">
            <v>0</v>
          </cell>
          <cell r="AU2430">
            <v>0</v>
          </cell>
          <cell r="AW2430">
            <v>18490394.856217999</v>
          </cell>
          <cell r="AX2430">
            <v>206066821.82162401</v>
          </cell>
          <cell r="AY2430">
            <v>2317462.8219789998</v>
          </cell>
          <cell r="AZ2430">
            <v>5167449.0158169996</v>
          </cell>
          <cell r="BA2430">
            <v>1390477.693187</v>
          </cell>
          <cell r="BE2430">
            <v>0</v>
          </cell>
          <cell r="BF2430" t="str">
            <v/>
          </cell>
          <cell r="BG2430" t="str">
            <v/>
          </cell>
          <cell r="BH2430">
            <v>0</v>
          </cell>
          <cell r="BI2430" t="str">
            <v/>
          </cell>
          <cell r="BJ2430" t="str">
            <v/>
          </cell>
          <cell r="BK2430" t="str">
            <v/>
          </cell>
          <cell r="BL2430" t="str">
            <v/>
          </cell>
          <cell r="BO2430">
            <v>0</v>
          </cell>
          <cell r="BP2430" t="str">
            <v/>
          </cell>
          <cell r="BQ2430">
            <v>0.26083699999999999</v>
          </cell>
          <cell r="BR2430">
            <v>0</v>
          </cell>
        </row>
        <row r="2431">
          <cell r="B2431">
            <v>36</v>
          </cell>
          <cell r="H2431" t="str">
            <v>Health Care Equipment</v>
          </cell>
          <cell r="R2431" t="str">
            <v>31-33</v>
          </cell>
          <cell r="S2431" t="str">
            <v>Manufacturing</v>
          </cell>
          <cell r="T2431">
            <v>334</v>
          </cell>
          <cell r="U2431" t="str">
            <v>Computer and Electronic Product Manufacturing</v>
          </cell>
          <cell r="V2431">
            <v>3345</v>
          </cell>
          <cell r="W2431" t="str">
            <v>Navigational, Measuring, Electromedical, and Control Instruments Manufacturing</v>
          </cell>
          <cell r="X2431">
            <v>33451</v>
          </cell>
          <cell r="Y2431" t="str">
            <v>Navigational, Measuring, Electromedical, and Control Instruments Manufacturing</v>
          </cell>
          <cell r="Z2431">
            <v>334510</v>
          </cell>
          <cell r="AA2431" t="str">
            <v>Electromedical and Electrotherapeutic Apparatus Manufacturing</v>
          </cell>
          <cell r="AC2431">
            <v>1073442000</v>
          </cell>
          <cell r="AD2431">
            <v>179390000</v>
          </cell>
          <cell r="AG2431">
            <v>0</v>
          </cell>
          <cell r="AN2431">
            <v>0</v>
          </cell>
          <cell r="AS2431">
            <v>0</v>
          </cell>
          <cell r="AU2431">
            <v>0</v>
          </cell>
          <cell r="AW2431">
            <v>18477000</v>
          </cell>
          <cell r="BE2431">
            <v>0</v>
          </cell>
          <cell r="BF2431" t="str">
            <v/>
          </cell>
          <cell r="BG2431" t="str">
            <v/>
          </cell>
          <cell r="BH2431">
            <v>0</v>
          </cell>
          <cell r="BI2431" t="str">
            <v/>
          </cell>
          <cell r="BJ2431" t="str">
            <v/>
          </cell>
          <cell r="BK2431" t="str">
            <v/>
          </cell>
          <cell r="BL2431" t="str">
            <v/>
          </cell>
          <cell r="BO2431">
            <v>0</v>
          </cell>
          <cell r="BP2431" t="str">
            <v/>
          </cell>
          <cell r="BQ2431">
            <v>8.6263999999999993E-2</v>
          </cell>
          <cell r="BR2431">
            <v>0</v>
          </cell>
        </row>
        <row r="2432">
          <cell r="B2432">
            <v>18</v>
          </cell>
          <cell r="H2432" t="str">
            <v>Chemicals</v>
          </cell>
          <cell r="R2432" t="str">
            <v>31-33</v>
          </cell>
          <cell r="S2432" t="str">
            <v>Manufacturing</v>
          </cell>
          <cell r="T2432">
            <v>325</v>
          </cell>
          <cell r="U2432" t="str">
            <v>Chemical Manufacturing</v>
          </cell>
          <cell r="V2432">
            <v>3251</v>
          </cell>
          <cell r="W2432" t="str">
            <v>Basic Chemical Manufacturing</v>
          </cell>
          <cell r="X2432">
            <v>32519</v>
          </cell>
          <cell r="Y2432" t="str">
            <v>Other Basic Organic Chemical Manufacturing</v>
          </cell>
          <cell r="Z2432">
            <v>325191</v>
          </cell>
          <cell r="AA2432" t="str">
            <v>Gum and Wood Chemical Manufacturing</v>
          </cell>
          <cell r="AC2432">
            <v>1776170430.1961401</v>
          </cell>
          <cell r="AD2432">
            <v>118533377.286962</v>
          </cell>
          <cell r="AG2432">
            <v>0</v>
          </cell>
          <cell r="AN2432">
            <v>0</v>
          </cell>
          <cell r="AS2432">
            <v>0</v>
          </cell>
          <cell r="AU2432">
            <v>0</v>
          </cell>
          <cell r="AW2432">
            <v>18474369.540135</v>
          </cell>
          <cell r="AX2432">
            <v>65195978.242953002</v>
          </cell>
          <cell r="BE2432">
            <v>0</v>
          </cell>
          <cell r="BF2432" t="str">
            <v/>
          </cell>
          <cell r="BG2432" t="str">
            <v/>
          </cell>
          <cell r="BH2432">
            <v>0</v>
          </cell>
          <cell r="BI2432" t="str">
            <v/>
          </cell>
          <cell r="BJ2432" t="str">
            <v/>
          </cell>
          <cell r="BK2432" t="str">
            <v/>
          </cell>
          <cell r="BL2432" t="str">
            <v/>
          </cell>
          <cell r="BO2432">
            <v>0</v>
          </cell>
          <cell r="BP2432" t="str">
            <v/>
          </cell>
          <cell r="BQ2432">
            <v>0.222774</v>
          </cell>
          <cell r="BR2432">
            <v>0</v>
          </cell>
        </row>
        <row r="2433">
          <cell r="B2433">
            <v>51</v>
          </cell>
          <cell r="H2433" t="str">
            <v>Delivery Logistics</v>
          </cell>
          <cell r="R2433" t="str">
            <v>48-49</v>
          </cell>
          <cell r="S2433" t="str">
            <v>Transportation and Warehousing</v>
          </cell>
          <cell r="T2433">
            <v>488</v>
          </cell>
          <cell r="U2433" t="str">
            <v>Support Activities for Transportation</v>
          </cell>
          <cell r="V2433">
            <v>4885</v>
          </cell>
          <cell r="W2433" t="str">
            <v>Freight Transportation Arrangement</v>
          </cell>
          <cell r="X2433">
            <v>48851</v>
          </cell>
          <cell r="Y2433" t="str">
            <v>Freight Transportation Arrangement</v>
          </cell>
          <cell r="Z2433">
            <v>488510</v>
          </cell>
          <cell r="AA2433" t="str">
            <v>Freight Transportation Arrangement</v>
          </cell>
          <cell r="AC2433">
            <v>3495644000</v>
          </cell>
          <cell r="AD2433">
            <v>227805000</v>
          </cell>
          <cell r="AG2433">
            <v>0</v>
          </cell>
          <cell r="AN2433">
            <v>0</v>
          </cell>
          <cell r="AS2433">
            <v>0</v>
          </cell>
          <cell r="AU2433">
            <v>0</v>
          </cell>
          <cell r="AW2433">
            <v>18388000</v>
          </cell>
          <cell r="AX2433">
            <v>188777000</v>
          </cell>
          <cell r="BA2433">
            <v>3600000</v>
          </cell>
          <cell r="BE2433">
            <v>0</v>
          </cell>
          <cell r="BF2433" t="str">
            <v/>
          </cell>
          <cell r="BG2433" t="str">
            <v/>
          </cell>
          <cell r="BH2433">
            <v>0</v>
          </cell>
          <cell r="BI2433" t="str">
            <v/>
          </cell>
          <cell r="BJ2433" t="str">
            <v/>
          </cell>
          <cell r="BK2433" t="str">
            <v/>
          </cell>
          <cell r="BL2433" t="str">
            <v/>
          </cell>
          <cell r="BO2433">
            <v>0</v>
          </cell>
          <cell r="BP2433" t="str">
            <v/>
          </cell>
          <cell r="BQ2433">
            <v>0.11448999999999999</v>
          </cell>
          <cell r="BR2433">
            <v>0</v>
          </cell>
        </row>
        <row r="2434">
          <cell r="B2434">
            <v>46</v>
          </cell>
          <cell r="H2434" t="str">
            <v>Auto Retail and Auto Wholesale</v>
          </cell>
          <cell r="R2434" t="str">
            <v>44-45</v>
          </cell>
          <cell r="S2434" t="str">
            <v>Retail Trade</v>
          </cell>
          <cell r="T2434">
            <v>441</v>
          </cell>
          <cell r="U2434" t="str">
            <v xml:space="preserve">Motor Vehicle and Parts Dealers </v>
          </cell>
          <cell r="V2434">
            <v>4411</v>
          </cell>
          <cell r="W2434" t="str">
            <v>Automobile Dealers</v>
          </cell>
          <cell r="X2434">
            <v>44112</v>
          </cell>
          <cell r="Y2434" t="str">
            <v>Used Car Dealers</v>
          </cell>
          <cell r="Z2434">
            <v>441120</v>
          </cell>
          <cell r="AA2434" t="str">
            <v>Used Car Dealers</v>
          </cell>
          <cell r="AC2434">
            <v>2378071870.9321098</v>
          </cell>
          <cell r="AD2434">
            <v>100213009.34874301</v>
          </cell>
          <cell r="AG2434">
            <v>0</v>
          </cell>
          <cell r="AN2434">
            <v>0</v>
          </cell>
          <cell r="AS2434">
            <v>0</v>
          </cell>
          <cell r="AU2434">
            <v>0</v>
          </cell>
          <cell r="AW2434">
            <v>18283302.433828998</v>
          </cell>
          <cell r="AX2434">
            <v>95331545.106701002</v>
          </cell>
          <cell r="AY2434">
            <v>8333004.6152020004</v>
          </cell>
          <cell r="AZ2434">
            <v>5690110.8437529998</v>
          </cell>
          <cell r="BE2434">
            <v>0</v>
          </cell>
          <cell r="BF2434" t="str">
            <v/>
          </cell>
          <cell r="BG2434" t="str">
            <v/>
          </cell>
          <cell r="BH2434">
            <v>0</v>
          </cell>
          <cell r="BI2434" t="str">
            <v/>
          </cell>
          <cell r="BJ2434" t="str">
            <v/>
          </cell>
          <cell r="BK2434" t="str">
            <v/>
          </cell>
          <cell r="BL2434" t="str">
            <v/>
          </cell>
          <cell r="BO2434">
            <v>0</v>
          </cell>
          <cell r="BP2434" t="str">
            <v/>
          </cell>
          <cell r="BQ2434">
            <v>0.18249499999999999</v>
          </cell>
          <cell r="BR2434">
            <v>0</v>
          </cell>
        </row>
        <row r="2435">
          <cell r="B2435">
            <v>47</v>
          </cell>
          <cell r="H2435" t="str">
            <v>Grocery and Diversified Stores</v>
          </cell>
          <cell r="R2435" t="str">
            <v>44-45</v>
          </cell>
          <cell r="S2435" t="str">
            <v>Retail Trade</v>
          </cell>
          <cell r="T2435">
            <v>445</v>
          </cell>
          <cell r="U2435" t="str">
            <v xml:space="preserve">Food and Beverage Stores </v>
          </cell>
          <cell r="V2435">
            <v>4451</v>
          </cell>
          <cell r="W2435" t="str">
            <v>Grocery Stores</v>
          </cell>
          <cell r="X2435">
            <v>44511</v>
          </cell>
          <cell r="Y2435" t="str">
            <v>Supermarkets and Other Grocery (except Convenience) Stores</v>
          </cell>
          <cell r="Z2435">
            <v>445110</v>
          </cell>
          <cell r="AA2435" t="str">
            <v>Supermarkets and Other Grocery (except Convenience) Stores</v>
          </cell>
          <cell r="AC2435">
            <v>6820835470.0011797</v>
          </cell>
          <cell r="AD2435">
            <v>213887026.152814</v>
          </cell>
          <cell r="AG2435">
            <v>0</v>
          </cell>
          <cell r="AN2435">
            <v>0</v>
          </cell>
          <cell r="AS2435">
            <v>0</v>
          </cell>
          <cell r="AU2435">
            <v>0</v>
          </cell>
          <cell r="AW2435">
            <v>18283302.433828998</v>
          </cell>
          <cell r="AX2435">
            <v>848359039.09116006</v>
          </cell>
          <cell r="AY2435">
            <v>213670072.186501</v>
          </cell>
          <cell r="AZ2435">
            <v>217082166.38396901</v>
          </cell>
          <cell r="BA2435">
            <v>7977989.0339630004</v>
          </cell>
          <cell r="BE2435">
            <v>0</v>
          </cell>
          <cell r="BF2435" t="str">
            <v/>
          </cell>
          <cell r="BG2435" t="str">
            <v/>
          </cell>
          <cell r="BH2435">
            <v>0</v>
          </cell>
          <cell r="BI2435" t="str">
            <v/>
          </cell>
          <cell r="BJ2435" t="str">
            <v/>
          </cell>
          <cell r="BK2435" t="str">
            <v/>
          </cell>
          <cell r="BL2435" t="str">
            <v/>
          </cell>
          <cell r="BO2435">
            <v>0</v>
          </cell>
          <cell r="BP2435" t="str">
            <v/>
          </cell>
          <cell r="BQ2435">
            <v>0.156421</v>
          </cell>
          <cell r="BR2435">
            <v>0</v>
          </cell>
        </row>
        <row r="2436">
          <cell r="B2436">
            <v>50</v>
          </cell>
          <cell r="H2436" t="str">
            <v>Industrial Distributors</v>
          </cell>
          <cell r="R2436" t="str">
            <v>48-49</v>
          </cell>
          <cell r="S2436" t="str">
            <v>Transportation and Warehousing</v>
          </cell>
          <cell r="T2436">
            <v>488</v>
          </cell>
          <cell r="U2436" t="str">
            <v>Support Activities for Transportation</v>
          </cell>
          <cell r="V2436">
            <v>4881</v>
          </cell>
          <cell r="W2436" t="str">
            <v>Support Activities for Air Transportation</v>
          </cell>
          <cell r="X2436">
            <v>48819</v>
          </cell>
          <cell r="Y2436" t="str">
            <v>Other Support Activities for Air Transportation</v>
          </cell>
          <cell r="Z2436">
            <v>488190</v>
          </cell>
          <cell r="AA2436" t="str">
            <v>Other Support Activities for Air Transportation</v>
          </cell>
          <cell r="AC2436">
            <v>1426847550.3924799</v>
          </cell>
          <cell r="AD2436">
            <v>49077817.443098001</v>
          </cell>
          <cell r="AG2436">
            <v>0</v>
          </cell>
          <cell r="AN2436">
            <v>0</v>
          </cell>
          <cell r="AS2436">
            <v>0</v>
          </cell>
          <cell r="AU2436">
            <v>0</v>
          </cell>
          <cell r="AW2436">
            <v>18215316.950020999</v>
          </cell>
          <cell r="AX2436">
            <v>78411472.920200005</v>
          </cell>
          <cell r="AY2436">
            <v>26220730.937635001</v>
          </cell>
          <cell r="AZ2436">
            <v>26486933.454301</v>
          </cell>
          <cell r="BA2436">
            <v>1436935.42661</v>
          </cell>
          <cell r="BE2436">
            <v>0</v>
          </cell>
          <cell r="BF2436" t="str">
            <v/>
          </cell>
          <cell r="BG2436" t="str">
            <v/>
          </cell>
          <cell r="BH2436">
            <v>0</v>
          </cell>
          <cell r="BI2436" t="str">
            <v/>
          </cell>
          <cell r="BJ2436" t="str">
            <v/>
          </cell>
          <cell r="BK2436" t="str">
            <v/>
          </cell>
          <cell r="BL2436" t="str">
            <v/>
          </cell>
          <cell r="BO2436">
            <v>0</v>
          </cell>
          <cell r="BP2436" t="str">
            <v/>
          </cell>
          <cell r="BQ2436">
            <v>0.33257300000000001</v>
          </cell>
          <cell r="BR2436">
            <v>0</v>
          </cell>
        </row>
        <row r="2437">
          <cell r="B2437">
            <v>56</v>
          </cell>
          <cell r="H2437" t="str">
            <v>Banks and Investment Services</v>
          </cell>
          <cell r="R2437">
            <v>52</v>
          </cell>
          <cell r="S2437" t="str">
            <v>Finance and Insurance</v>
          </cell>
          <cell r="T2437">
            <v>522</v>
          </cell>
          <cell r="U2437" t="str">
            <v>Credit Intermediation and Related Activities</v>
          </cell>
          <cell r="V2437">
            <v>5221</v>
          </cell>
          <cell r="W2437" t="str">
            <v>Depository Credit Intermediation</v>
          </cell>
          <cell r="X2437">
            <v>52211</v>
          </cell>
          <cell r="Y2437" t="str">
            <v>Commercial Banking</v>
          </cell>
          <cell r="Z2437">
            <v>522110</v>
          </cell>
          <cell r="AA2437" t="str">
            <v>Commercial Banking</v>
          </cell>
          <cell r="AC2437">
            <v>869885000</v>
          </cell>
          <cell r="AD2437">
            <v>322171000</v>
          </cell>
          <cell r="AG2437">
            <v>0</v>
          </cell>
          <cell r="AN2437">
            <v>0</v>
          </cell>
          <cell r="AS2437">
            <v>0</v>
          </cell>
          <cell r="AU2437">
            <v>0</v>
          </cell>
          <cell r="AW2437">
            <v>16190000</v>
          </cell>
          <cell r="AY2437">
            <v>87177000</v>
          </cell>
          <cell r="AZ2437">
            <v>93614000</v>
          </cell>
          <cell r="BE2437">
            <v>0</v>
          </cell>
          <cell r="BF2437" t="str">
            <v/>
          </cell>
          <cell r="BG2437" t="str">
            <v/>
          </cell>
          <cell r="BH2437">
            <v>0</v>
          </cell>
          <cell r="BI2437" t="str">
            <v/>
          </cell>
          <cell r="BJ2437" t="str">
            <v/>
          </cell>
          <cell r="BK2437" t="str">
            <v/>
          </cell>
          <cell r="BL2437" t="str">
            <v/>
          </cell>
          <cell r="BO2437">
            <v>0</v>
          </cell>
          <cell r="BP2437" t="str">
            <v/>
          </cell>
          <cell r="BR2437">
            <v>0</v>
          </cell>
        </row>
        <row r="2438">
          <cell r="B2438">
            <v>32</v>
          </cell>
          <cell r="H2438" t="str">
            <v>Oil &amp; Gas</v>
          </cell>
          <cell r="R2438" t="str">
            <v>31-33</v>
          </cell>
          <cell r="S2438" t="str">
            <v>Manufacturing</v>
          </cell>
          <cell r="T2438">
            <v>333</v>
          </cell>
          <cell r="U2438" t="str">
            <v>Machinery Manufacturing</v>
          </cell>
          <cell r="V2438">
            <v>3331</v>
          </cell>
          <cell r="W2438" t="str">
            <v>Agriculture, Construction, and Mining Machinery Manufacturing</v>
          </cell>
          <cell r="X2438">
            <v>33313</v>
          </cell>
          <cell r="Y2438" t="str">
            <v>Mining and Oil and Gas Field Machinery Manufacturing</v>
          </cell>
          <cell r="Z2438">
            <v>333132</v>
          </cell>
          <cell r="AA2438" t="str">
            <v>Oil and Gas Field Machinery and Equipment Manufacturing</v>
          </cell>
          <cell r="AC2438">
            <v>1899996000</v>
          </cell>
          <cell r="AD2438">
            <v>266658000</v>
          </cell>
          <cell r="AG2438">
            <v>0</v>
          </cell>
          <cell r="AN2438">
            <v>0</v>
          </cell>
          <cell r="AS2438">
            <v>0</v>
          </cell>
          <cell r="AU2438">
            <v>0</v>
          </cell>
          <cell r="AW2438">
            <v>18179000</v>
          </cell>
          <cell r="BE2438">
            <v>0</v>
          </cell>
          <cell r="BF2438" t="str">
            <v/>
          </cell>
          <cell r="BG2438" t="str">
            <v/>
          </cell>
          <cell r="BH2438">
            <v>0</v>
          </cell>
          <cell r="BI2438" t="str">
            <v/>
          </cell>
          <cell r="BJ2438" t="str">
            <v/>
          </cell>
          <cell r="BK2438" t="str">
            <v/>
          </cell>
          <cell r="BL2438" t="str">
            <v/>
          </cell>
          <cell r="BO2438">
            <v>0</v>
          </cell>
          <cell r="BP2438" t="str">
            <v/>
          </cell>
          <cell r="BR2438">
            <v>2.5362318839999998E-2</v>
          </cell>
        </row>
        <row r="2439">
          <cell r="B2439">
            <v>45</v>
          </cell>
          <cell r="H2439" t="str">
            <v>Furnishings and Household Products</v>
          </cell>
          <cell r="R2439" t="str">
            <v>44-45</v>
          </cell>
          <cell r="S2439" t="str">
            <v>Retail Trade</v>
          </cell>
          <cell r="T2439">
            <v>442</v>
          </cell>
          <cell r="U2439" t="str">
            <v xml:space="preserve">Furniture and Home Furnishings Stores </v>
          </cell>
          <cell r="V2439">
            <v>4421</v>
          </cell>
          <cell r="W2439" t="str">
            <v>Furniture Stores</v>
          </cell>
          <cell r="X2439">
            <v>44211</v>
          </cell>
          <cell r="Y2439" t="str">
            <v>Furniture Stores</v>
          </cell>
          <cell r="Z2439">
            <v>442110</v>
          </cell>
          <cell r="AA2439" t="str">
            <v>Furniture Stores</v>
          </cell>
          <cell r="AC2439">
            <v>748252000</v>
          </cell>
          <cell r="AD2439">
            <v>94812000</v>
          </cell>
          <cell r="AG2439">
            <v>0</v>
          </cell>
          <cell r="AN2439">
            <v>0</v>
          </cell>
          <cell r="AS2439">
            <v>0</v>
          </cell>
          <cell r="AU2439">
            <v>0</v>
          </cell>
          <cell r="AW2439">
            <v>18169000</v>
          </cell>
          <cell r="AZ2439">
            <v>9001000</v>
          </cell>
          <cell r="BA2439">
            <v>4069000</v>
          </cell>
          <cell r="BE2439">
            <v>0</v>
          </cell>
          <cell r="BF2439" t="str">
            <v/>
          </cell>
          <cell r="BG2439" t="str">
            <v/>
          </cell>
          <cell r="BH2439">
            <v>0</v>
          </cell>
          <cell r="BI2439" t="str">
            <v/>
          </cell>
          <cell r="BJ2439" t="str">
            <v/>
          </cell>
          <cell r="BK2439" t="str">
            <v/>
          </cell>
          <cell r="BL2439" t="str">
            <v/>
          </cell>
          <cell r="BO2439">
            <v>0</v>
          </cell>
          <cell r="BP2439" t="str">
            <v/>
          </cell>
          <cell r="BQ2439">
            <v>0.22044900000000001</v>
          </cell>
          <cell r="BR2439">
            <v>0</v>
          </cell>
        </row>
        <row r="2440">
          <cell r="B2440">
            <v>35</v>
          </cell>
          <cell r="H2440" t="str">
            <v>Electronic Products</v>
          </cell>
          <cell r="R2440" t="str">
            <v>31-33</v>
          </cell>
          <cell r="S2440" t="str">
            <v>Manufacturing</v>
          </cell>
          <cell r="T2440">
            <v>334</v>
          </cell>
          <cell r="U2440" t="str">
            <v>Computer and Electronic Product Manufacturing</v>
          </cell>
          <cell r="V2440">
            <v>3344</v>
          </cell>
          <cell r="W2440" t="str">
            <v>Semiconductor and Other Electronic Component Manufacturing</v>
          </cell>
          <cell r="X2440">
            <v>33441</v>
          </cell>
          <cell r="Y2440" t="str">
            <v>Semiconductor and Other Electronic Component Manufacturing</v>
          </cell>
          <cell r="Z2440">
            <v>334412</v>
          </cell>
          <cell r="AA2440" t="str">
            <v>Bare Printed Circuit Board Manufacturing</v>
          </cell>
          <cell r="AC2440">
            <v>2105322000</v>
          </cell>
          <cell r="AD2440">
            <v>280185000</v>
          </cell>
          <cell r="AG2440">
            <v>0</v>
          </cell>
          <cell r="AN2440">
            <v>0</v>
          </cell>
          <cell r="AS2440">
            <v>0</v>
          </cell>
          <cell r="AU2440">
            <v>0</v>
          </cell>
          <cell r="AW2440">
            <v>18081000</v>
          </cell>
          <cell r="BA2440">
            <v>23146000</v>
          </cell>
          <cell r="BE2440">
            <v>0</v>
          </cell>
          <cell r="BF2440" t="str">
            <v/>
          </cell>
          <cell r="BG2440" t="str">
            <v/>
          </cell>
          <cell r="BH2440">
            <v>0</v>
          </cell>
          <cell r="BI2440" t="str">
            <v/>
          </cell>
          <cell r="BJ2440" t="str">
            <v/>
          </cell>
          <cell r="BK2440" t="str">
            <v/>
          </cell>
          <cell r="BL2440" t="str">
            <v/>
          </cell>
          <cell r="BO2440">
            <v>0</v>
          </cell>
          <cell r="BP2440" t="str">
            <v/>
          </cell>
          <cell r="BQ2440">
            <v>6.2977000000000005E-2</v>
          </cell>
          <cell r="BR2440">
            <v>0</v>
          </cell>
        </row>
        <row r="2441">
          <cell r="B2441">
            <v>35</v>
          </cell>
          <cell r="H2441" t="str">
            <v>Electronic Products</v>
          </cell>
          <cell r="R2441" t="str">
            <v>31-33</v>
          </cell>
          <cell r="S2441" t="str">
            <v>Manufacturing</v>
          </cell>
          <cell r="T2441">
            <v>334</v>
          </cell>
          <cell r="U2441" t="str">
            <v>Computer and Electronic Product Manufacturing</v>
          </cell>
          <cell r="V2441">
            <v>3344</v>
          </cell>
          <cell r="W2441" t="str">
            <v>Semiconductor and Other Electronic Component Manufacturing</v>
          </cell>
          <cell r="X2441">
            <v>33441</v>
          </cell>
          <cell r="Y2441" t="str">
            <v>Semiconductor and Other Electronic Component Manufacturing</v>
          </cell>
          <cell r="Z2441">
            <v>334412</v>
          </cell>
          <cell r="AA2441" t="str">
            <v>Bare Printed Circuit Board Manufacturing</v>
          </cell>
          <cell r="AC2441">
            <v>2053131000</v>
          </cell>
          <cell r="AD2441">
            <v>93896000</v>
          </cell>
          <cell r="AG2441">
            <v>0</v>
          </cell>
          <cell r="AN2441">
            <v>0</v>
          </cell>
          <cell r="AS2441">
            <v>0</v>
          </cell>
          <cell r="AU2441">
            <v>0</v>
          </cell>
          <cell r="AW2441">
            <v>18071000</v>
          </cell>
          <cell r="BA2441">
            <v>3200000</v>
          </cell>
          <cell r="BE2441">
            <v>0</v>
          </cell>
          <cell r="BF2441" t="str">
            <v/>
          </cell>
          <cell r="BG2441" t="str">
            <v/>
          </cell>
          <cell r="BH2441">
            <v>0</v>
          </cell>
          <cell r="BI2441" t="str">
            <v/>
          </cell>
          <cell r="BJ2441" t="str">
            <v/>
          </cell>
          <cell r="BK2441" t="str">
            <v/>
          </cell>
          <cell r="BL2441" t="str">
            <v/>
          </cell>
          <cell r="BO2441">
            <v>0</v>
          </cell>
          <cell r="BP2441" t="str">
            <v/>
          </cell>
          <cell r="BQ2441">
            <v>0.170936</v>
          </cell>
          <cell r="BR2441">
            <v>0</v>
          </cell>
        </row>
        <row r="2442">
          <cell r="B2442">
            <v>55</v>
          </cell>
          <cell r="H2442" t="str">
            <v>Software and Related Services</v>
          </cell>
          <cell r="R2442">
            <v>51</v>
          </cell>
          <cell r="S2442" t="str">
            <v>Information</v>
          </cell>
          <cell r="T2442">
            <v>511</v>
          </cell>
          <cell r="U2442" t="str">
            <v>Publishing Industries (except Internet)</v>
          </cell>
          <cell r="V2442">
            <v>5112</v>
          </cell>
          <cell r="W2442" t="str">
            <v>Software Publishers</v>
          </cell>
          <cell r="X2442">
            <v>51121</v>
          </cell>
          <cell r="Y2442" t="str">
            <v>Software Publishers</v>
          </cell>
          <cell r="Z2442">
            <v>511210</v>
          </cell>
          <cell r="AA2442" t="str">
            <v>Software Publishers</v>
          </cell>
          <cell r="AC2442">
            <v>1197063232.21963</v>
          </cell>
          <cell r="AD2442">
            <v>145428188.23715001</v>
          </cell>
          <cell r="AG2442">
            <v>0</v>
          </cell>
          <cell r="AN2442">
            <v>0</v>
          </cell>
          <cell r="AS2442">
            <v>0</v>
          </cell>
          <cell r="AU2442">
            <v>0</v>
          </cell>
          <cell r="AW2442">
            <v>18066348.467516001</v>
          </cell>
          <cell r="AX2442">
            <v>192714291.349453</v>
          </cell>
          <cell r="BE2442">
            <v>0</v>
          </cell>
          <cell r="BF2442" t="str">
            <v/>
          </cell>
          <cell r="BG2442" t="str">
            <v/>
          </cell>
          <cell r="BH2442">
            <v>0</v>
          </cell>
          <cell r="BI2442" t="str">
            <v/>
          </cell>
          <cell r="BJ2442" t="str">
            <v/>
          </cell>
          <cell r="BK2442" t="str">
            <v/>
          </cell>
          <cell r="BL2442" t="str">
            <v/>
          </cell>
          <cell r="BO2442">
            <v>0</v>
          </cell>
          <cell r="BP2442" t="str">
            <v/>
          </cell>
          <cell r="BQ2442">
            <v>0.17635100000000001</v>
          </cell>
          <cell r="BR2442">
            <v>0</v>
          </cell>
        </row>
        <row r="2443">
          <cell r="B2443">
            <v>47</v>
          </cell>
          <cell r="H2443" t="str">
            <v>Grocery and Diversified Stores</v>
          </cell>
          <cell r="R2443" t="str">
            <v>44-45</v>
          </cell>
          <cell r="S2443" t="str">
            <v>Retail Trade</v>
          </cell>
          <cell r="T2443">
            <v>445</v>
          </cell>
          <cell r="U2443" t="str">
            <v xml:space="preserve">Food and Beverage Stores </v>
          </cell>
          <cell r="V2443">
            <v>4451</v>
          </cell>
          <cell r="W2443" t="str">
            <v>Grocery Stores</v>
          </cell>
          <cell r="X2443">
            <v>44511</v>
          </cell>
          <cell r="Y2443" t="str">
            <v>Supermarkets and Other Grocery (except Convenience) Stores</v>
          </cell>
          <cell r="Z2443">
            <v>445110</v>
          </cell>
          <cell r="AA2443" t="str">
            <v>Supermarkets and Other Grocery (except Convenience) Stores</v>
          </cell>
          <cell r="AC2443">
            <v>1327945643.1698899</v>
          </cell>
          <cell r="AD2443">
            <v>82166383.969073996</v>
          </cell>
          <cell r="AG2443">
            <v>0</v>
          </cell>
          <cell r="AN2443">
            <v>0</v>
          </cell>
          <cell r="AS2443">
            <v>0</v>
          </cell>
          <cell r="AU2443">
            <v>0</v>
          </cell>
          <cell r="AW2443">
            <v>18036763.835746001</v>
          </cell>
          <cell r="AX2443">
            <v>139945169.815786</v>
          </cell>
          <cell r="BE2443">
            <v>0</v>
          </cell>
          <cell r="BF2443" t="str">
            <v/>
          </cell>
          <cell r="BG2443" t="str">
            <v/>
          </cell>
          <cell r="BH2443">
            <v>0</v>
          </cell>
          <cell r="BI2443" t="str">
            <v/>
          </cell>
          <cell r="BJ2443" t="str">
            <v/>
          </cell>
          <cell r="BK2443" t="str">
            <v/>
          </cell>
          <cell r="BL2443" t="str">
            <v/>
          </cell>
          <cell r="BO2443">
            <v>0</v>
          </cell>
          <cell r="BP2443" t="str">
            <v/>
          </cell>
          <cell r="BQ2443">
            <v>0.217973</v>
          </cell>
          <cell r="BR2443">
            <v>0</v>
          </cell>
        </row>
        <row r="2444">
          <cell r="B2444">
            <v>35</v>
          </cell>
          <cell r="H2444" t="str">
            <v>Technology Distribution</v>
          </cell>
          <cell r="R2444" t="str">
            <v>31-33</v>
          </cell>
          <cell r="S2444" t="str">
            <v>Manufacturing</v>
          </cell>
          <cell r="T2444">
            <v>334</v>
          </cell>
          <cell r="U2444" t="str">
            <v>Computer and Electronic Product Manufacturing</v>
          </cell>
          <cell r="V2444">
            <v>3344</v>
          </cell>
          <cell r="W2444" t="str">
            <v>Semiconductor and Other Electronic Component Manufacturing</v>
          </cell>
          <cell r="X2444">
            <v>33441</v>
          </cell>
          <cell r="Y2444" t="str">
            <v>Semiconductor and Other Electronic Component Manufacturing</v>
          </cell>
          <cell r="Z2444">
            <v>334413</v>
          </cell>
          <cell r="AA2444" t="str">
            <v>Semiconductor and Related Device Manufacturing</v>
          </cell>
          <cell r="AC2444">
            <v>4374728807.5421</v>
          </cell>
          <cell r="AD2444">
            <v>126878624.11739101</v>
          </cell>
          <cell r="AG2444">
            <v>0</v>
          </cell>
          <cell r="AN2444">
            <v>0</v>
          </cell>
          <cell r="AS2444">
            <v>0</v>
          </cell>
          <cell r="AU2444">
            <v>0</v>
          </cell>
          <cell r="AW2444">
            <v>18036763.835746001</v>
          </cell>
          <cell r="AX2444">
            <v>173326495.99621299</v>
          </cell>
          <cell r="AY2444">
            <v>63202635.004536003</v>
          </cell>
          <cell r="AZ2444">
            <v>82422784.111080006</v>
          </cell>
          <cell r="BA2444">
            <v>6005680.249299</v>
          </cell>
          <cell r="BE2444">
            <v>0</v>
          </cell>
          <cell r="BF2444" t="str">
            <v/>
          </cell>
          <cell r="BG2444" t="str">
            <v/>
          </cell>
          <cell r="BH2444">
            <v>0</v>
          </cell>
          <cell r="BI2444" t="str">
            <v/>
          </cell>
          <cell r="BJ2444" t="str">
            <v/>
          </cell>
          <cell r="BK2444" t="str">
            <v/>
          </cell>
          <cell r="BL2444" t="str">
            <v/>
          </cell>
          <cell r="BO2444">
            <v>0</v>
          </cell>
          <cell r="BP2444" t="str">
            <v/>
          </cell>
          <cell r="BQ2444">
            <v>0.17466200000000001</v>
          </cell>
          <cell r="BR2444">
            <v>0</v>
          </cell>
        </row>
        <row r="2445">
          <cell r="B2445">
            <v>56</v>
          </cell>
          <cell r="H2445" t="str">
            <v>Banks and Investment Services</v>
          </cell>
          <cell r="R2445">
            <v>52</v>
          </cell>
          <cell r="S2445" t="str">
            <v>Finance and Insurance</v>
          </cell>
          <cell r="T2445">
            <v>522</v>
          </cell>
          <cell r="U2445" t="str">
            <v>Credit Intermediation and Related Activities</v>
          </cell>
          <cell r="V2445">
            <v>5221</v>
          </cell>
          <cell r="W2445" t="str">
            <v>Depository Credit Intermediation</v>
          </cell>
          <cell r="X2445">
            <v>52211</v>
          </cell>
          <cell r="Y2445" t="str">
            <v>Commercial Banking</v>
          </cell>
          <cell r="Z2445">
            <v>522110</v>
          </cell>
          <cell r="AA2445" t="str">
            <v>Commercial Banking</v>
          </cell>
          <cell r="AB2445">
            <v>3600</v>
          </cell>
          <cell r="AC2445">
            <v>711548000</v>
          </cell>
          <cell r="AD2445">
            <v>191850000</v>
          </cell>
          <cell r="AG2445">
            <v>0</v>
          </cell>
          <cell r="AN2445">
            <v>0</v>
          </cell>
          <cell r="AS2445">
            <v>0</v>
          </cell>
          <cell r="AU2445">
            <v>0</v>
          </cell>
          <cell r="AW2445">
            <v>16713000</v>
          </cell>
          <cell r="BA2445">
            <v>3000000</v>
          </cell>
          <cell r="BE2445">
            <v>0</v>
          </cell>
          <cell r="BF2445" t="str">
            <v/>
          </cell>
          <cell r="BG2445" t="str">
            <v/>
          </cell>
          <cell r="BH2445">
            <v>0</v>
          </cell>
          <cell r="BI2445" t="str">
            <v/>
          </cell>
          <cell r="BJ2445" t="str">
            <v/>
          </cell>
          <cell r="BK2445" t="str">
            <v/>
          </cell>
          <cell r="BL2445" t="str">
            <v/>
          </cell>
          <cell r="BO2445">
            <v>0</v>
          </cell>
          <cell r="BP2445" t="str">
            <v/>
          </cell>
          <cell r="BR2445">
            <v>0.11176470588</v>
          </cell>
        </row>
        <row r="2446">
          <cell r="B2446">
            <v>44</v>
          </cell>
          <cell r="H2446" t="str">
            <v>Technology Distribution</v>
          </cell>
          <cell r="R2446">
            <v>42</v>
          </cell>
          <cell r="S2446" t="str">
            <v>Wholesale Trade</v>
          </cell>
          <cell r="T2446">
            <v>423</v>
          </cell>
          <cell r="U2446" t="str">
            <v xml:space="preserve">Merchant Wholesalers, Durable Goods </v>
          </cell>
          <cell r="V2446">
            <v>4236</v>
          </cell>
          <cell r="W2446" t="str">
            <v>Household Appliances and Electrical and Electronic Goods Merchant Wholesalers</v>
          </cell>
          <cell r="X2446">
            <v>42369</v>
          </cell>
          <cell r="Y2446" t="str">
            <v>Other Electronic Parts and Equipment Merchant Wholesalers</v>
          </cell>
          <cell r="Z2446">
            <v>423690</v>
          </cell>
          <cell r="AA2446" t="str">
            <v>Other Electronic Parts and Equipment Merchant Wholesalers</v>
          </cell>
          <cell r="AC2446">
            <v>2269013056.6841502</v>
          </cell>
          <cell r="AD2446">
            <v>59958187.053764999</v>
          </cell>
          <cell r="AG2446">
            <v>0</v>
          </cell>
          <cell r="AN2446">
            <v>0</v>
          </cell>
          <cell r="AS2446">
            <v>0</v>
          </cell>
          <cell r="AU2446">
            <v>0</v>
          </cell>
          <cell r="AW2446">
            <v>17997317.660052001</v>
          </cell>
          <cell r="AX2446">
            <v>113851524.59469</v>
          </cell>
          <cell r="AY2446">
            <v>79986982.762021005</v>
          </cell>
          <cell r="AZ2446">
            <v>128062009.388189</v>
          </cell>
          <cell r="BE2446">
            <v>0</v>
          </cell>
          <cell r="BF2446" t="str">
            <v/>
          </cell>
          <cell r="BG2446" t="str">
            <v/>
          </cell>
          <cell r="BH2446">
            <v>0</v>
          </cell>
          <cell r="BI2446" t="str">
            <v/>
          </cell>
          <cell r="BJ2446" t="str">
            <v/>
          </cell>
          <cell r="BK2446" t="str">
            <v/>
          </cell>
          <cell r="BL2446" t="str">
            <v/>
          </cell>
          <cell r="BO2446">
            <v>0</v>
          </cell>
          <cell r="BP2446" t="str">
            <v/>
          </cell>
          <cell r="BQ2446">
            <v>0.28060000000000002</v>
          </cell>
          <cell r="BR2446">
            <v>0</v>
          </cell>
        </row>
        <row r="2447">
          <cell r="B2447">
            <v>36</v>
          </cell>
          <cell r="H2447" t="str">
            <v>Electronic Products</v>
          </cell>
          <cell r="R2447" t="str">
            <v>31-33</v>
          </cell>
          <cell r="S2447" t="str">
            <v>Manufacturing</v>
          </cell>
          <cell r="T2447">
            <v>334</v>
          </cell>
          <cell r="U2447" t="str">
            <v>Computer and Electronic Product Manufacturing</v>
          </cell>
          <cell r="V2447">
            <v>3345</v>
          </cell>
          <cell r="W2447" t="str">
            <v>Navigational, Measuring, Electromedical, and Control Instruments Manufacturing</v>
          </cell>
          <cell r="X2447">
            <v>33451</v>
          </cell>
          <cell r="Y2447" t="str">
            <v>Navigational, Measuring, Electromedical, and Control Instruments Manufacturing</v>
          </cell>
          <cell r="Z2447">
            <v>334514</v>
          </cell>
          <cell r="AA2447" t="str">
            <v>Totalizing Fluid Meter and Counting Device Manufacturing</v>
          </cell>
          <cell r="AC2447">
            <v>425544000</v>
          </cell>
          <cell r="AD2447">
            <v>90372000</v>
          </cell>
          <cell r="AG2447">
            <v>0</v>
          </cell>
          <cell r="AN2447">
            <v>0</v>
          </cell>
          <cell r="AS2447">
            <v>0</v>
          </cell>
          <cell r="AU2447">
            <v>0</v>
          </cell>
          <cell r="AW2447">
            <v>17995000</v>
          </cell>
          <cell r="AZ2447">
            <v>6145000</v>
          </cell>
          <cell r="BA2447">
            <v>500000</v>
          </cell>
          <cell r="BE2447">
            <v>0</v>
          </cell>
          <cell r="BF2447" t="str">
            <v/>
          </cell>
          <cell r="BG2447" t="str">
            <v/>
          </cell>
          <cell r="BH2447">
            <v>0</v>
          </cell>
          <cell r="BI2447" t="str">
            <v/>
          </cell>
          <cell r="BJ2447" t="str">
            <v/>
          </cell>
          <cell r="BK2447" t="str">
            <v/>
          </cell>
          <cell r="BL2447" t="str">
            <v/>
          </cell>
          <cell r="BO2447">
            <v>0</v>
          </cell>
          <cell r="BP2447" t="str">
            <v/>
          </cell>
          <cell r="BQ2447">
            <v>0.19615299999999999</v>
          </cell>
          <cell r="BR2447">
            <v>0</v>
          </cell>
        </row>
        <row r="2448">
          <cell r="B2448">
            <v>51</v>
          </cell>
          <cell r="H2448" t="str">
            <v>Freight</v>
          </cell>
          <cell r="R2448" t="str">
            <v>48-49</v>
          </cell>
          <cell r="S2448" t="str">
            <v>Transportation and Warehousing</v>
          </cell>
          <cell r="T2448">
            <v>484</v>
          </cell>
          <cell r="U2448" t="str">
            <v>Truck Transportation</v>
          </cell>
          <cell r="V2448">
            <v>4841</v>
          </cell>
          <cell r="W2448" t="str">
            <v>General Freight Trucking</v>
          </cell>
          <cell r="X2448">
            <v>48412</v>
          </cell>
          <cell r="Y2448" t="str">
            <v>General Freight Trucking, Long-Distance</v>
          </cell>
          <cell r="Z2448">
            <v>484121</v>
          </cell>
          <cell r="AA2448" t="str">
            <v>General Freight Trucking, Long-Distance, Truckload</v>
          </cell>
          <cell r="AC2448">
            <v>874374000</v>
          </cell>
          <cell r="AD2448">
            <v>185688000</v>
          </cell>
          <cell r="AG2448">
            <v>0</v>
          </cell>
          <cell r="AN2448">
            <v>0</v>
          </cell>
          <cell r="AS2448">
            <v>0</v>
          </cell>
          <cell r="AU2448">
            <v>0</v>
          </cell>
          <cell r="AW2448">
            <v>17980000</v>
          </cell>
          <cell r="AX2448">
            <v>300155000</v>
          </cell>
          <cell r="BA2448">
            <v>3000000</v>
          </cell>
          <cell r="BE2448">
            <v>0</v>
          </cell>
          <cell r="BF2448" t="str">
            <v/>
          </cell>
          <cell r="BG2448" t="str">
            <v/>
          </cell>
          <cell r="BH2448">
            <v>0</v>
          </cell>
          <cell r="BI2448" t="str">
            <v/>
          </cell>
          <cell r="BJ2448" t="str">
            <v/>
          </cell>
          <cell r="BK2448" t="str">
            <v/>
          </cell>
          <cell r="BL2448" t="str">
            <v/>
          </cell>
          <cell r="BO2448">
            <v>0</v>
          </cell>
          <cell r="BP2448" t="str">
            <v/>
          </cell>
          <cell r="BQ2448">
            <v>6.1068999999999998E-2</v>
          </cell>
          <cell r="BR2448">
            <v>0.25</v>
          </cell>
        </row>
        <row r="2449">
          <cell r="B2449">
            <v>59</v>
          </cell>
          <cell r="H2449" t="str">
            <v>Real Estate</v>
          </cell>
          <cell r="R2449">
            <v>53</v>
          </cell>
          <cell r="S2449" t="str">
            <v>Real Estate and Rental and Leasing</v>
          </cell>
          <cell r="T2449">
            <v>531</v>
          </cell>
          <cell r="U2449" t="str">
            <v>Real Estate</v>
          </cell>
          <cell r="V2449">
            <v>5311</v>
          </cell>
          <cell r="W2449" t="str">
            <v>Lessors of Real Estate</v>
          </cell>
          <cell r="X2449">
            <v>53112</v>
          </cell>
          <cell r="Y2449" t="str">
            <v>Lessors of Nonresidential Buildings (except Miniwarehouses)</v>
          </cell>
          <cell r="Z2449">
            <v>531120</v>
          </cell>
          <cell r="AA2449" t="str">
            <v>Lessors of Nonresidential Buildings (except Miniwarehouses)</v>
          </cell>
          <cell r="AC2449">
            <v>4005504587.1559601</v>
          </cell>
          <cell r="AD2449">
            <v>397771952.81782401</v>
          </cell>
          <cell r="AG2449">
            <v>0</v>
          </cell>
          <cell r="AN2449">
            <v>0</v>
          </cell>
          <cell r="AS2449">
            <v>0</v>
          </cell>
          <cell r="AU2449">
            <v>0</v>
          </cell>
          <cell r="AW2449">
            <v>17955439.056356002</v>
          </cell>
          <cell r="AX2449">
            <v>295281782.43774498</v>
          </cell>
          <cell r="BE2449">
            <v>0</v>
          </cell>
          <cell r="BF2449" t="str">
            <v/>
          </cell>
          <cell r="BG2449" t="str">
            <v/>
          </cell>
          <cell r="BH2449">
            <v>0</v>
          </cell>
          <cell r="BI2449" t="str">
            <v/>
          </cell>
          <cell r="BJ2449" t="str">
            <v/>
          </cell>
          <cell r="BK2449" t="str">
            <v/>
          </cell>
          <cell r="BL2449" t="str">
            <v/>
          </cell>
          <cell r="BO2449">
            <v>0</v>
          </cell>
          <cell r="BP2449" t="str">
            <v/>
          </cell>
          <cell r="BQ2449">
            <v>4.5984999999999998E-2</v>
          </cell>
          <cell r="BR2449">
            <v>0</v>
          </cell>
        </row>
        <row r="2450">
          <cell r="B2450">
            <v>56</v>
          </cell>
          <cell r="H2450" t="str">
            <v>Banks and Investment Services</v>
          </cell>
          <cell r="R2450">
            <v>52</v>
          </cell>
          <cell r="S2450" t="str">
            <v>Finance and Insurance</v>
          </cell>
          <cell r="T2450">
            <v>522</v>
          </cell>
          <cell r="U2450" t="str">
            <v>Credit Intermediation and Related Activities</v>
          </cell>
          <cell r="V2450">
            <v>5221</v>
          </cell>
          <cell r="W2450" t="str">
            <v>Depository Credit Intermediation</v>
          </cell>
          <cell r="X2450">
            <v>52211</v>
          </cell>
          <cell r="Y2450" t="str">
            <v>Commercial Banking</v>
          </cell>
          <cell r="Z2450">
            <v>522110</v>
          </cell>
          <cell r="AA2450" t="str">
            <v>Commercial Banking</v>
          </cell>
          <cell r="AC2450">
            <v>2079943899.01823</v>
          </cell>
          <cell r="AD2450">
            <v>762973352.03366005</v>
          </cell>
          <cell r="AE2450">
            <v>215561</v>
          </cell>
          <cell r="AG2450">
            <v>215561</v>
          </cell>
          <cell r="AH2450">
            <v>3716</v>
          </cell>
          <cell r="AI2450">
            <v>10604</v>
          </cell>
          <cell r="AJ2450">
            <v>5391</v>
          </cell>
          <cell r="AK2450">
            <v>90008</v>
          </cell>
          <cell r="AN2450">
            <v>0</v>
          </cell>
          <cell r="AS2450">
            <v>0</v>
          </cell>
          <cell r="AU2450">
            <v>0</v>
          </cell>
          <cell r="AW2450">
            <v>16830294.530154001</v>
          </cell>
          <cell r="AY2450">
            <v>6565217391.3043404</v>
          </cell>
          <cell r="AZ2450">
            <v>5553997194.9509096</v>
          </cell>
          <cell r="BE2450">
            <v>1.0363789143627795E-4</v>
          </cell>
          <cell r="BF2450">
            <v>6.8848010788941428E-6</v>
          </cell>
          <cell r="BG2450">
            <v>4.3274244099797768E-5</v>
          </cell>
          <cell r="BH2450">
            <v>0</v>
          </cell>
          <cell r="BI2450" t="str">
            <v/>
          </cell>
          <cell r="BJ2450" t="str">
            <v/>
          </cell>
          <cell r="BK2450" t="str">
            <v/>
          </cell>
          <cell r="BL2450" t="str">
            <v/>
          </cell>
          <cell r="BO2450">
            <v>0</v>
          </cell>
          <cell r="BP2450" t="str">
            <v/>
          </cell>
          <cell r="BR2450">
            <v>0</v>
          </cell>
        </row>
        <row r="2451">
          <cell r="B2451">
            <v>46</v>
          </cell>
          <cell r="H2451" t="str">
            <v>Auto Retail and Auto Wholesale</v>
          </cell>
          <cell r="R2451" t="str">
            <v>44-45</v>
          </cell>
          <cell r="S2451" t="str">
            <v>Retail Trade</v>
          </cell>
          <cell r="T2451">
            <v>441</v>
          </cell>
          <cell r="U2451" t="str">
            <v xml:space="preserve">Motor Vehicle and Parts Dealers </v>
          </cell>
          <cell r="V2451">
            <v>4411</v>
          </cell>
          <cell r="W2451" t="str">
            <v>Automobile Dealers</v>
          </cell>
          <cell r="X2451">
            <v>44111</v>
          </cell>
          <cell r="Y2451" t="str">
            <v>New Car Dealers</v>
          </cell>
          <cell r="Z2451">
            <v>441110</v>
          </cell>
          <cell r="AA2451" t="str">
            <v>New Car Dealers</v>
          </cell>
          <cell r="AC2451">
            <v>20443900000</v>
          </cell>
          <cell r="AD2451">
            <v>821200000</v>
          </cell>
          <cell r="AG2451">
            <v>0</v>
          </cell>
          <cell r="AN2451">
            <v>0</v>
          </cell>
          <cell r="AS2451">
            <v>0</v>
          </cell>
          <cell r="AU2451" t="str">
            <v/>
          </cell>
          <cell r="AW2451">
            <v>17900000</v>
          </cell>
          <cell r="AX2451">
            <v>1402400000</v>
          </cell>
          <cell r="BA2451">
            <v>21100000</v>
          </cell>
          <cell r="BE2451">
            <v>0</v>
          </cell>
          <cell r="BF2451" t="str">
            <v/>
          </cell>
          <cell r="BG2451" t="str">
            <v/>
          </cell>
          <cell r="BH2451">
            <v>0</v>
          </cell>
          <cell r="BI2451" t="str">
            <v/>
          </cell>
          <cell r="BJ2451" t="str">
            <v/>
          </cell>
          <cell r="BK2451" t="str">
            <v/>
          </cell>
          <cell r="BL2451" t="str">
            <v/>
          </cell>
          <cell r="BO2451" t="str">
            <v/>
          </cell>
          <cell r="BP2451" t="str">
            <v/>
          </cell>
          <cell r="BQ2451">
            <v>6.5757999999999997E-2</v>
          </cell>
          <cell r="BR2451">
            <v>0</v>
          </cell>
        </row>
        <row r="2452">
          <cell r="B2452">
            <v>55</v>
          </cell>
          <cell r="H2452" t="str">
            <v>Software and Related Services</v>
          </cell>
          <cell r="R2452">
            <v>51</v>
          </cell>
          <cell r="S2452" t="str">
            <v>Information</v>
          </cell>
          <cell r="T2452">
            <v>511</v>
          </cell>
          <cell r="U2452" t="str">
            <v>Publishing Industries (except Internet)</v>
          </cell>
          <cell r="V2452">
            <v>5112</v>
          </cell>
          <cell r="W2452" t="str">
            <v>Software Publishers</v>
          </cell>
          <cell r="X2452">
            <v>51121</v>
          </cell>
          <cell r="Y2452" t="str">
            <v>Software Publishers</v>
          </cell>
          <cell r="Z2452">
            <v>511210</v>
          </cell>
          <cell r="AA2452" t="str">
            <v>Software Publishers</v>
          </cell>
          <cell r="AB2452">
            <v>4907</v>
          </cell>
          <cell r="AC2452">
            <v>1614173000</v>
          </cell>
          <cell r="AD2452">
            <v>111484000</v>
          </cell>
          <cell r="AE2452">
            <v>14367.6</v>
          </cell>
          <cell r="AF2452">
            <v>20329.2</v>
          </cell>
          <cell r="AG2452">
            <v>14367.6</v>
          </cell>
          <cell r="AH2452">
            <v>274.89999999999998</v>
          </cell>
          <cell r="AI2452">
            <v>3099</v>
          </cell>
          <cell r="AJ2452">
            <v>74746</v>
          </cell>
          <cell r="AN2452">
            <v>0</v>
          </cell>
          <cell r="AS2452">
            <v>0</v>
          </cell>
          <cell r="AU2452">
            <v>0</v>
          </cell>
          <cell r="AW2452">
            <v>17876000</v>
          </cell>
          <cell r="BE2452">
            <v>8.9009046737865142E-6</v>
          </cell>
          <cell r="BF2452">
            <v>2.0901724908048891E-6</v>
          </cell>
          <cell r="BG2452" t="str">
            <v/>
          </cell>
          <cell r="BH2452">
            <v>0</v>
          </cell>
          <cell r="BI2452" t="str">
            <v/>
          </cell>
          <cell r="BJ2452" t="str">
            <v/>
          </cell>
          <cell r="BK2452" t="str">
            <v/>
          </cell>
          <cell r="BL2452" t="str">
            <v/>
          </cell>
          <cell r="BO2452">
            <v>0</v>
          </cell>
          <cell r="BP2452" t="str">
            <v/>
          </cell>
          <cell r="BQ2452">
            <v>0.160857</v>
          </cell>
          <cell r="BR2452">
            <v>0</v>
          </cell>
        </row>
        <row r="2453">
          <cell r="B2453">
            <v>47</v>
          </cell>
          <cell r="H2453" t="str">
            <v>Grocery and Diversified Stores</v>
          </cell>
          <cell r="R2453" t="str">
            <v>44-45</v>
          </cell>
          <cell r="S2453" t="str">
            <v>Retail Trade</v>
          </cell>
          <cell r="T2453">
            <v>445</v>
          </cell>
          <cell r="U2453" t="str">
            <v xml:space="preserve">Food and Beverage Stores </v>
          </cell>
          <cell r="V2453">
            <v>4451</v>
          </cell>
          <cell r="W2453" t="str">
            <v>Grocery Stores</v>
          </cell>
          <cell r="X2453">
            <v>44511</v>
          </cell>
          <cell r="Y2453" t="str">
            <v>Supermarkets and Other Grocery (except Convenience) Stores</v>
          </cell>
          <cell r="Z2453">
            <v>445110</v>
          </cell>
          <cell r="AA2453" t="str">
            <v>Supermarkets and Other Grocery (except Convenience) Stores</v>
          </cell>
          <cell r="AB2453">
            <v>414000</v>
          </cell>
          <cell r="AC2453">
            <v>93771643663.738998</v>
          </cell>
          <cell r="AD2453">
            <v>8868255959.8494301</v>
          </cell>
          <cell r="AE2453">
            <v>23619600</v>
          </cell>
          <cell r="AG2453">
            <v>23619600</v>
          </cell>
          <cell r="AH2453">
            <v>1579000</v>
          </cell>
          <cell r="AI2453">
            <v>1820000</v>
          </cell>
          <cell r="AJ2453">
            <v>488000</v>
          </cell>
          <cell r="AK2453">
            <v>7237000</v>
          </cell>
          <cell r="AL2453">
            <v>1090000</v>
          </cell>
          <cell r="AM2453">
            <v>861100</v>
          </cell>
          <cell r="AN2453">
            <v>228900</v>
          </cell>
          <cell r="AS2453">
            <v>0</v>
          </cell>
          <cell r="AU2453">
            <v>0</v>
          </cell>
          <cell r="AW2453">
            <v>609786700.12547004</v>
          </cell>
          <cell r="AX2453">
            <v>15484316185.696301</v>
          </cell>
          <cell r="AY2453">
            <v>9930991217.0639801</v>
          </cell>
          <cell r="AZ2453">
            <v>10790464240.903299</v>
          </cell>
          <cell r="BA2453">
            <v>150564617.31492999</v>
          </cell>
          <cell r="BE2453">
            <v>2.5188424855491338E-4</v>
          </cell>
          <cell r="BF2453">
            <v>3.6247631663455374E-5</v>
          </cell>
          <cell r="BG2453">
            <v>7.7176849175765385E-5</v>
          </cell>
          <cell r="BH2453">
            <v>2.4410364482980096E-6</v>
          </cell>
          <cell r="BI2453" t="str">
            <v/>
          </cell>
          <cell r="BJ2453" t="str">
            <v/>
          </cell>
          <cell r="BK2453" t="str">
            <v/>
          </cell>
          <cell r="BL2453" t="str">
            <v/>
          </cell>
          <cell r="BO2453">
            <v>0</v>
          </cell>
          <cell r="BP2453">
            <v>0</v>
          </cell>
          <cell r="BQ2453">
            <v>7.8557000000000002E-2</v>
          </cell>
          <cell r="BR2453">
            <v>0.36327030812</v>
          </cell>
        </row>
        <row r="2454">
          <cell r="B2454">
            <v>29</v>
          </cell>
          <cell r="H2454" t="str">
            <v>Vehicles and Parts</v>
          </cell>
          <cell r="R2454" t="str">
            <v>31-33</v>
          </cell>
          <cell r="S2454" t="str">
            <v>Manufacturing</v>
          </cell>
          <cell r="T2454">
            <v>332</v>
          </cell>
          <cell r="U2454" t="str">
            <v>Fabricated Metal Product Manufacturing</v>
          </cell>
          <cell r="V2454">
            <v>3324</v>
          </cell>
          <cell r="W2454" t="str">
            <v>Boiler, Tank, and Shipping Container Manufacturing</v>
          </cell>
          <cell r="X2454">
            <v>33241</v>
          </cell>
          <cell r="Y2454" t="str">
            <v>Power Boiler and Heat Exchanger Manufacturing</v>
          </cell>
          <cell r="Z2454">
            <v>332410</v>
          </cell>
          <cell r="AA2454" t="str">
            <v>Power Boiler and Heat Exchanger Manufacturing</v>
          </cell>
          <cell r="AC2454">
            <v>1287168159.0469799</v>
          </cell>
          <cell r="AD2454">
            <v>89572403.455484003</v>
          </cell>
          <cell r="AG2454">
            <v>0</v>
          </cell>
          <cell r="AN2454">
            <v>0</v>
          </cell>
          <cell r="AS2454">
            <v>0</v>
          </cell>
          <cell r="AU2454">
            <v>0</v>
          </cell>
          <cell r="AW2454">
            <v>17800086.781585999</v>
          </cell>
          <cell r="AX2454">
            <v>43016054.593506999</v>
          </cell>
          <cell r="AY2454">
            <v>82984892.114709005</v>
          </cell>
          <cell r="AZ2454">
            <v>87028125.123269007</v>
          </cell>
          <cell r="BE2454">
            <v>0</v>
          </cell>
          <cell r="BF2454" t="str">
            <v/>
          </cell>
          <cell r="BG2454" t="str">
            <v/>
          </cell>
          <cell r="BH2454">
            <v>0</v>
          </cell>
          <cell r="BI2454" t="str">
            <v/>
          </cell>
          <cell r="BJ2454" t="str">
            <v/>
          </cell>
          <cell r="BK2454" t="str">
            <v/>
          </cell>
          <cell r="BL2454" t="str">
            <v/>
          </cell>
          <cell r="BO2454">
            <v>0</v>
          </cell>
          <cell r="BP2454" t="str">
            <v/>
          </cell>
          <cell r="BQ2454">
            <v>0.15187100000000001</v>
          </cell>
          <cell r="BR2454">
            <v>0</v>
          </cell>
        </row>
        <row r="2455">
          <cell r="B2455">
            <v>24</v>
          </cell>
          <cell r="H2455" t="str">
            <v>Building Materials</v>
          </cell>
          <cell r="R2455" t="str">
            <v>31-33</v>
          </cell>
          <cell r="S2455" t="str">
            <v>Manufacturing</v>
          </cell>
          <cell r="T2455">
            <v>327</v>
          </cell>
          <cell r="U2455" t="str">
            <v>Nonmetallic Mineral Product Manufacturing</v>
          </cell>
          <cell r="V2455">
            <v>3272</v>
          </cell>
          <cell r="W2455" t="str">
            <v>Glass and Glass Product Manufacturing</v>
          </cell>
          <cell r="X2455">
            <v>32721</v>
          </cell>
          <cell r="Y2455" t="str">
            <v>Glass and Glass Product Manufacturing</v>
          </cell>
          <cell r="Z2455">
            <v>327215</v>
          </cell>
          <cell r="AA2455" t="str">
            <v>Glass Product Manufacturing Made of Purchased Glass</v>
          </cell>
          <cell r="AC2455">
            <v>1387439000</v>
          </cell>
          <cell r="AD2455">
            <v>134643000</v>
          </cell>
          <cell r="AG2455">
            <v>0</v>
          </cell>
          <cell r="AN2455">
            <v>0</v>
          </cell>
          <cell r="AS2455">
            <v>0</v>
          </cell>
          <cell r="AU2455">
            <v>0</v>
          </cell>
          <cell r="AW2455">
            <v>17800000</v>
          </cell>
          <cell r="AY2455">
            <v>5986000</v>
          </cell>
          <cell r="AZ2455">
            <v>14371000</v>
          </cell>
          <cell r="BA2455">
            <v>9000000</v>
          </cell>
          <cell r="BE2455">
            <v>0</v>
          </cell>
          <cell r="BF2455" t="str">
            <v/>
          </cell>
          <cell r="BG2455" t="str">
            <v/>
          </cell>
          <cell r="BH2455">
            <v>0</v>
          </cell>
          <cell r="BI2455" t="str">
            <v/>
          </cell>
          <cell r="BJ2455" t="str">
            <v/>
          </cell>
          <cell r="BK2455" t="str">
            <v/>
          </cell>
          <cell r="BL2455" t="str">
            <v/>
          </cell>
          <cell r="BO2455">
            <v>0</v>
          </cell>
          <cell r="BP2455" t="str">
            <v/>
          </cell>
          <cell r="BQ2455">
            <v>0.17136699999999999</v>
          </cell>
          <cell r="BR2455">
            <v>0</v>
          </cell>
        </row>
        <row r="2456">
          <cell r="B2456">
            <v>32</v>
          </cell>
          <cell r="H2456" t="str">
            <v>Industrial Machinery Manufacturing</v>
          </cell>
          <cell r="R2456" t="str">
            <v>31-33</v>
          </cell>
          <cell r="S2456" t="str">
            <v>Manufacturing</v>
          </cell>
          <cell r="T2456">
            <v>333</v>
          </cell>
          <cell r="U2456" t="str">
            <v>Machinery Manufacturing</v>
          </cell>
          <cell r="V2456">
            <v>3332</v>
          </cell>
          <cell r="W2456" t="str">
            <v>Industrial Machinery Manufacturing</v>
          </cell>
          <cell r="X2456">
            <v>33329</v>
          </cell>
          <cell r="Y2456" t="str">
            <v>Other Industrial Machinery Manufacturing</v>
          </cell>
          <cell r="Z2456">
            <v>333294</v>
          </cell>
          <cell r="AA2456" t="str">
            <v>Food Product Machinery Manufacturing</v>
          </cell>
          <cell r="AC2456">
            <v>1153400000</v>
          </cell>
          <cell r="AD2456">
            <v>171500000</v>
          </cell>
          <cell r="AG2456">
            <v>0</v>
          </cell>
          <cell r="AN2456">
            <v>0</v>
          </cell>
          <cell r="AS2456">
            <v>0</v>
          </cell>
          <cell r="AT2456">
            <v>0</v>
          </cell>
          <cell r="AU2456">
            <v>0</v>
          </cell>
          <cell r="AW2456">
            <v>17800000</v>
          </cell>
          <cell r="AY2456">
            <v>184800000</v>
          </cell>
          <cell r="AZ2456">
            <v>214800000</v>
          </cell>
          <cell r="BE2456">
            <v>0</v>
          </cell>
          <cell r="BF2456" t="str">
            <v/>
          </cell>
          <cell r="BG2456" t="str">
            <v/>
          </cell>
          <cell r="BH2456">
            <v>0</v>
          </cell>
          <cell r="BI2456" t="str">
            <v/>
          </cell>
          <cell r="BJ2456" t="str">
            <v/>
          </cell>
          <cell r="BK2456" t="str">
            <v/>
          </cell>
          <cell r="BL2456" t="str">
            <v/>
          </cell>
          <cell r="BO2456">
            <v>0</v>
          </cell>
          <cell r="BP2456" t="str">
            <v/>
          </cell>
          <cell r="BQ2456">
            <v>0.13930799999999999</v>
          </cell>
          <cell r="BR2456">
            <v>0</v>
          </cell>
        </row>
        <row r="2457">
          <cell r="B2457">
            <v>50</v>
          </cell>
          <cell r="H2457" t="str">
            <v>Airlines</v>
          </cell>
          <cell r="R2457" t="str">
            <v>48-49</v>
          </cell>
          <cell r="S2457" t="str">
            <v>Transportation and Warehousing</v>
          </cell>
          <cell r="T2457">
            <v>481</v>
          </cell>
          <cell r="U2457" t="str">
            <v>Air Transportation</v>
          </cell>
          <cell r="V2457">
            <v>4811</v>
          </cell>
          <cell r="W2457" t="str">
            <v>Scheduled Air Transportation</v>
          </cell>
          <cell r="X2457">
            <v>48111</v>
          </cell>
          <cell r="Y2457" t="str">
            <v>Scheduled Air Transportation</v>
          </cell>
          <cell r="Z2457">
            <v>481111</v>
          </cell>
          <cell r="AA2457" t="str">
            <v>Scheduled Passenger Air Transportation</v>
          </cell>
          <cell r="AB2457">
            <v>9028</v>
          </cell>
          <cell r="AC2457">
            <v>1810022000</v>
          </cell>
          <cell r="AD2457">
            <v>-618598000</v>
          </cell>
          <cell r="AG2457">
            <v>0</v>
          </cell>
          <cell r="AN2457">
            <v>0</v>
          </cell>
          <cell r="AS2457">
            <v>0</v>
          </cell>
          <cell r="AU2457" t="str">
            <v/>
          </cell>
          <cell r="AW2457">
            <v>17790000</v>
          </cell>
          <cell r="AX2457">
            <v>909834000</v>
          </cell>
          <cell r="BA2457">
            <v>58600000</v>
          </cell>
          <cell r="BE2457">
            <v>0</v>
          </cell>
          <cell r="BF2457" t="str">
            <v/>
          </cell>
          <cell r="BG2457" t="str">
            <v/>
          </cell>
          <cell r="BH2457">
            <v>0</v>
          </cell>
          <cell r="BI2457" t="str">
            <v/>
          </cell>
          <cell r="BJ2457" t="str">
            <v/>
          </cell>
          <cell r="BK2457" t="str">
            <v/>
          </cell>
          <cell r="BL2457" t="str">
            <v/>
          </cell>
          <cell r="BO2457" t="str">
            <v/>
          </cell>
          <cell r="BP2457">
            <v>0</v>
          </cell>
          <cell r="BQ2457">
            <v>0.14105100000000001</v>
          </cell>
          <cell r="BR2457">
            <v>0</v>
          </cell>
        </row>
        <row r="2458">
          <cell r="B2458">
            <v>56</v>
          </cell>
          <cell r="H2458" t="str">
            <v>Banks and Investment Services</v>
          </cell>
          <cell r="R2458">
            <v>52</v>
          </cell>
          <cell r="S2458" t="str">
            <v>Finance and Insurance</v>
          </cell>
          <cell r="T2458">
            <v>522</v>
          </cell>
          <cell r="U2458" t="str">
            <v>Credit Intermediation and Related Activities</v>
          </cell>
          <cell r="V2458">
            <v>5222</v>
          </cell>
          <cell r="W2458" t="str">
            <v>Nondepository Credit Intermediation</v>
          </cell>
          <cell r="X2458">
            <v>52222</v>
          </cell>
          <cell r="Y2458" t="str">
            <v>Sales Financing</v>
          </cell>
          <cell r="Z2458">
            <v>522220</v>
          </cell>
          <cell r="AA2458" t="str">
            <v>Sales Financing</v>
          </cell>
          <cell r="AC2458">
            <v>8108462000</v>
          </cell>
          <cell r="AD2458">
            <v>3418832000</v>
          </cell>
          <cell r="AG2458">
            <v>0</v>
          </cell>
          <cell r="AN2458">
            <v>0</v>
          </cell>
          <cell r="AS2458">
            <v>0</v>
          </cell>
          <cell r="AU2458">
            <v>0</v>
          </cell>
          <cell r="AW2458">
            <v>17160000</v>
          </cell>
          <cell r="AX2458">
            <v>552867000</v>
          </cell>
          <cell r="BE2458">
            <v>0</v>
          </cell>
          <cell r="BF2458" t="str">
            <v/>
          </cell>
          <cell r="BG2458" t="str">
            <v/>
          </cell>
          <cell r="BH2458">
            <v>0</v>
          </cell>
          <cell r="BI2458" t="str">
            <v/>
          </cell>
          <cell r="BJ2458" t="str">
            <v/>
          </cell>
          <cell r="BK2458" t="str">
            <v/>
          </cell>
          <cell r="BL2458" t="str">
            <v/>
          </cell>
          <cell r="BO2458">
            <v>0</v>
          </cell>
          <cell r="BP2458" t="str">
            <v/>
          </cell>
          <cell r="BR2458">
            <v>0.42</v>
          </cell>
        </row>
        <row r="2459">
          <cell r="B2459">
            <v>55</v>
          </cell>
          <cell r="H2459" t="str">
            <v>IT Consulting &amp; Services</v>
          </cell>
          <cell r="R2459">
            <v>51</v>
          </cell>
          <cell r="S2459" t="str">
            <v>Information</v>
          </cell>
          <cell r="T2459">
            <v>511</v>
          </cell>
          <cell r="U2459" t="str">
            <v>Publishing Industries (except Internet)</v>
          </cell>
          <cell r="V2459">
            <v>5112</v>
          </cell>
          <cell r="W2459" t="str">
            <v>Software Publishers</v>
          </cell>
          <cell r="X2459">
            <v>51121</v>
          </cell>
          <cell r="Y2459" t="str">
            <v>Software Publishers</v>
          </cell>
          <cell r="Z2459">
            <v>511210</v>
          </cell>
          <cell r="AA2459" t="str">
            <v>Software Publishers</v>
          </cell>
          <cell r="AC2459">
            <v>1045872727.27272</v>
          </cell>
          <cell r="AD2459">
            <v>112389687.924016</v>
          </cell>
          <cell r="AG2459">
            <v>0</v>
          </cell>
          <cell r="AN2459">
            <v>0</v>
          </cell>
          <cell r="AS2459">
            <v>0</v>
          </cell>
          <cell r="AU2459">
            <v>0</v>
          </cell>
          <cell r="AW2459">
            <v>17728900.949795999</v>
          </cell>
          <cell r="AX2459">
            <v>564320759.83717704</v>
          </cell>
          <cell r="AY2459">
            <v>72746811.397557005</v>
          </cell>
          <cell r="AZ2459">
            <v>81001628.222523004</v>
          </cell>
          <cell r="BE2459">
            <v>0</v>
          </cell>
          <cell r="BF2459" t="str">
            <v/>
          </cell>
          <cell r="BG2459" t="str">
            <v/>
          </cell>
          <cell r="BH2459">
            <v>0</v>
          </cell>
          <cell r="BI2459" t="str">
            <v/>
          </cell>
          <cell r="BJ2459" t="str">
            <v/>
          </cell>
          <cell r="BK2459" t="str">
            <v/>
          </cell>
          <cell r="BL2459" t="str">
            <v/>
          </cell>
          <cell r="BO2459">
            <v>0</v>
          </cell>
          <cell r="BP2459" t="str">
            <v/>
          </cell>
          <cell r="BQ2459">
            <v>0.18671599999999999</v>
          </cell>
          <cell r="BR2459">
            <v>0</v>
          </cell>
        </row>
        <row r="2460">
          <cell r="B2460">
            <v>59</v>
          </cell>
          <cell r="H2460" t="str">
            <v>Banks and Investment Services</v>
          </cell>
          <cell r="R2460">
            <v>53</v>
          </cell>
          <cell r="S2460" t="str">
            <v>Real Estate and Rental and Leasing</v>
          </cell>
          <cell r="T2460">
            <v>532</v>
          </cell>
          <cell r="U2460" t="str">
            <v>Rental and Leasing Services</v>
          </cell>
          <cell r="V2460">
            <v>5324</v>
          </cell>
          <cell r="W2460" t="str">
            <v>Commercial and Industrial Machinery and Equipment Rental and Leasing</v>
          </cell>
          <cell r="X2460">
            <v>53249</v>
          </cell>
          <cell r="Y2460" t="str">
            <v>Other Commercial and Industrial Machinery and Equipment Rental and Leasing</v>
          </cell>
          <cell r="Z2460">
            <v>532490</v>
          </cell>
          <cell r="AA2460" t="str">
            <v>Other Commercial and Industrial Machinery and Equipment Rental and Leasing</v>
          </cell>
          <cell r="AC2460">
            <v>2176600528.5787501</v>
          </cell>
          <cell r="AD2460">
            <v>221805845.923237</v>
          </cell>
          <cell r="AG2460">
            <v>0</v>
          </cell>
          <cell r="AN2460">
            <v>0</v>
          </cell>
          <cell r="AS2460">
            <v>0</v>
          </cell>
          <cell r="AU2460">
            <v>0</v>
          </cell>
          <cell r="AW2460">
            <v>17701471.342353001</v>
          </cell>
          <cell r="AX2460">
            <v>79040274.545381993</v>
          </cell>
          <cell r="AY2460">
            <v>26330322.275254998</v>
          </cell>
          <cell r="AZ2460">
            <v>44692517.06047</v>
          </cell>
          <cell r="BA2460">
            <v>443769.47654900001</v>
          </cell>
          <cell r="BE2460">
            <v>0</v>
          </cell>
          <cell r="BF2460" t="str">
            <v/>
          </cell>
          <cell r="BG2460" t="str">
            <v/>
          </cell>
          <cell r="BH2460">
            <v>0</v>
          </cell>
          <cell r="BI2460" t="str">
            <v/>
          </cell>
          <cell r="BJ2460" t="str">
            <v/>
          </cell>
          <cell r="BK2460" t="str">
            <v/>
          </cell>
          <cell r="BL2460" t="str">
            <v/>
          </cell>
          <cell r="BO2460">
            <v>0</v>
          </cell>
          <cell r="BP2460" t="str">
            <v/>
          </cell>
          <cell r="BR2460">
            <v>0.40294117647</v>
          </cell>
        </row>
        <row r="2461">
          <cell r="B2461">
            <v>44</v>
          </cell>
          <cell r="H2461" t="str">
            <v>Industrial Distributors</v>
          </cell>
          <cell r="R2461">
            <v>42</v>
          </cell>
          <cell r="S2461" t="str">
            <v>Wholesale Trade</v>
          </cell>
          <cell r="AC2461">
            <v>1029000000</v>
          </cell>
          <cell r="AD2461">
            <v>98700000</v>
          </cell>
          <cell r="AG2461">
            <v>0</v>
          </cell>
          <cell r="AN2461">
            <v>0</v>
          </cell>
          <cell r="AS2461">
            <v>0</v>
          </cell>
          <cell r="AU2461">
            <v>0</v>
          </cell>
          <cell r="AW2461">
            <v>17700000</v>
          </cell>
          <cell r="BA2461">
            <v>1400000</v>
          </cell>
          <cell r="BE2461">
            <v>0</v>
          </cell>
          <cell r="BF2461" t="str">
            <v/>
          </cell>
          <cell r="BG2461" t="str">
            <v/>
          </cell>
          <cell r="BH2461">
            <v>0</v>
          </cell>
          <cell r="BI2461" t="str">
            <v/>
          </cell>
          <cell r="BJ2461" t="str">
            <v/>
          </cell>
          <cell r="BK2461" t="str">
            <v/>
          </cell>
          <cell r="BL2461" t="str">
            <v/>
          </cell>
          <cell r="BO2461">
            <v>0</v>
          </cell>
          <cell r="BP2461" t="str">
            <v/>
          </cell>
          <cell r="BQ2461">
            <v>0.23841799999999999</v>
          </cell>
          <cell r="BR2461">
            <v>0</v>
          </cell>
        </row>
        <row r="2462">
          <cell r="B2462">
            <v>22</v>
          </cell>
          <cell r="H2462" t="str">
            <v>Personal Products</v>
          </cell>
          <cell r="R2462" t="str">
            <v>31-33</v>
          </cell>
          <cell r="S2462" t="str">
            <v>Manufacturing</v>
          </cell>
          <cell r="T2462">
            <v>325</v>
          </cell>
          <cell r="U2462" t="str">
            <v>Chemical Manufacturing</v>
          </cell>
          <cell r="V2462">
            <v>3256</v>
          </cell>
          <cell r="W2462" t="str">
            <v>Soap, Cleaning Compound, and Toilet Preparation Manufacturing</v>
          </cell>
          <cell r="X2462">
            <v>32562</v>
          </cell>
          <cell r="Y2462" t="str">
            <v>Toilet Preparation Manufacturing</v>
          </cell>
          <cell r="Z2462">
            <v>325620</v>
          </cell>
          <cell r="AA2462" t="str">
            <v>Toilet Preparation Manufacturing</v>
          </cell>
          <cell r="AC2462">
            <v>1738698670.6638701</v>
          </cell>
          <cell r="AD2462">
            <v>207161453.19711199</v>
          </cell>
          <cell r="AG2462">
            <v>0</v>
          </cell>
          <cell r="AN2462">
            <v>0</v>
          </cell>
          <cell r="AS2462">
            <v>0</v>
          </cell>
          <cell r="AU2462">
            <v>0</v>
          </cell>
          <cell r="AW2462">
            <v>17691609.79843</v>
          </cell>
          <cell r="AX2462">
            <v>261518283.30243301</v>
          </cell>
          <cell r="AY2462">
            <v>55076722.811723001</v>
          </cell>
          <cell r="AZ2462">
            <v>93891759.693896994</v>
          </cell>
          <cell r="BA2462">
            <v>98615.439232999997</v>
          </cell>
          <cell r="BE2462">
            <v>0</v>
          </cell>
          <cell r="BF2462" t="str">
            <v/>
          </cell>
          <cell r="BG2462" t="str">
            <v/>
          </cell>
          <cell r="BH2462">
            <v>0</v>
          </cell>
          <cell r="BI2462" t="str">
            <v/>
          </cell>
          <cell r="BJ2462" t="str">
            <v/>
          </cell>
          <cell r="BK2462" t="str">
            <v/>
          </cell>
          <cell r="BL2462" t="str">
            <v/>
          </cell>
          <cell r="BO2462">
            <v>0</v>
          </cell>
          <cell r="BP2462" t="str">
            <v/>
          </cell>
          <cell r="BQ2462">
            <v>0.27297300000000002</v>
          </cell>
          <cell r="BR2462">
            <v>0</v>
          </cell>
        </row>
        <row r="2463">
          <cell r="B2463">
            <v>56</v>
          </cell>
          <cell r="H2463" t="str">
            <v>Banks and Investment Services</v>
          </cell>
          <cell r="R2463">
            <v>52</v>
          </cell>
          <cell r="S2463" t="str">
            <v>Finance and Insurance</v>
          </cell>
          <cell r="T2463">
            <v>522</v>
          </cell>
          <cell r="U2463" t="str">
            <v>Credit Intermediation and Related Activities</v>
          </cell>
          <cell r="V2463">
            <v>5221</v>
          </cell>
          <cell r="W2463" t="str">
            <v>Depository Credit Intermediation</v>
          </cell>
          <cell r="X2463">
            <v>52211</v>
          </cell>
          <cell r="Y2463" t="str">
            <v>Commercial Banking</v>
          </cell>
          <cell r="Z2463">
            <v>522110</v>
          </cell>
          <cell r="AA2463" t="str">
            <v>Commercial Banking</v>
          </cell>
          <cell r="AC2463">
            <v>252689000</v>
          </cell>
          <cell r="AD2463">
            <v>79384000</v>
          </cell>
          <cell r="AG2463">
            <v>0</v>
          </cell>
          <cell r="AN2463">
            <v>0</v>
          </cell>
          <cell r="AS2463">
            <v>0</v>
          </cell>
          <cell r="AU2463">
            <v>0</v>
          </cell>
          <cell r="AW2463">
            <v>17316000</v>
          </cell>
          <cell r="AY2463">
            <v>55366000</v>
          </cell>
          <cell r="AZ2463">
            <v>62971000</v>
          </cell>
          <cell r="BA2463">
            <v>1800000</v>
          </cell>
          <cell r="BE2463">
            <v>0</v>
          </cell>
          <cell r="BF2463" t="str">
            <v/>
          </cell>
          <cell r="BG2463" t="str">
            <v/>
          </cell>
          <cell r="BH2463">
            <v>0</v>
          </cell>
          <cell r="BI2463" t="str">
            <v/>
          </cell>
          <cell r="BJ2463" t="str">
            <v/>
          </cell>
          <cell r="BK2463" t="str">
            <v/>
          </cell>
          <cell r="BL2463" t="str">
            <v/>
          </cell>
          <cell r="BO2463">
            <v>0</v>
          </cell>
          <cell r="BP2463" t="str">
            <v/>
          </cell>
          <cell r="BR2463">
            <v>0</v>
          </cell>
        </row>
        <row r="2464">
          <cell r="B2464">
            <v>50</v>
          </cell>
          <cell r="H2464" t="str">
            <v>Airlines</v>
          </cell>
          <cell r="R2464" t="str">
            <v>48-49</v>
          </cell>
          <cell r="S2464" t="str">
            <v>Transportation and Warehousing</v>
          </cell>
          <cell r="T2464">
            <v>481</v>
          </cell>
          <cell r="U2464" t="str">
            <v>Air Transportation</v>
          </cell>
          <cell r="V2464">
            <v>4811</v>
          </cell>
          <cell r="W2464" t="str">
            <v>Scheduled Air Transportation</v>
          </cell>
          <cell r="X2464">
            <v>48111</v>
          </cell>
          <cell r="Y2464" t="str">
            <v>Scheduled Air Transportation</v>
          </cell>
          <cell r="Z2464">
            <v>481111</v>
          </cell>
          <cell r="AA2464" t="str">
            <v>Scheduled Passenger Air Transportation</v>
          </cell>
          <cell r="AB2464">
            <v>4440</v>
          </cell>
          <cell r="AC2464">
            <v>3872791023.8429098</v>
          </cell>
          <cell r="AD2464">
            <v>1009537166.90042</v>
          </cell>
          <cell r="AG2464">
            <v>0</v>
          </cell>
          <cell r="AH2464">
            <v>3783900</v>
          </cell>
          <cell r="AI2464">
            <v>4670</v>
          </cell>
          <cell r="AN2464">
            <v>0</v>
          </cell>
          <cell r="AO2464">
            <v>595</v>
          </cell>
          <cell r="AQ2464">
            <v>1178</v>
          </cell>
          <cell r="AS2464">
            <v>0</v>
          </cell>
          <cell r="AT2464">
            <v>0</v>
          </cell>
          <cell r="AU2464" t="str">
            <v/>
          </cell>
          <cell r="AW2464">
            <v>17671809.256661002</v>
          </cell>
          <cell r="AX2464">
            <v>325105189.34081298</v>
          </cell>
          <cell r="BE2464">
            <v>0</v>
          </cell>
          <cell r="BF2464">
            <v>9.7825314525767037E-4</v>
          </cell>
          <cell r="BG2464" t="str">
            <v/>
          </cell>
          <cell r="BH2464">
            <v>0</v>
          </cell>
          <cell r="BI2464">
            <v>1.5363596856553103E-7</v>
          </cell>
          <cell r="BJ2464" t="str">
            <v/>
          </cell>
          <cell r="BK2464">
            <v>3.0417339658856395E-7</v>
          </cell>
          <cell r="BL2464" t="str">
            <v/>
          </cell>
          <cell r="BN2464">
            <v>0</v>
          </cell>
          <cell r="BO2464" t="str">
            <v/>
          </cell>
          <cell r="BP2464">
            <v>0</v>
          </cell>
          <cell r="BQ2464">
            <v>2.3397000000000001E-2</v>
          </cell>
          <cell r="BR2464">
            <v>0</v>
          </cell>
        </row>
        <row r="2465">
          <cell r="B2465">
            <v>40</v>
          </cell>
          <cell r="H2465" t="str">
            <v>Vehicles and Parts</v>
          </cell>
          <cell r="R2465" t="str">
            <v>31-33</v>
          </cell>
          <cell r="S2465" t="str">
            <v>Manufacturing</v>
          </cell>
          <cell r="T2465">
            <v>336</v>
          </cell>
          <cell r="U2465" t="str">
            <v>Transportation Equipment Manufacturing</v>
          </cell>
          <cell r="V2465">
            <v>3363</v>
          </cell>
          <cell r="W2465" t="str">
            <v>Motor Vehicle Parts Manufacturing</v>
          </cell>
          <cell r="X2465">
            <v>33633</v>
          </cell>
          <cell r="Y2465" t="str">
            <v>Motor Vehicle Steering and Suspension Components (except Spring) Manufacturing</v>
          </cell>
          <cell r="Z2465">
            <v>336330</v>
          </cell>
          <cell r="AA2465" t="str">
            <v>Motor Vehicle Steering and Suspension Components (except Spring) Manufacturing</v>
          </cell>
          <cell r="AC2465">
            <v>2156837994.5564198</v>
          </cell>
          <cell r="AD2465">
            <v>147656897.16381899</v>
          </cell>
          <cell r="AG2465">
            <v>0</v>
          </cell>
          <cell r="AN2465">
            <v>0</v>
          </cell>
          <cell r="AS2465">
            <v>0</v>
          </cell>
          <cell r="AU2465">
            <v>0</v>
          </cell>
          <cell r="AW2465">
            <v>17652163.622736</v>
          </cell>
          <cell r="AX2465">
            <v>48084888.170091003</v>
          </cell>
          <cell r="AY2465">
            <v>64070450.869787998</v>
          </cell>
          <cell r="AZ2465">
            <v>72985286.576465994</v>
          </cell>
          <cell r="BA2465">
            <v>4989941.2251979997</v>
          </cell>
          <cell r="BE2465">
            <v>0</v>
          </cell>
          <cell r="BF2465" t="str">
            <v/>
          </cell>
          <cell r="BG2465" t="str">
            <v/>
          </cell>
          <cell r="BH2465">
            <v>0</v>
          </cell>
          <cell r="BI2465" t="str">
            <v/>
          </cell>
          <cell r="BJ2465" t="str">
            <v/>
          </cell>
          <cell r="BK2465" t="str">
            <v/>
          </cell>
          <cell r="BL2465" t="str">
            <v/>
          </cell>
          <cell r="BO2465">
            <v>0</v>
          </cell>
          <cell r="BP2465" t="str">
            <v/>
          </cell>
          <cell r="BQ2465">
            <v>9.1356999999999994E-2</v>
          </cell>
          <cell r="BR2465">
            <v>0</v>
          </cell>
        </row>
        <row r="2466">
          <cell r="B2466">
            <v>36</v>
          </cell>
          <cell r="H2466" t="str">
            <v>Health Care Equipment</v>
          </cell>
          <cell r="R2466" t="str">
            <v>31-33</v>
          </cell>
          <cell r="S2466" t="str">
            <v>Manufacturing</v>
          </cell>
          <cell r="T2466">
            <v>334</v>
          </cell>
          <cell r="U2466" t="str">
            <v>Computer and Electronic Product Manufacturing</v>
          </cell>
          <cell r="V2466">
            <v>3345</v>
          </cell>
          <cell r="W2466" t="str">
            <v>Navigational, Measuring, Electromedical, and Control Instruments Manufacturing</v>
          </cell>
          <cell r="X2466">
            <v>33451</v>
          </cell>
          <cell r="Y2466" t="str">
            <v>Navigational, Measuring, Electromedical, and Control Instruments Manufacturing</v>
          </cell>
          <cell r="Z2466">
            <v>334516</v>
          </cell>
          <cell r="AA2466" t="str">
            <v>Analytical Laboratory Instrument Manufacturing</v>
          </cell>
          <cell r="AC2466">
            <v>1156196994.2014101</v>
          </cell>
          <cell r="AD2466">
            <v>104433750.14792299</v>
          </cell>
          <cell r="AG2466">
            <v>0</v>
          </cell>
          <cell r="AN2466">
            <v>0</v>
          </cell>
          <cell r="AS2466">
            <v>0</v>
          </cell>
          <cell r="AU2466">
            <v>0</v>
          </cell>
          <cell r="AW2466">
            <v>17632440.53489</v>
          </cell>
          <cell r="AX2466">
            <v>121277267.168947</v>
          </cell>
          <cell r="AY2466">
            <v>92067374.068084002</v>
          </cell>
          <cell r="AZ2466">
            <v>185377302.670506</v>
          </cell>
          <cell r="BA2466">
            <v>1341169.9735709999</v>
          </cell>
          <cell r="BE2466">
            <v>0</v>
          </cell>
          <cell r="BF2466" t="str">
            <v/>
          </cell>
          <cell r="BG2466" t="str">
            <v/>
          </cell>
          <cell r="BH2466">
            <v>0</v>
          </cell>
          <cell r="BI2466" t="str">
            <v/>
          </cell>
          <cell r="BJ2466" t="str">
            <v/>
          </cell>
          <cell r="BK2466" t="str">
            <v/>
          </cell>
          <cell r="BL2466" t="str">
            <v/>
          </cell>
          <cell r="BO2466">
            <v>0</v>
          </cell>
          <cell r="BP2466" t="str">
            <v/>
          </cell>
          <cell r="BQ2466">
            <v>0.15596299999999999</v>
          </cell>
          <cell r="BR2466">
            <v>0</v>
          </cell>
        </row>
        <row r="2467">
          <cell r="B2467">
            <v>44</v>
          </cell>
          <cell r="H2467" t="str">
            <v>Technology Distribution</v>
          </cell>
          <cell r="R2467">
            <v>42</v>
          </cell>
          <cell r="S2467" t="str">
            <v>Wholesale Trade</v>
          </cell>
          <cell r="T2467">
            <v>423</v>
          </cell>
          <cell r="U2467" t="str">
            <v xml:space="preserve">Merchant Wholesalers, Durable Goods </v>
          </cell>
          <cell r="V2467">
            <v>4236</v>
          </cell>
          <cell r="W2467" t="str">
            <v>Household Appliances and Electrical and Electronic Goods Merchant Wholesalers</v>
          </cell>
          <cell r="X2467">
            <v>42361</v>
          </cell>
          <cell r="Y2467" t="str">
            <v>Electrical Apparatus and Equipment, Wiring Supplies, and Related Equipment Merchant Wholesalers</v>
          </cell>
          <cell r="Z2467">
            <v>423610</v>
          </cell>
          <cell r="AA2467" t="str">
            <v>Electrical Apparatus and Equipment, Wiring Supplies, and Related Equipment Merchant Wholesalers</v>
          </cell>
          <cell r="AC2467">
            <v>1732219636.3062601</v>
          </cell>
          <cell r="AD2467">
            <v>52197151.986114003</v>
          </cell>
          <cell r="AG2467">
            <v>0</v>
          </cell>
          <cell r="AN2467">
            <v>0</v>
          </cell>
          <cell r="AS2467">
            <v>0</v>
          </cell>
          <cell r="AU2467">
            <v>0</v>
          </cell>
          <cell r="AW2467">
            <v>17612717.447043002</v>
          </cell>
          <cell r="AX2467">
            <v>64080312.413710997</v>
          </cell>
          <cell r="AY2467">
            <v>18717210.366454002</v>
          </cell>
          <cell r="AZ2467">
            <v>19062364.403771002</v>
          </cell>
          <cell r="BA2467">
            <v>926985.128791</v>
          </cell>
          <cell r="BE2467">
            <v>0</v>
          </cell>
          <cell r="BF2467" t="str">
            <v/>
          </cell>
          <cell r="BG2467" t="str">
            <v/>
          </cell>
          <cell r="BH2467">
            <v>0</v>
          </cell>
          <cell r="BI2467" t="str">
            <v/>
          </cell>
          <cell r="BJ2467" t="str">
            <v/>
          </cell>
          <cell r="BK2467" t="str">
            <v/>
          </cell>
          <cell r="BL2467" t="str">
            <v/>
          </cell>
          <cell r="BO2467">
            <v>0</v>
          </cell>
          <cell r="BP2467" t="str">
            <v/>
          </cell>
          <cell r="BQ2467">
            <v>0.27527600000000002</v>
          </cell>
          <cell r="BR2467">
            <v>0</v>
          </cell>
        </row>
        <row r="2468">
          <cell r="B2468">
            <v>4</v>
          </cell>
          <cell r="H2468" t="str">
            <v>Building Materials</v>
          </cell>
          <cell r="R2468">
            <v>21</v>
          </cell>
          <cell r="S2468" t="str">
            <v>Mining, Quarrying, and Oil and Gas Extraction</v>
          </cell>
          <cell r="T2468">
            <v>212</v>
          </cell>
          <cell r="U2468" t="str">
            <v>Mining (except Oil and Gas)</v>
          </cell>
          <cell r="V2468">
            <v>2122</v>
          </cell>
          <cell r="W2468" t="str">
            <v>Metal Ore Mining</v>
          </cell>
          <cell r="X2468">
            <v>21229</v>
          </cell>
          <cell r="Y2468" t="str">
            <v>Other Metal Ore Mining</v>
          </cell>
          <cell r="Z2468">
            <v>212299</v>
          </cell>
          <cell r="AA2468" t="str">
            <v>All Other Metal Ore Mining</v>
          </cell>
          <cell r="AC2468">
            <v>2582390849.6732001</v>
          </cell>
          <cell r="AD2468">
            <v>311705882.35294098</v>
          </cell>
          <cell r="AG2468">
            <v>0</v>
          </cell>
          <cell r="AN2468">
            <v>0</v>
          </cell>
          <cell r="AS2468">
            <v>0</v>
          </cell>
          <cell r="AU2468">
            <v>0</v>
          </cell>
          <cell r="AW2468">
            <v>17566013.071895</v>
          </cell>
          <cell r="BE2468">
            <v>0</v>
          </cell>
          <cell r="BF2468" t="str">
            <v/>
          </cell>
          <cell r="BG2468" t="str">
            <v/>
          </cell>
          <cell r="BH2468">
            <v>0</v>
          </cell>
          <cell r="BI2468" t="str">
            <v/>
          </cell>
          <cell r="BJ2468" t="str">
            <v/>
          </cell>
          <cell r="BK2468" t="str">
            <v/>
          </cell>
          <cell r="BL2468" t="str">
            <v/>
          </cell>
          <cell r="BO2468">
            <v>0</v>
          </cell>
          <cell r="BP2468" t="str">
            <v/>
          </cell>
          <cell r="BR2468">
            <v>0</v>
          </cell>
        </row>
        <row r="2469">
          <cell r="B2469">
            <v>20</v>
          </cell>
          <cell r="H2469" t="str">
            <v>Chemicals</v>
          </cell>
          <cell r="R2469" t="str">
            <v>31-33</v>
          </cell>
          <cell r="S2469" t="str">
            <v>Manufacturing</v>
          </cell>
          <cell r="T2469">
            <v>325</v>
          </cell>
          <cell r="U2469" t="str">
            <v>Chemical Manufacturing</v>
          </cell>
          <cell r="V2469">
            <v>3253</v>
          </cell>
          <cell r="W2469" t="str">
            <v>Pesticide, Fertilizer, and Other Agricultural Chemical Manufacturing</v>
          </cell>
          <cell r="X2469">
            <v>32532</v>
          </cell>
          <cell r="Y2469" t="str">
            <v>Pesticide and Other Agricultural Chemical Manufacturing</v>
          </cell>
          <cell r="Z2469">
            <v>325320</v>
          </cell>
          <cell r="AA2469" t="str">
            <v>Pesticide and Other Agricultural Chemical Manufacturing</v>
          </cell>
          <cell r="AC2469">
            <v>1427350005.9169199</v>
          </cell>
          <cell r="AD2469">
            <v>157281764.03297701</v>
          </cell>
          <cell r="AG2469">
            <v>0</v>
          </cell>
          <cell r="AN2469">
            <v>0</v>
          </cell>
          <cell r="AS2469">
            <v>0</v>
          </cell>
          <cell r="AU2469">
            <v>0</v>
          </cell>
          <cell r="AW2469">
            <v>17533825.095656</v>
          </cell>
          <cell r="AX2469">
            <v>83458246.223028004</v>
          </cell>
          <cell r="AY2469">
            <v>272809751.09463102</v>
          </cell>
          <cell r="AZ2469">
            <v>221707230.48400399</v>
          </cell>
          <cell r="BA2469">
            <v>187369.334543</v>
          </cell>
          <cell r="BE2469">
            <v>0</v>
          </cell>
          <cell r="BF2469" t="str">
            <v/>
          </cell>
          <cell r="BG2469" t="str">
            <v/>
          </cell>
          <cell r="BH2469">
            <v>0</v>
          </cell>
          <cell r="BI2469" t="str">
            <v/>
          </cell>
          <cell r="BJ2469" t="str">
            <v/>
          </cell>
          <cell r="BK2469" t="str">
            <v/>
          </cell>
          <cell r="BL2469" t="str">
            <v/>
          </cell>
          <cell r="BO2469">
            <v>0</v>
          </cell>
          <cell r="BP2469" t="str">
            <v/>
          </cell>
          <cell r="BQ2469">
            <v>0.14407</v>
          </cell>
          <cell r="BR2469">
            <v>0</v>
          </cell>
        </row>
        <row r="2470">
          <cell r="B2470">
            <v>15</v>
          </cell>
          <cell r="H2470" t="str">
            <v>Tobacco</v>
          </cell>
          <cell r="R2470" t="str">
            <v>31-33</v>
          </cell>
          <cell r="S2470" t="str">
            <v>Manufacturing</v>
          </cell>
          <cell r="T2470">
            <v>312</v>
          </cell>
          <cell r="U2470" t="str">
            <v>Beverage and Tobacco Product Manufacturing</v>
          </cell>
          <cell r="V2470">
            <v>3122</v>
          </cell>
          <cell r="W2470" t="str">
            <v>Tobacco Manufacturing</v>
          </cell>
          <cell r="X2470">
            <v>31222</v>
          </cell>
          <cell r="Y2470" t="str">
            <v>Tobacco Product Manufacturing</v>
          </cell>
          <cell r="Z2470">
            <v>312221</v>
          </cell>
          <cell r="AA2470" t="str">
            <v>Cigarette Manufacturing</v>
          </cell>
          <cell r="AC2470">
            <v>2971752664.6138802</v>
          </cell>
          <cell r="AD2470">
            <v>-139292649.59992999</v>
          </cell>
          <cell r="AG2470">
            <v>0</v>
          </cell>
          <cell r="AN2470">
            <v>0</v>
          </cell>
          <cell r="AS2470">
            <v>0</v>
          </cell>
          <cell r="AU2470">
            <v>0</v>
          </cell>
          <cell r="AW2470">
            <v>17526196.875393</v>
          </cell>
          <cell r="AX2470">
            <v>165400207.13186499</v>
          </cell>
          <cell r="AZ2470">
            <v>81317120.768658996</v>
          </cell>
          <cell r="BE2470">
            <v>0</v>
          </cell>
          <cell r="BF2470" t="str">
            <v/>
          </cell>
          <cell r="BG2470" t="str">
            <v/>
          </cell>
          <cell r="BH2470">
            <v>0</v>
          </cell>
          <cell r="BI2470" t="str">
            <v/>
          </cell>
          <cell r="BJ2470" t="str">
            <v/>
          </cell>
          <cell r="BK2470" t="str">
            <v/>
          </cell>
          <cell r="BL2470" t="str">
            <v/>
          </cell>
          <cell r="BO2470">
            <v>0</v>
          </cell>
          <cell r="BP2470" t="str">
            <v/>
          </cell>
          <cell r="BQ2470">
            <v>-0.12582199999999999</v>
          </cell>
          <cell r="BR2470">
            <v>0</v>
          </cell>
        </row>
        <row r="2471">
          <cell r="B2471">
            <v>38</v>
          </cell>
          <cell r="H2471" t="str">
            <v>Technology Hardware</v>
          </cell>
          <cell r="R2471" t="str">
            <v>31-33</v>
          </cell>
          <cell r="S2471" t="str">
            <v>Manufacturing</v>
          </cell>
          <cell r="T2471">
            <v>335</v>
          </cell>
          <cell r="U2471" t="str">
            <v>Electrical Equipment, Appliance, and Component Manufacturing</v>
          </cell>
          <cell r="V2471">
            <v>3353</v>
          </cell>
          <cell r="W2471" t="str">
            <v>Electrical Equipment Manufacturing</v>
          </cell>
          <cell r="X2471">
            <v>33531</v>
          </cell>
          <cell r="Y2471" t="str">
            <v>Electrical Equipment Manufacturing</v>
          </cell>
          <cell r="Z2471">
            <v>335311</v>
          </cell>
          <cell r="AA2471" t="str">
            <v>Power, Distribution, and Specialty Transformer Manufacturing</v>
          </cell>
          <cell r="AC2471">
            <v>2106614846.8708301</v>
          </cell>
          <cell r="AD2471">
            <v>89297270.306257993</v>
          </cell>
          <cell r="AG2471">
            <v>0</v>
          </cell>
          <cell r="AN2471">
            <v>0</v>
          </cell>
          <cell r="AS2471">
            <v>0</v>
          </cell>
          <cell r="AU2471">
            <v>0</v>
          </cell>
          <cell r="AW2471">
            <v>17517443.408787999</v>
          </cell>
          <cell r="AX2471">
            <v>307687683.08921403</v>
          </cell>
          <cell r="AY2471">
            <v>121112916.11184999</v>
          </cell>
          <cell r="AZ2471">
            <v>162292876.165113</v>
          </cell>
          <cell r="BA2471">
            <v>9222303.5952059999</v>
          </cell>
          <cell r="BE2471">
            <v>0</v>
          </cell>
          <cell r="BF2471" t="str">
            <v/>
          </cell>
          <cell r="BG2471" t="str">
            <v/>
          </cell>
          <cell r="BH2471">
            <v>0</v>
          </cell>
          <cell r="BI2471" t="str">
            <v/>
          </cell>
          <cell r="BJ2471" t="str">
            <v/>
          </cell>
          <cell r="BK2471" t="str">
            <v/>
          </cell>
          <cell r="BL2471" t="str">
            <v/>
          </cell>
          <cell r="BO2471">
            <v>0</v>
          </cell>
          <cell r="BP2471" t="str">
            <v/>
          </cell>
          <cell r="BQ2471">
            <v>0.17751400000000001</v>
          </cell>
          <cell r="BR2471">
            <v>0</v>
          </cell>
        </row>
        <row r="2472">
          <cell r="B2472">
            <v>32</v>
          </cell>
          <cell r="H2472" t="str">
            <v>Industrial Machinery Manufacturing</v>
          </cell>
          <cell r="R2472" t="str">
            <v>31-33</v>
          </cell>
          <cell r="S2472" t="str">
            <v>Manufacturing</v>
          </cell>
          <cell r="T2472">
            <v>333</v>
          </cell>
          <cell r="U2472" t="str">
            <v>Machinery Manufacturing</v>
          </cell>
          <cell r="V2472">
            <v>3332</v>
          </cell>
          <cell r="W2472" t="str">
            <v>Industrial Machinery Manufacturing</v>
          </cell>
          <cell r="X2472">
            <v>33329</v>
          </cell>
          <cell r="Y2472" t="str">
            <v>Other Industrial Machinery Manufacturing</v>
          </cell>
          <cell r="Z2472">
            <v>333291</v>
          </cell>
          <cell r="AA2472" t="str">
            <v>Paper Industry Machinery Manufacturing</v>
          </cell>
          <cell r="AB2472">
            <v>2600</v>
          </cell>
          <cell r="AC2472">
            <v>635028000</v>
          </cell>
          <cell r="AD2472">
            <v>115922000</v>
          </cell>
          <cell r="AE2472">
            <v>687999.6</v>
          </cell>
          <cell r="AG2472">
            <v>687999.6</v>
          </cell>
          <cell r="AH2472">
            <v>28976</v>
          </cell>
          <cell r="AI2472">
            <v>12327</v>
          </cell>
          <cell r="AM2472">
            <v>620</v>
          </cell>
          <cell r="AN2472">
            <v>0</v>
          </cell>
          <cell r="AS2472">
            <v>0</v>
          </cell>
          <cell r="AU2472">
            <v>0</v>
          </cell>
          <cell r="AW2472">
            <v>17506000</v>
          </cell>
          <cell r="AY2472">
            <v>1228000</v>
          </cell>
          <cell r="AZ2472">
            <v>5603000</v>
          </cell>
          <cell r="BA2472">
            <v>4501000</v>
          </cell>
          <cell r="BE2472">
            <v>1.0834161643266122E-3</v>
          </cell>
          <cell r="BF2472">
            <v>6.5041226528594009E-5</v>
          </cell>
          <cell r="BG2472" t="str">
            <v/>
          </cell>
          <cell r="BH2472" t="str">
            <v/>
          </cell>
          <cell r="BI2472" t="str">
            <v/>
          </cell>
          <cell r="BJ2472" t="str">
            <v/>
          </cell>
          <cell r="BK2472" t="str">
            <v/>
          </cell>
          <cell r="BL2472" t="str">
            <v/>
          </cell>
          <cell r="BO2472">
            <v>0</v>
          </cell>
          <cell r="BP2472" t="str">
            <v/>
          </cell>
          <cell r="BQ2472">
            <v>7.7183000000000002E-2</v>
          </cell>
          <cell r="BR2472">
            <v>5.4347826090000002E-2</v>
          </cell>
        </row>
        <row r="2473">
          <cell r="B2473">
            <v>56</v>
          </cell>
          <cell r="H2473" t="str">
            <v>Banks and Investment Services</v>
          </cell>
          <cell r="R2473">
            <v>52</v>
          </cell>
          <cell r="S2473" t="str">
            <v>Finance and Insurance</v>
          </cell>
          <cell r="T2473">
            <v>522</v>
          </cell>
          <cell r="U2473" t="str">
            <v>Credit Intermediation and Related Activities</v>
          </cell>
          <cell r="V2473">
            <v>5221</v>
          </cell>
          <cell r="W2473" t="str">
            <v>Depository Credit Intermediation</v>
          </cell>
          <cell r="X2473">
            <v>52212</v>
          </cell>
          <cell r="Y2473" t="str">
            <v>Savings Institutions</v>
          </cell>
          <cell r="Z2473">
            <v>522120</v>
          </cell>
          <cell r="AA2473" t="str">
            <v>Savings Institutions</v>
          </cell>
          <cell r="AC2473">
            <v>1000483000</v>
          </cell>
          <cell r="AD2473">
            <v>368975000</v>
          </cell>
          <cell r="AG2473">
            <v>0</v>
          </cell>
          <cell r="AN2473">
            <v>0</v>
          </cell>
          <cell r="AS2473">
            <v>0</v>
          </cell>
          <cell r="AU2473">
            <v>0</v>
          </cell>
          <cell r="AW2473">
            <v>17359000</v>
          </cell>
          <cell r="AY2473">
            <v>0</v>
          </cell>
          <cell r="AZ2473">
            <v>39847000</v>
          </cell>
          <cell r="BE2473">
            <v>0</v>
          </cell>
          <cell r="BF2473" t="str">
            <v/>
          </cell>
          <cell r="BG2473" t="str">
            <v/>
          </cell>
          <cell r="BH2473">
            <v>0</v>
          </cell>
          <cell r="BI2473" t="str">
            <v/>
          </cell>
          <cell r="BJ2473" t="str">
            <v/>
          </cell>
          <cell r="BK2473" t="str">
            <v/>
          </cell>
          <cell r="BL2473" t="str">
            <v/>
          </cell>
          <cell r="BO2473">
            <v>0</v>
          </cell>
          <cell r="BP2473" t="str">
            <v/>
          </cell>
          <cell r="BR2473">
            <v>0</v>
          </cell>
        </row>
        <row r="2474">
          <cell r="B2474">
            <v>56</v>
          </cell>
          <cell r="H2474" t="str">
            <v>Banks and Investment Services</v>
          </cell>
          <cell r="R2474">
            <v>52</v>
          </cell>
          <cell r="S2474" t="str">
            <v>Finance and Insurance</v>
          </cell>
          <cell r="T2474">
            <v>522</v>
          </cell>
          <cell r="U2474" t="str">
            <v>Credit Intermediation and Related Activities</v>
          </cell>
          <cell r="V2474">
            <v>5221</v>
          </cell>
          <cell r="W2474" t="str">
            <v>Depository Credit Intermediation</v>
          </cell>
          <cell r="X2474">
            <v>52211</v>
          </cell>
          <cell r="Y2474" t="str">
            <v>Commercial Banking</v>
          </cell>
          <cell r="Z2474">
            <v>522110</v>
          </cell>
          <cell r="AA2474" t="str">
            <v>Commercial Banking</v>
          </cell>
          <cell r="AC2474">
            <v>131995000</v>
          </cell>
          <cell r="AD2474">
            <v>70286000</v>
          </cell>
          <cell r="AG2474">
            <v>0</v>
          </cell>
          <cell r="AN2474">
            <v>0</v>
          </cell>
          <cell r="AS2474">
            <v>0</v>
          </cell>
          <cell r="AU2474">
            <v>0</v>
          </cell>
          <cell r="AW2474">
            <v>17451000</v>
          </cell>
          <cell r="AX2474">
            <v>58661000</v>
          </cell>
          <cell r="BE2474">
            <v>0</v>
          </cell>
          <cell r="BF2474" t="str">
            <v/>
          </cell>
          <cell r="BG2474" t="str">
            <v/>
          </cell>
          <cell r="BH2474">
            <v>0</v>
          </cell>
          <cell r="BI2474" t="str">
            <v/>
          </cell>
          <cell r="BJ2474" t="str">
            <v/>
          </cell>
          <cell r="BK2474" t="str">
            <v/>
          </cell>
          <cell r="BL2474" t="str">
            <v/>
          </cell>
          <cell r="BO2474">
            <v>0</v>
          </cell>
          <cell r="BP2474" t="str">
            <v/>
          </cell>
          <cell r="BR2474">
            <v>0</v>
          </cell>
        </row>
        <row r="2475">
          <cell r="B2475">
            <v>28</v>
          </cell>
          <cell r="H2475" t="str">
            <v>Construction Materials</v>
          </cell>
          <cell r="R2475" t="str">
            <v>31-33</v>
          </cell>
          <cell r="S2475" t="str">
            <v>Manufacturing</v>
          </cell>
          <cell r="T2475">
            <v>331</v>
          </cell>
          <cell r="U2475" t="str">
            <v>Primary Metal Manufacturing</v>
          </cell>
          <cell r="V2475">
            <v>3313</v>
          </cell>
          <cell r="W2475" t="str">
            <v>Alumina and Aluminum Production and Processing</v>
          </cell>
          <cell r="X2475">
            <v>33131</v>
          </cell>
          <cell r="Y2475" t="str">
            <v>Alumina and Aluminum Production and Processing</v>
          </cell>
          <cell r="Z2475">
            <v>331312</v>
          </cell>
          <cell r="AA2475" t="str">
            <v>Primary Aluminum Production</v>
          </cell>
          <cell r="AC2475">
            <v>1177300781.25</v>
          </cell>
          <cell r="AD2475">
            <v>140022135.416666</v>
          </cell>
          <cell r="AG2475">
            <v>0</v>
          </cell>
          <cell r="AN2475">
            <v>0</v>
          </cell>
          <cell r="AS2475">
            <v>0</v>
          </cell>
          <cell r="AU2475">
            <v>0</v>
          </cell>
          <cell r="AW2475">
            <v>17447916.666666001</v>
          </cell>
          <cell r="BE2475">
            <v>0</v>
          </cell>
          <cell r="BF2475" t="str">
            <v/>
          </cell>
          <cell r="BG2475" t="str">
            <v/>
          </cell>
          <cell r="BH2475">
            <v>0</v>
          </cell>
          <cell r="BI2475" t="str">
            <v/>
          </cell>
          <cell r="BJ2475" t="str">
            <v/>
          </cell>
          <cell r="BK2475" t="str">
            <v/>
          </cell>
          <cell r="BL2475" t="str">
            <v/>
          </cell>
          <cell r="BO2475">
            <v>0</v>
          </cell>
          <cell r="BP2475" t="str">
            <v/>
          </cell>
          <cell r="BQ2475">
            <v>8.8859999999999995E-2</v>
          </cell>
          <cell r="BR2475">
            <v>0</v>
          </cell>
        </row>
        <row r="2476">
          <cell r="B2476">
            <v>55</v>
          </cell>
          <cell r="H2476" t="str">
            <v>Software and Related Services</v>
          </cell>
          <cell r="R2476">
            <v>51</v>
          </cell>
          <cell r="S2476" t="str">
            <v>Information</v>
          </cell>
          <cell r="T2476">
            <v>511</v>
          </cell>
          <cell r="U2476" t="str">
            <v>Publishing Industries (except Internet)</v>
          </cell>
          <cell r="V2476">
            <v>5112</v>
          </cell>
          <cell r="W2476" t="str">
            <v>Software Publishers</v>
          </cell>
          <cell r="X2476">
            <v>51121</v>
          </cell>
          <cell r="Y2476" t="str">
            <v>Software Publishers</v>
          </cell>
          <cell r="Z2476">
            <v>511210</v>
          </cell>
          <cell r="AA2476" t="str">
            <v>Software Publishers</v>
          </cell>
          <cell r="AC2476">
            <v>2358926000</v>
          </cell>
          <cell r="AD2476">
            <v>-213600000</v>
          </cell>
          <cell r="AG2476">
            <v>0</v>
          </cell>
          <cell r="AN2476">
            <v>0</v>
          </cell>
          <cell r="AS2476">
            <v>0</v>
          </cell>
          <cell r="AU2476">
            <v>0</v>
          </cell>
          <cell r="AW2476">
            <v>17413000</v>
          </cell>
          <cell r="BE2476">
            <v>0</v>
          </cell>
          <cell r="BF2476" t="str">
            <v/>
          </cell>
          <cell r="BG2476" t="str">
            <v/>
          </cell>
          <cell r="BH2476">
            <v>0</v>
          </cell>
          <cell r="BI2476" t="str">
            <v/>
          </cell>
          <cell r="BJ2476" t="str">
            <v/>
          </cell>
          <cell r="BK2476" t="str">
            <v/>
          </cell>
          <cell r="BL2476" t="str">
            <v/>
          </cell>
          <cell r="BO2476">
            <v>0</v>
          </cell>
          <cell r="BP2476" t="str">
            <v/>
          </cell>
          <cell r="BQ2476">
            <v>-8.1520999999999996E-2</v>
          </cell>
          <cell r="BR2476">
            <v>0</v>
          </cell>
        </row>
        <row r="2477">
          <cell r="B2477">
            <v>56</v>
          </cell>
          <cell r="H2477" t="str">
            <v>Banks and Investment Services</v>
          </cell>
          <cell r="R2477">
            <v>52</v>
          </cell>
          <cell r="S2477" t="str">
            <v>Finance and Insurance</v>
          </cell>
          <cell r="T2477">
            <v>522</v>
          </cell>
          <cell r="U2477" t="str">
            <v>Credit Intermediation and Related Activities</v>
          </cell>
          <cell r="V2477">
            <v>5221</v>
          </cell>
          <cell r="W2477" t="str">
            <v>Depository Credit Intermediation</v>
          </cell>
          <cell r="X2477">
            <v>52211</v>
          </cell>
          <cell r="Y2477" t="str">
            <v>Commercial Banking</v>
          </cell>
          <cell r="Z2477">
            <v>522110</v>
          </cell>
          <cell r="AA2477" t="str">
            <v>Commercial Banking</v>
          </cell>
          <cell r="AB2477">
            <v>4000</v>
          </cell>
          <cell r="AC2477">
            <v>1266951000</v>
          </cell>
          <cell r="AD2477">
            <v>555400000</v>
          </cell>
          <cell r="AG2477">
            <v>0</v>
          </cell>
          <cell r="AN2477">
            <v>0</v>
          </cell>
          <cell r="AS2477">
            <v>0</v>
          </cell>
          <cell r="AU2477">
            <v>0</v>
          </cell>
          <cell r="AW2477">
            <v>17465000</v>
          </cell>
          <cell r="AY2477">
            <v>815304000</v>
          </cell>
          <cell r="AZ2477">
            <v>678639000</v>
          </cell>
          <cell r="BE2477">
            <v>0</v>
          </cell>
          <cell r="BF2477" t="str">
            <v/>
          </cell>
          <cell r="BG2477" t="str">
            <v/>
          </cell>
          <cell r="BH2477">
            <v>0</v>
          </cell>
          <cell r="BI2477" t="str">
            <v/>
          </cell>
          <cell r="BJ2477" t="str">
            <v/>
          </cell>
          <cell r="BK2477" t="str">
            <v/>
          </cell>
          <cell r="BL2477" t="str">
            <v/>
          </cell>
          <cell r="BO2477">
            <v>0</v>
          </cell>
          <cell r="BP2477" t="str">
            <v/>
          </cell>
          <cell r="BR2477">
            <v>0</v>
          </cell>
        </row>
        <row r="2478">
          <cell r="B2478">
            <v>56</v>
          </cell>
          <cell r="H2478" t="str">
            <v>Banks and Investment Services</v>
          </cell>
          <cell r="R2478">
            <v>52</v>
          </cell>
          <cell r="S2478" t="str">
            <v>Finance and Insurance</v>
          </cell>
          <cell r="T2478">
            <v>522</v>
          </cell>
          <cell r="U2478" t="str">
            <v>Credit Intermediation and Related Activities</v>
          </cell>
          <cell r="V2478">
            <v>5221</v>
          </cell>
          <cell r="W2478" t="str">
            <v>Depository Credit Intermediation</v>
          </cell>
          <cell r="X2478">
            <v>52211</v>
          </cell>
          <cell r="Y2478" t="str">
            <v>Commercial Banking</v>
          </cell>
          <cell r="Z2478">
            <v>522110</v>
          </cell>
          <cell r="AA2478" t="str">
            <v>Commercial Banking</v>
          </cell>
          <cell r="AC2478">
            <v>147381000</v>
          </cell>
          <cell r="AD2478">
            <v>64019000</v>
          </cell>
          <cell r="AG2478">
            <v>0</v>
          </cell>
          <cell r="AN2478">
            <v>0</v>
          </cell>
          <cell r="AS2478">
            <v>0</v>
          </cell>
          <cell r="AU2478">
            <v>0</v>
          </cell>
          <cell r="AW2478">
            <v>17672000</v>
          </cell>
          <cell r="AZ2478">
            <v>4554000</v>
          </cell>
          <cell r="BA2478">
            <v>1600000</v>
          </cell>
          <cell r="BE2478">
            <v>0</v>
          </cell>
          <cell r="BF2478" t="str">
            <v/>
          </cell>
          <cell r="BG2478" t="str">
            <v/>
          </cell>
          <cell r="BH2478">
            <v>0</v>
          </cell>
          <cell r="BI2478" t="str">
            <v/>
          </cell>
          <cell r="BJ2478" t="str">
            <v/>
          </cell>
          <cell r="BK2478" t="str">
            <v/>
          </cell>
          <cell r="BL2478" t="str">
            <v/>
          </cell>
          <cell r="BO2478">
            <v>0</v>
          </cell>
          <cell r="BP2478" t="str">
            <v/>
          </cell>
          <cell r="BR2478">
            <v>0</v>
          </cell>
        </row>
        <row r="2479">
          <cell r="B2479">
            <v>58</v>
          </cell>
          <cell r="H2479" t="str">
            <v>Insurance</v>
          </cell>
          <cell r="R2479">
            <v>52</v>
          </cell>
          <cell r="S2479" t="str">
            <v>Finance and Insurance</v>
          </cell>
          <cell r="T2479">
            <v>524</v>
          </cell>
          <cell r="U2479" t="str">
            <v>Insurance Carriers and Related Activities</v>
          </cell>
          <cell r="V2479">
            <v>5241</v>
          </cell>
          <cell r="W2479" t="str">
            <v>Insurance Carriers</v>
          </cell>
          <cell r="X2479">
            <v>52412</v>
          </cell>
          <cell r="Y2479" t="str">
            <v>Direct Insurance (except Life, Health, and Medical) Carriers</v>
          </cell>
          <cell r="Z2479">
            <v>524126</v>
          </cell>
          <cell r="AA2479" t="str">
            <v>Direct Property and Casualty Insurance Carriers</v>
          </cell>
          <cell r="AC2479">
            <v>1315724000</v>
          </cell>
          <cell r="AD2479">
            <v>313407000</v>
          </cell>
          <cell r="AG2479">
            <v>0</v>
          </cell>
          <cell r="AN2479">
            <v>0</v>
          </cell>
          <cell r="AS2479">
            <v>0</v>
          </cell>
          <cell r="AU2479">
            <v>0</v>
          </cell>
          <cell r="AW2479">
            <v>17301000</v>
          </cell>
          <cell r="AY2479">
            <v>21945000</v>
          </cell>
          <cell r="AZ2479">
            <v>24292000</v>
          </cell>
          <cell r="BA2479">
            <v>8255000</v>
          </cell>
          <cell r="BE2479">
            <v>0</v>
          </cell>
          <cell r="BF2479" t="str">
            <v/>
          </cell>
          <cell r="BG2479" t="str">
            <v/>
          </cell>
          <cell r="BH2479">
            <v>0</v>
          </cell>
          <cell r="BI2479" t="str">
            <v/>
          </cell>
          <cell r="BJ2479" t="str">
            <v/>
          </cell>
          <cell r="BK2479" t="str">
            <v/>
          </cell>
          <cell r="BL2479" t="str">
            <v/>
          </cell>
          <cell r="BO2479">
            <v>0</v>
          </cell>
          <cell r="BP2479" t="str">
            <v/>
          </cell>
          <cell r="BR2479">
            <v>0</v>
          </cell>
        </row>
        <row r="2480">
          <cell r="B2480">
            <v>47</v>
          </cell>
          <cell r="H2480" t="str">
            <v>Grocery and Diversified Stores</v>
          </cell>
          <cell r="R2480" t="str">
            <v>44-45</v>
          </cell>
          <cell r="S2480" t="str">
            <v>Retail Trade</v>
          </cell>
          <cell r="T2480">
            <v>445</v>
          </cell>
          <cell r="U2480" t="str">
            <v xml:space="preserve">Food and Beverage Stores </v>
          </cell>
          <cell r="V2480">
            <v>4451</v>
          </cell>
          <cell r="W2480" t="str">
            <v>Grocery Stores</v>
          </cell>
          <cell r="X2480">
            <v>44511</v>
          </cell>
          <cell r="Y2480" t="str">
            <v>Supermarkets and Other Grocery (except Convenience) Stores</v>
          </cell>
          <cell r="Z2480">
            <v>445110</v>
          </cell>
          <cell r="AA2480" t="str">
            <v>Supermarkets and Other Grocery (except Convenience) Stores</v>
          </cell>
          <cell r="AC2480">
            <v>2677566959.8832302</v>
          </cell>
          <cell r="AD2480">
            <v>108595321.683562</v>
          </cell>
          <cell r="AG2480">
            <v>0</v>
          </cell>
          <cell r="AN2480">
            <v>0</v>
          </cell>
          <cell r="AS2480">
            <v>0</v>
          </cell>
          <cell r="AU2480">
            <v>0</v>
          </cell>
          <cell r="AW2480">
            <v>17287286.497574002</v>
          </cell>
          <cell r="AX2480">
            <v>299268273.440889</v>
          </cell>
          <cell r="AY2480">
            <v>15768608.733383</v>
          </cell>
          <cell r="AZ2480">
            <v>20748688.414657999</v>
          </cell>
          <cell r="BA2480">
            <v>2416078.2612120002</v>
          </cell>
          <cell r="BE2480">
            <v>0</v>
          </cell>
          <cell r="BF2480" t="str">
            <v/>
          </cell>
          <cell r="BG2480" t="str">
            <v/>
          </cell>
          <cell r="BH2480">
            <v>0</v>
          </cell>
          <cell r="BI2480" t="str">
            <v/>
          </cell>
          <cell r="BJ2480" t="str">
            <v/>
          </cell>
          <cell r="BK2480" t="str">
            <v/>
          </cell>
          <cell r="BL2480" t="str">
            <v/>
          </cell>
          <cell r="BO2480">
            <v>0</v>
          </cell>
          <cell r="BP2480" t="str">
            <v/>
          </cell>
          <cell r="BQ2480">
            <v>0.187083</v>
          </cell>
          <cell r="BR2480">
            <v>0</v>
          </cell>
        </row>
        <row r="2481">
          <cell r="B2481">
            <v>34</v>
          </cell>
          <cell r="H2481" t="str">
            <v>Communications Equipment</v>
          </cell>
          <cell r="R2481" t="str">
            <v>31-33</v>
          </cell>
          <cell r="S2481" t="str">
            <v>Manufacturing</v>
          </cell>
          <cell r="T2481">
            <v>334</v>
          </cell>
          <cell r="U2481" t="str">
            <v>Computer and Electronic Product Manufacturing</v>
          </cell>
          <cell r="V2481">
            <v>3342</v>
          </cell>
          <cell r="W2481" t="str">
            <v>Communications Equipment Manufacturing</v>
          </cell>
          <cell r="X2481">
            <v>33421</v>
          </cell>
          <cell r="Y2481" t="str">
            <v>Telephone Apparatus Manufacturing</v>
          </cell>
          <cell r="Z2481">
            <v>334210</v>
          </cell>
          <cell r="AA2481" t="str">
            <v>Telephone Apparatus Manufacturing</v>
          </cell>
          <cell r="AC2481">
            <v>2403214447.40346</v>
          </cell>
          <cell r="AD2481">
            <v>122737083.88814899</v>
          </cell>
          <cell r="AG2481">
            <v>0</v>
          </cell>
          <cell r="AN2481">
            <v>0</v>
          </cell>
          <cell r="AS2481">
            <v>0</v>
          </cell>
          <cell r="AU2481">
            <v>0</v>
          </cell>
          <cell r="AW2481">
            <v>17254061.251664001</v>
          </cell>
          <cell r="AX2481">
            <v>261953395.47270301</v>
          </cell>
          <cell r="AY2481">
            <v>6308854.8601860004</v>
          </cell>
          <cell r="AZ2481">
            <v>9819573.9014640003</v>
          </cell>
          <cell r="BA2481">
            <v>11647936.085219</v>
          </cell>
          <cell r="BE2481">
            <v>0</v>
          </cell>
          <cell r="BF2481" t="str">
            <v/>
          </cell>
          <cell r="BG2481" t="str">
            <v/>
          </cell>
          <cell r="BH2481">
            <v>0</v>
          </cell>
          <cell r="BI2481" t="str">
            <v/>
          </cell>
          <cell r="BJ2481" t="str">
            <v/>
          </cell>
          <cell r="BK2481" t="str">
            <v/>
          </cell>
          <cell r="BL2481" t="str">
            <v/>
          </cell>
          <cell r="BO2481">
            <v>0</v>
          </cell>
          <cell r="BP2481" t="str">
            <v/>
          </cell>
          <cell r="BQ2481">
            <v>0.12989800000000001</v>
          </cell>
          <cell r="BR2481">
            <v>0</v>
          </cell>
        </row>
        <row r="2482">
          <cell r="B2482">
            <v>11</v>
          </cell>
          <cell r="H2482" t="str">
            <v>Homebuilding</v>
          </cell>
          <cell r="R2482">
            <v>23</v>
          </cell>
          <cell r="S2482" t="str">
            <v>Construction</v>
          </cell>
          <cell r="T2482">
            <v>236</v>
          </cell>
          <cell r="U2482" t="str">
            <v>Construction of Buildings</v>
          </cell>
          <cell r="V2482">
            <v>2361</v>
          </cell>
          <cell r="W2482" t="str">
            <v>Residential Building Construction</v>
          </cell>
          <cell r="X2482">
            <v>23611</v>
          </cell>
          <cell r="Y2482" t="str">
            <v>Residential Building Construction</v>
          </cell>
          <cell r="Z2482">
            <v>236115</v>
          </cell>
          <cell r="AA2482" t="str">
            <v>New Single-Family Housing Construction (except For-Sale Builders)</v>
          </cell>
          <cell r="AB2482">
            <v>1776</v>
          </cell>
          <cell r="AC2482">
            <v>4183174000</v>
          </cell>
          <cell r="AD2482">
            <v>391630000</v>
          </cell>
          <cell r="AG2482">
            <v>0</v>
          </cell>
          <cell r="AH2482">
            <v>0</v>
          </cell>
          <cell r="AN2482">
            <v>0</v>
          </cell>
          <cell r="AS2482">
            <v>0</v>
          </cell>
          <cell r="AT2482">
            <v>0</v>
          </cell>
          <cell r="AU2482">
            <v>0</v>
          </cell>
          <cell r="AW2482">
            <v>17253000</v>
          </cell>
          <cell r="BA2482">
            <v>6500000</v>
          </cell>
          <cell r="BE2482">
            <v>0</v>
          </cell>
          <cell r="BF2482" t="str">
            <v/>
          </cell>
          <cell r="BG2482" t="str">
            <v/>
          </cell>
          <cell r="BH2482">
            <v>0</v>
          </cell>
          <cell r="BI2482" t="str">
            <v/>
          </cell>
          <cell r="BJ2482" t="str">
            <v/>
          </cell>
          <cell r="BK2482" t="str">
            <v/>
          </cell>
          <cell r="BL2482" t="str">
            <v/>
          </cell>
          <cell r="BN2482">
            <v>0</v>
          </cell>
          <cell r="BO2482">
            <v>0</v>
          </cell>
          <cell r="BP2482" t="str">
            <v/>
          </cell>
          <cell r="BQ2482">
            <v>2.3400000000000001E-2</v>
          </cell>
          <cell r="BR2482">
            <v>0.51666666667000005</v>
          </cell>
        </row>
        <row r="2483">
          <cell r="B2483">
            <v>58</v>
          </cell>
          <cell r="H2483" t="str">
            <v>Insurance</v>
          </cell>
          <cell r="R2483">
            <v>52</v>
          </cell>
          <cell r="S2483" t="str">
            <v>Finance and Insurance</v>
          </cell>
          <cell r="T2483">
            <v>524</v>
          </cell>
          <cell r="U2483" t="str">
            <v>Insurance Carriers and Related Activities</v>
          </cell>
          <cell r="V2483">
            <v>5241</v>
          </cell>
          <cell r="W2483" t="str">
            <v>Insurance Carriers</v>
          </cell>
          <cell r="X2483">
            <v>52412</v>
          </cell>
          <cell r="Y2483" t="str">
            <v>Direct Insurance (except Life, Health, and Medical) Carriers</v>
          </cell>
          <cell r="Z2483">
            <v>524126</v>
          </cell>
          <cell r="AA2483" t="str">
            <v>Direct Property and Casualty Insurance Carriers</v>
          </cell>
          <cell r="AC2483">
            <v>668689000</v>
          </cell>
          <cell r="AD2483">
            <v>98086000</v>
          </cell>
          <cell r="AG2483">
            <v>0</v>
          </cell>
          <cell r="AN2483">
            <v>0</v>
          </cell>
          <cell r="AS2483">
            <v>0</v>
          </cell>
          <cell r="AU2483">
            <v>0</v>
          </cell>
          <cell r="AW2483">
            <v>17236000</v>
          </cell>
          <cell r="BA2483">
            <v>3500000</v>
          </cell>
          <cell r="BE2483">
            <v>0</v>
          </cell>
          <cell r="BF2483" t="str">
            <v/>
          </cell>
          <cell r="BG2483" t="str">
            <v/>
          </cell>
          <cell r="BH2483">
            <v>0</v>
          </cell>
          <cell r="BI2483" t="str">
            <v/>
          </cell>
          <cell r="BJ2483" t="str">
            <v/>
          </cell>
          <cell r="BK2483" t="str">
            <v/>
          </cell>
          <cell r="BL2483" t="str">
            <v/>
          </cell>
          <cell r="BO2483">
            <v>0</v>
          </cell>
          <cell r="BP2483" t="str">
            <v/>
          </cell>
          <cell r="BR2483">
            <v>0.31097560975999999</v>
          </cell>
        </row>
        <row r="2484">
          <cell r="B2484">
            <v>17</v>
          </cell>
          <cell r="H2484" t="str">
            <v>IT Consulting &amp; Services</v>
          </cell>
          <cell r="R2484">
            <v>54</v>
          </cell>
          <cell r="S2484" t="str">
            <v>Professional, Scientific, and Technical Services</v>
          </cell>
          <cell r="T2484">
            <v>541</v>
          </cell>
          <cell r="U2484" t="str">
            <v>Professional, Scientific, and Technical Services</v>
          </cell>
          <cell r="V2484">
            <v>5415</v>
          </cell>
          <cell r="W2484" t="str">
            <v>Computer Systems Design and Related Services</v>
          </cell>
          <cell r="X2484">
            <v>54151</v>
          </cell>
          <cell r="Y2484" t="str">
            <v>Computer Systems Design and Related Services</v>
          </cell>
          <cell r="Z2484">
            <v>541511</v>
          </cell>
          <cell r="AA2484" t="str">
            <v>Custom Computer Programming Services</v>
          </cell>
          <cell r="AB2484">
            <v>150423</v>
          </cell>
          <cell r="AC2484">
            <v>10174688000</v>
          </cell>
          <cell r="AD2484">
            <v>2345972000</v>
          </cell>
          <cell r="AF2484">
            <v>95256</v>
          </cell>
          <cell r="AG2484">
            <v>0</v>
          </cell>
          <cell r="AN2484">
            <v>0</v>
          </cell>
          <cell r="AS2484">
            <v>0</v>
          </cell>
          <cell r="AU2484">
            <v>0</v>
          </cell>
          <cell r="AW2484">
            <v>17217944.63888</v>
          </cell>
          <cell r="BE2484">
            <v>0</v>
          </cell>
          <cell r="BF2484" t="str">
            <v/>
          </cell>
          <cell r="BG2484" t="str">
            <v/>
          </cell>
          <cell r="BH2484">
            <v>0</v>
          </cell>
          <cell r="BI2484" t="str">
            <v/>
          </cell>
          <cell r="BJ2484" t="str">
            <v/>
          </cell>
          <cell r="BK2484" t="str">
            <v/>
          </cell>
          <cell r="BL2484" t="str">
            <v/>
          </cell>
          <cell r="BO2484">
            <v>0</v>
          </cell>
          <cell r="BP2484" t="str">
            <v/>
          </cell>
          <cell r="BQ2484">
            <v>0.185531</v>
          </cell>
          <cell r="BR2484">
            <v>0</v>
          </cell>
        </row>
        <row r="2485">
          <cell r="B2485">
            <v>17</v>
          </cell>
          <cell r="H2485" t="str">
            <v>Software and Related Services</v>
          </cell>
          <cell r="R2485">
            <v>54</v>
          </cell>
          <cell r="S2485" t="str">
            <v>Professional, Scientific, and Technical Services</v>
          </cell>
          <cell r="T2485">
            <v>541</v>
          </cell>
          <cell r="U2485" t="str">
            <v>Professional, Scientific, and Technical Services</v>
          </cell>
          <cell r="V2485">
            <v>5415</v>
          </cell>
          <cell r="W2485" t="str">
            <v>Computer Systems Design and Related Services</v>
          </cell>
          <cell r="X2485">
            <v>54151</v>
          </cell>
          <cell r="Y2485" t="str">
            <v>Computer Systems Design and Related Services</v>
          </cell>
          <cell r="Z2485">
            <v>541511</v>
          </cell>
          <cell r="AA2485" t="str">
            <v>Custom Computer Programming Services</v>
          </cell>
          <cell r="AC2485">
            <v>3408400000</v>
          </cell>
          <cell r="AD2485">
            <v>30200000</v>
          </cell>
          <cell r="AG2485">
            <v>0</v>
          </cell>
          <cell r="AN2485">
            <v>0</v>
          </cell>
          <cell r="AS2485">
            <v>0</v>
          </cell>
          <cell r="AU2485">
            <v>0</v>
          </cell>
          <cell r="AW2485">
            <v>17200000</v>
          </cell>
          <cell r="BE2485">
            <v>0</v>
          </cell>
          <cell r="BF2485" t="str">
            <v/>
          </cell>
          <cell r="BG2485" t="str">
            <v/>
          </cell>
          <cell r="BH2485">
            <v>0</v>
          </cell>
          <cell r="BI2485" t="str">
            <v/>
          </cell>
          <cell r="BJ2485" t="str">
            <v/>
          </cell>
          <cell r="BK2485" t="str">
            <v/>
          </cell>
          <cell r="BL2485" t="str">
            <v/>
          </cell>
          <cell r="BO2485">
            <v>0</v>
          </cell>
          <cell r="BP2485" t="str">
            <v/>
          </cell>
          <cell r="BQ2485">
            <v>0.25187399999999999</v>
          </cell>
          <cell r="BR2485">
            <v>0</v>
          </cell>
        </row>
        <row r="2486">
          <cell r="B2486">
            <v>45</v>
          </cell>
          <cell r="H2486" t="str">
            <v>Electronics Retail</v>
          </cell>
          <cell r="R2486" t="str">
            <v>44-45</v>
          </cell>
          <cell r="S2486" t="str">
            <v>Retail Trade</v>
          </cell>
          <cell r="T2486">
            <v>443</v>
          </cell>
          <cell r="U2486" t="str">
            <v xml:space="preserve">Electronics and Appliance Stores </v>
          </cell>
          <cell r="V2486">
            <v>4431</v>
          </cell>
          <cell r="W2486" t="str">
            <v>Electronics and Appliance Stores</v>
          </cell>
          <cell r="X2486">
            <v>44311</v>
          </cell>
          <cell r="Y2486" t="str">
            <v>Appliance, Television, and Other Electronics Stores</v>
          </cell>
          <cell r="Z2486">
            <v>443112</v>
          </cell>
          <cell r="AA2486" t="str">
            <v>Radio, Television, and Other Electronics Stores</v>
          </cell>
          <cell r="AC2486">
            <v>1543686000</v>
          </cell>
          <cell r="AD2486">
            <v>174502000</v>
          </cell>
          <cell r="AG2486">
            <v>0</v>
          </cell>
          <cell r="AN2486">
            <v>0</v>
          </cell>
          <cell r="AS2486">
            <v>0</v>
          </cell>
          <cell r="AU2486">
            <v>0</v>
          </cell>
          <cell r="AW2486">
            <v>17169000</v>
          </cell>
          <cell r="BA2486">
            <v>1900000</v>
          </cell>
          <cell r="BE2486">
            <v>0</v>
          </cell>
          <cell r="BF2486" t="str">
            <v/>
          </cell>
          <cell r="BG2486" t="str">
            <v/>
          </cell>
          <cell r="BH2486">
            <v>0</v>
          </cell>
          <cell r="BI2486" t="str">
            <v/>
          </cell>
          <cell r="BJ2486" t="str">
            <v/>
          </cell>
          <cell r="BK2486" t="str">
            <v/>
          </cell>
          <cell r="BL2486" t="str">
            <v/>
          </cell>
          <cell r="BO2486">
            <v>0</v>
          </cell>
          <cell r="BP2486" t="str">
            <v/>
          </cell>
          <cell r="BQ2486">
            <v>9.8388000000000003E-2</v>
          </cell>
          <cell r="BR2486">
            <v>0</v>
          </cell>
        </row>
        <row r="2487">
          <cell r="B2487">
            <v>56</v>
          </cell>
          <cell r="H2487" t="str">
            <v>Banks and Investment Services</v>
          </cell>
          <cell r="R2487">
            <v>52</v>
          </cell>
          <cell r="S2487" t="str">
            <v>Finance and Insurance</v>
          </cell>
          <cell r="T2487">
            <v>522</v>
          </cell>
          <cell r="U2487" t="str">
            <v>Credit Intermediation and Related Activities</v>
          </cell>
          <cell r="V2487">
            <v>5221</v>
          </cell>
          <cell r="W2487" t="str">
            <v>Depository Credit Intermediation</v>
          </cell>
          <cell r="X2487">
            <v>52211</v>
          </cell>
          <cell r="Y2487" t="str">
            <v>Commercial Banking</v>
          </cell>
          <cell r="Z2487">
            <v>522110</v>
          </cell>
          <cell r="AA2487" t="str">
            <v>Commercial Banking</v>
          </cell>
          <cell r="AC2487">
            <v>1277013000</v>
          </cell>
          <cell r="AD2487">
            <v>668607000</v>
          </cell>
          <cell r="AG2487">
            <v>0</v>
          </cell>
          <cell r="AN2487">
            <v>0</v>
          </cell>
          <cell r="AS2487">
            <v>0</v>
          </cell>
          <cell r="AU2487">
            <v>0</v>
          </cell>
          <cell r="AW2487">
            <v>17734000</v>
          </cell>
          <cell r="AY2487">
            <v>478849000</v>
          </cell>
          <cell r="AZ2487">
            <v>280017000</v>
          </cell>
          <cell r="BA2487">
            <v>15000000</v>
          </cell>
          <cell r="BE2487">
            <v>0</v>
          </cell>
          <cell r="BF2487" t="str">
            <v/>
          </cell>
          <cell r="BG2487" t="str">
            <v/>
          </cell>
          <cell r="BH2487">
            <v>0</v>
          </cell>
          <cell r="BI2487" t="str">
            <v/>
          </cell>
          <cell r="BJ2487" t="str">
            <v/>
          </cell>
          <cell r="BK2487" t="str">
            <v/>
          </cell>
          <cell r="BL2487" t="str">
            <v/>
          </cell>
          <cell r="BO2487">
            <v>0</v>
          </cell>
          <cell r="BP2487" t="str">
            <v/>
          </cell>
          <cell r="BR2487">
            <v>0</v>
          </cell>
        </row>
        <row r="2488">
          <cell r="B2488">
            <v>44</v>
          </cell>
          <cell r="H2488" t="str">
            <v>Technology Distribution</v>
          </cell>
          <cell r="R2488">
            <v>42</v>
          </cell>
          <cell r="S2488" t="str">
            <v>Wholesale Trade</v>
          </cell>
          <cell r="T2488">
            <v>423</v>
          </cell>
          <cell r="U2488" t="str">
            <v xml:space="preserve">Merchant Wholesalers, Durable Goods </v>
          </cell>
          <cell r="V2488">
            <v>4236</v>
          </cell>
          <cell r="W2488" t="str">
            <v>Household Appliances and Electrical and Electronic Goods Merchant Wholesalers</v>
          </cell>
          <cell r="X2488">
            <v>42369</v>
          </cell>
          <cell r="Y2488" t="str">
            <v>Other Electronic Parts and Equipment Merchant Wholesalers</v>
          </cell>
          <cell r="Z2488">
            <v>423690</v>
          </cell>
          <cell r="AA2488" t="str">
            <v>Other Electronic Parts and Equipment Merchant Wholesalers</v>
          </cell>
          <cell r="AC2488">
            <v>1264309100.2327299</v>
          </cell>
          <cell r="AD2488">
            <v>43272454.735513002</v>
          </cell>
          <cell r="AG2488">
            <v>0</v>
          </cell>
          <cell r="AN2488">
            <v>0</v>
          </cell>
          <cell r="AS2488">
            <v>0</v>
          </cell>
          <cell r="AU2488">
            <v>0</v>
          </cell>
          <cell r="AW2488">
            <v>17159086.426569998</v>
          </cell>
          <cell r="AX2488">
            <v>42434223.502030998</v>
          </cell>
          <cell r="AY2488">
            <v>31172340.341603</v>
          </cell>
          <cell r="AZ2488">
            <v>33933572.640132003</v>
          </cell>
          <cell r="BA2488">
            <v>295846.31769900001</v>
          </cell>
          <cell r="BE2488">
            <v>0</v>
          </cell>
          <cell r="BF2488" t="str">
            <v/>
          </cell>
          <cell r="BG2488" t="str">
            <v/>
          </cell>
          <cell r="BH2488">
            <v>0</v>
          </cell>
          <cell r="BI2488" t="str">
            <v/>
          </cell>
          <cell r="BJ2488" t="str">
            <v/>
          </cell>
          <cell r="BK2488" t="str">
            <v/>
          </cell>
          <cell r="BL2488" t="str">
            <v/>
          </cell>
          <cell r="BO2488">
            <v>0</v>
          </cell>
          <cell r="BP2488" t="str">
            <v/>
          </cell>
          <cell r="BQ2488">
            <v>0.31982100000000002</v>
          </cell>
          <cell r="BR2488">
            <v>0</v>
          </cell>
        </row>
        <row r="2489">
          <cell r="B2489">
            <v>57</v>
          </cell>
          <cell r="H2489" t="str">
            <v>Banks and Investment Services</v>
          </cell>
          <cell r="R2489">
            <v>52</v>
          </cell>
          <cell r="S2489" t="str">
            <v>Finance and Insurance</v>
          </cell>
          <cell r="T2489">
            <v>523</v>
          </cell>
          <cell r="U2489" t="str">
            <v>Securities, Commodity Contracts, and Other Financial Investments and Related Activities</v>
          </cell>
          <cell r="V2489">
            <v>5239</v>
          </cell>
          <cell r="W2489" t="str">
            <v>Other Financial Investment Activities</v>
          </cell>
          <cell r="X2489">
            <v>52393</v>
          </cell>
          <cell r="Y2489" t="str">
            <v>Investment Advice</v>
          </cell>
          <cell r="Z2489">
            <v>523930</v>
          </cell>
          <cell r="AA2489" t="str">
            <v>Investment Advice</v>
          </cell>
          <cell r="AC2489">
            <v>2922125000</v>
          </cell>
          <cell r="AD2489">
            <v>648026000</v>
          </cell>
          <cell r="AG2489">
            <v>0</v>
          </cell>
          <cell r="AN2489">
            <v>0</v>
          </cell>
          <cell r="AS2489">
            <v>0</v>
          </cell>
          <cell r="AU2489">
            <v>0</v>
          </cell>
          <cell r="AW2489">
            <v>17155000</v>
          </cell>
          <cell r="AX2489">
            <v>1370162000</v>
          </cell>
          <cell r="AY2489">
            <v>68576000</v>
          </cell>
          <cell r="AZ2489">
            <v>81019000</v>
          </cell>
          <cell r="BA2489">
            <v>38122000</v>
          </cell>
          <cell r="BE2489">
            <v>0</v>
          </cell>
          <cell r="BF2489" t="str">
            <v/>
          </cell>
          <cell r="BG2489" t="str">
            <v/>
          </cell>
          <cell r="BH2489">
            <v>0</v>
          </cell>
          <cell r="BI2489" t="str">
            <v/>
          </cell>
          <cell r="BJ2489" t="str">
            <v/>
          </cell>
          <cell r="BK2489" t="str">
            <v/>
          </cell>
          <cell r="BL2489" t="str">
            <v/>
          </cell>
          <cell r="BO2489">
            <v>0</v>
          </cell>
          <cell r="BP2489" t="str">
            <v/>
          </cell>
          <cell r="BR2489">
            <v>0</v>
          </cell>
        </row>
        <row r="2490">
          <cell r="B2490">
            <v>44</v>
          </cell>
          <cell r="H2490" t="str">
            <v>Grocery and Diversified Stores</v>
          </cell>
          <cell r="R2490">
            <v>42</v>
          </cell>
          <cell r="S2490" t="str">
            <v>Wholesale Trade</v>
          </cell>
          <cell r="T2490">
            <v>424</v>
          </cell>
          <cell r="U2490" t="str">
            <v xml:space="preserve">Merchant Wholesalers, Nondurable Goods </v>
          </cell>
          <cell r="V2490">
            <v>4241</v>
          </cell>
          <cell r="W2490" t="str">
            <v>Paper and Paper Product Merchant Wholesalers</v>
          </cell>
          <cell r="X2490">
            <v>42412</v>
          </cell>
          <cell r="Y2490" t="str">
            <v>Stationery and Office Supplies Merchant Wholesalers</v>
          </cell>
          <cell r="Z2490">
            <v>424120</v>
          </cell>
          <cell r="AA2490" t="str">
            <v>Stationery and Office Supplies Merchant Wholesalers</v>
          </cell>
          <cell r="AC2490">
            <v>3948325509.8418198</v>
          </cell>
          <cell r="AD2490">
            <v>145161926.55122</v>
          </cell>
          <cell r="AG2490">
            <v>0</v>
          </cell>
          <cell r="AN2490">
            <v>0</v>
          </cell>
          <cell r="AS2490">
            <v>0</v>
          </cell>
          <cell r="AU2490">
            <v>0</v>
          </cell>
          <cell r="AW2490">
            <v>17129501.794799998</v>
          </cell>
          <cell r="AX2490">
            <v>161719458.79846901</v>
          </cell>
          <cell r="BE2490">
            <v>0</v>
          </cell>
          <cell r="BF2490" t="str">
            <v/>
          </cell>
          <cell r="BG2490" t="str">
            <v/>
          </cell>
          <cell r="BH2490">
            <v>0</v>
          </cell>
          <cell r="BI2490" t="str">
            <v/>
          </cell>
          <cell r="BJ2490" t="str">
            <v/>
          </cell>
          <cell r="BK2490" t="str">
            <v/>
          </cell>
          <cell r="BL2490" t="str">
            <v/>
          </cell>
          <cell r="BO2490">
            <v>0</v>
          </cell>
          <cell r="BP2490" t="str">
            <v/>
          </cell>
          <cell r="BQ2490">
            <v>0.16971</v>
          </cell>
          <cell r="BR2490">
            <v>0</v>
          </cell>
        </row>
        <row r="2491">
          <cell r="B2491">
            <v>51</v>
          </cell>
          <cell r="H2491" t="str">
            <v>Freight</v>
          </cell>
          <cell r="R2491" t="str">
            <v>48-49</v>
          </cell>
          <cell r="S2491" t="str">
            <v>Transportation and Warehousing</v>
          </cell>
          <cell r="T2491">
            <v>484</v>
          </cell>
          <cell r="U2491" t="str">
            <v>Truck Transportation</v>
          </cell>
          <cell r="V2491">
            <v>4841</v>
          </cell>
          <cell r="W2491" t="str">
            <v>General Freight Trucking</v>
          </cell>
          <cell r="X2491">
            <v>48411</v>
          </cell>
          <cell r="Y2491" t="str">
            <v>General Freight Trucking, Local</v>
          </cell>
          <cell r="Z2491">
            <v>484110</v>
          </cell>
          <cell r="AA2491" t="str">
            <v>General Freight Trucking, Local</v>
          </cell>
          <cell r="AC2491">
            <v>1154323300.8559799</v>
          </cell>
          <cell r="AD2491">
            <v>96268391.779415995</v>
          </cell>
          <cell r="AG2491">
            <v>0</v>
          </cell>
          <cell r="AN2491">
            <v>0</v>
          </cell>
          <cell r="AS2491">
            <v>0</v>
          </cell>
          <cell r="AU2491">
            <v>0</v>
          </cell>
          <cell r="AW2491">
            <v>17090055.619107001</v>
          </cell>
          <cell r="AX2491">
            <v>30018539.702574998</v>
          </cell>
          <cell r="AY2491">
            <v>10551851.997948</v>
          </cell>
          <cell r="AZ2491">
            <v>98359039.091159999</v>
          </cell>
          <cell r="BA2491">
            <v>7938542.8582690004</v>
          </cell>
          <cell r="BE2491">
            <v>0</v>
          </cell>
          <cell r="BF2491" t="str">
            <v/>
          </cell>
          <cell r="BG2491" t="str">
            <v/>
          </cell>
          <cell r="BH2491">
            <v>0</v>
          </cell>
          <cell r="BI2491" t="str">
            <v/>
          </cell>
          <cell r="BJ2491" t="str">
            <v/>
          </cell>
          <cell r="BK2491" t="str">
            <v/>
          </cell>
          <cell r="BL2491" t="str">
            <v/>
          </cell>
          <cell r="BO2491">
            <v>0</v>
          </cell>
          <cell r="BP2491" t="str">
            <v/>
          </cell>
          <cell r="BQ2491">
            <v>0.17774799999999999</v>
          </cell>
          <cell r="BR2491">
            <v>0</v>
          </cell>
        </row>
        <row r="2492">
          <cell r="B2492">
            <v>45</v>
          </cell>
          <cell r="H2492" t="str">
            <v>Clothing and Accessory Retail</v>
          </cell>
          <cell r="R2492" t="str">
            <v>44-45</v>
          </cell>
          <cell r="S2492" t="str">
            <v>Retail Trade</v>
          </cell>
          <cell r="T2492">
            <v>448</v>
          </cell>
          <cell r="U2492" t="str">
            <v xml:space="preserve">Clothing and Clothing Accessories Stores </v>
          </cell>
          <cell r="V2492">
            <v>4481</v>
          </cell>
          <cell r="W2492" t="str">
            <v>Clothing Stores</v>
          </cell>
          <cell r="X2492">
            <v>44811</v>
          </cell>
          <cell r="Y2492" t="str">
            <v>Men's Clothing Stores</v>
          </cell>
          <cell r="Z2492">
            <v>448110</v>
          </cell>
          <cell r="AA2492" t="str">
            <v>Men's Clothing Stores</v>
          </cell>
          <cell r="AB2492">
            <v>4500</v>
          </cell>
          <cell r="AC2492">
            <v>1122790000</v>
          </cell>
          <cell r="AD2492">
            <v>136757000</v>
          </cell>
          <cell r="AG2492">
            <v>0</v>
          </cell>
          <cell r="AN2492">
            <v>0</v>
          </cell>
          <cell r="AS2492">
            <v>0</v>
          </cell>
          <cell r="AU2492">
            <v>0</v>
          </cell>
          <cell r="AW2492">
            <v>17000000</v>
          </cell>
          <cell r="BA2492">
            <v>5000000</v>
          </cell>
          <cell r="BE2492">
            <v>0</v>
          </cell>
          <cell r="BF2492" t="str">
            <v/>
          </cell>
          <cell r="BG2492" t="str">
            <v/>
          </cell>
          <cell r="BH2492">
            <v>0</v>
          </cell>
          <cell r="BI2492" t="str">
            <v/>
          </cell>
          <cell r="BJ2492" t="str">
            <v/>
          </cell>
          <cell r="BK2492" t="str">
            <v/>
          </cell>
          <cell r="BL2492" t="str">
            <v/>
          </cell>
          <cell r="BO2492">
            <v>0</v>
          </cell>
          <cell r="BP2492" t="str">
            <v/>
          </cell>
          <cell r="BQ2492">
            <v>0.14907300000000001</v>
          </cell>
          <cell r="BR2492">
            <v>0.52118644067999997</v>
          </cell>
        </row>
        <row r="2493">
          <cell r="B2493">
            <v>44</v>
          </cell>
          <cell r="H2493" t="str">
            <v>Pharmaceuticals and Biotechnology</v>
          </cell>
          <cell r="R2493">
            <v>42</v>
          </cell>
          <cell r="S2493" t="str">
            <v>Wholesale Trade</v>
          </cell>
          <cell r="T2493">
            <v>424</v>
          </cell>
          <cell r="U2493" t="str">
            <v xml:space="preserve">Merchant Wholesalers, Nondurable Goods </v>
          </cell>
          <cell r="V2493">
            <v>4244</v>
          </cell>
          <cell r="W2493" t="str">
            <v>Grocery and Related Product Merchant Wholesalers</v>
          </cell>
          <cell r="X2493">
            <v>42449</v>
          </cell>
          <cell r="Y2493" t="str">
            <v>Other Grocery and Related Products Merchant Wholesalers</v>
          </cell>
          <cell r="Z2493">
            <v>424490</v>
          </cell>
          <cell r="AA2493" t="str">
            <v>Other Grocery and Related Products Merchant Wholesalers</v>
          </cell>
          <cell r="AC2493">
            <v>1490849589.5448501</v>
          </cell>
          <cell r="AD2493">
            <v>79384715.769134</v>
          </cell>
          <cell r="AG2493">
            <v>0</v>
          </cell>
          <cell r="AN2493">
            <v>0</v>
          </cell>
          <cell r="AS2493">
            <v>0</v>
          </cell>
          <cell r="AU2493">
            <v>0</v>
          </cell>
          <cell r="AW2493">
            <v>16997516.196814001</v>
          </cell>
          <cell r="AX2493">
            <v>101683080.63706</v>
          </cell>
          <cell r="AY2493">
            <v>23165891.337205999</v>
          </cell>
          <cell r="AZ2493">
            <v>21486302.379687998</v>
          </cell>
          <cell r="BE2493">
            <v>0</v>
          </cell>
          <cell r="BF2493" t="str">
            <v/>
          </cell>
          <cell r="BG2493" t="str">
            <v/>
          </cell>
          <cell r="BH2493">
            <v>0</v>
          </cell>
          <cell r="BI2493" t="str">
            <v/>
          </cell>
          <cell r="BJ2493" t="str">
            <v/>
          </cell>
          <cell r="BK2493" t="str">
            <v/>
          </cell>
          <cell r="BL2493" t="str">
            <v/>
          </cell>
          <cell r="BO2493">
            <v>0</v>
          </cell>
          <cell r="BP2493" t="str">
            <v/>
          </cell>
          <cell r="BQ2493">
            <v>0.23885799999999999</v>
          </cell>
          <cell r="BR2493">
            <v>0</v>
          </cell>
        </row>
        <row r="2494">
          <cell r="B2494">
            <v>36</v>
          </cell>
          <cell r="H2494" t="str">
            <v>Clothing and Accessory Retail</v>
          </cell>
          <cell r="R2494" t="str">
            <v>31-33</v>
          </cell>
          <cell r="S2494" t="str">
            <v>Manufacturing</v>
          </cell>
          <cell r="T2494">
            <v>334</v>
          </cell>
          <cell r="U2494" t="str">
            <v>Computer and Electronic Product Manufacturing</v>
          </cell>
          <cell r="V2494">
            <v>3345</v>
          </cell>
          <cell r="W2494" t="str">
            <v>Navigational, Measuring, Electromedical, and Control Instruments Manufacturing</v>
          </cell>
          <cell r="X2494">
            <v>33451</v>
          </cell>
          <cell r="Y2494" t="str">
            <v>Navigational, Measuring, Electromedical, and Control Instruments Manufacturing</v>
          </cell>
          <cell r="Z2494">
            <v>334518</v>
          </cell>
          <cell r="AA2494" t="str">
            <v>Watch, Clock, and Part Manufacturing</v>
          </cell>
          <cell r="AC2494">
            <v>2358388229.2611699</v>
          </cell>
          <cell r="AD2494">
            <v>162212535.99463499</v>
          </cell>
          <cell r="AG2494">
            <v>0</v>
          </cell>
          <cell r="AN2494">
            <v>0</v>
          </cell>
          <cell r="AS2494">
            <v>0</v>
          </cell>
          <cell r="AU2494">
            <v>0</v>
          </cell>
          <cell r="AW2494">
            <v>16961855.548103999</v>
          </cell>
          <cell r="AX2494">
            <v>349562147.44980401</v>
          </cell>
          <cell r="AY2494">
            <v>72876809.593309</v>
          </cell>
          <cell r="AZ2494">
            <v>175959528.22373801</v>
          </cell>
          <cell r="BA2494">
            <v>13737130.685179999</v>
          </cell>
          <cell r="BE2494">
            <v>0</v>
          </cell>
          <cell r="BF2494" t="str">
            <v/>
          </cell>
          <cell r="BG2494" t="str">
            <v/>
          </cell>
          <cell r="BH2494">
            <v>0</v>
          </cell>
          <cell r="BI2494" t="str">
            <v/>
          </cell>
          <cell r="BJ2494" t="str">
            <v/>
          </cell>
          <cell r="BK2494" t="str">
            <v/>
          </cell>
          <cell r="BL2494" t="str">
            <v/>
          </cell>
          <cell r="BO2494">
            <v>0</v>
          </cell>
          <cell r="BP2494" t="str">
            <v/>
          </cell>
          <cell r="BQ2494">
            <v>0.110565</v>
          </cell>
          <cell r="BR2494">
            <v>0</v>
          </cell>
        </row>
        <row r="2495">
          <cell r="B2495">
            <v>14</v>
          </cell>
          <cell r="H2495" t="str">
            <v>Packaged and Processed Food and Ingredients</v>
          </cell>
          <cell r="R2495" t="str">
            <v>31-33</v>
          </cell>
          <cell r="S2495" t="str">
            <v>Manufacturing</v>
          </cell>
          <cell r="T2495">
            <v>311</v>
          </cell>
          <cell r="U2495" t="str">
            <v>Food Manufacturing</v>
          </cell>
          <cell r="V2495">
            <v>3118</v>
          </cell>
          <cell r="W2495" t="str">
            <v>Bakeries and Tortilla Manufacturing</v>
          </cell>
          <cell r="X2495">
            <v>31181</v>
          </cell>
          <cell r="Y2495" t="str">
            <v>Bread and Bakery Product Manufacturing</v>
          </cell>
          <cell r="Z2495">
            <v>311812</v>
          </cell>
          <cell r="AA2495" t="str">
            <v>Commercial Bakeries</v>
          </cell>
          <cell r="AC2495">
            <v>1490178571.42857</v>
          </cell>
          <cell r="AD2495">
            <v>168125000</v>
          </cell>
          <cell r="AG2495">
            <v>0</v>
          </cell>
          <cell r="AN2495">
            <v>0</v>
          </cell>
          <cell r="AS2495">
            <v>0</v>
          </cell>
          <cell r="AU2495">
            <v>0</v>
          </cell>
          <cell r="AW2495">
            <v>16875000</v>
          </cell>
          <cell r="AY2495">
            <v>62053571.428571001</v>
          </cell>
          <cell r="AZ2495">
            <v>68660714.285714</v>
          </cell>
          <cell r="BE2495">
            <v>0</v>
          </cell>
          <cell r="BF2495" t="str">
            <v/>
          </cell>
          <cell r="BG2495" t="str">
            <v/>
          </cell>
          <cell r="BH2495">
            <v>0</v>
          </cell>
          <cell r="BI2495" t="str">
            <v/>
          </cell>
          <cell r="BJ2495" t="str">
            <v/>
          </cell>
          <cell r="BK2495" t="str">
            <v/>
          </cell>
          <cell r="BL2495" t="str">
            <v/>
          </cell>
          <cell r="BO2495">
            <v>0</v>
          </cell>
          <cell r="BP2495" t="str">
            <v/>
          </cell>
          <cell r="BQ2495">
            <v>5.6785000000000002E-2</v>
          </cell>
          <cell r="BR2495">
            <v>0</v>
          </cell>
        </row>
        <row r="2496">
          <cell r="B2496">
            <v>52</v>
          </cell>
          <cell r="H2496" t="str">
            <v>Passenger Transportation</v>
          </cell>
          <cell r="R2496" t="str">
            <v>48-49</v>
          </cell>
          <cell r="S2496" t="str">
            <v>Transportation and Warehousing</v>
          </cell>
          <cell r="T2496">
            <v>485</v>
          </cell>
          <cell r="U2496" t="str">
            <v>Transit and Ground Passenger Transportation</v>
          </cell>
          <cell r="V2496">
            <v>4852</v>
          </cell>
          <cell r="W2496" t="str">
            <v>Interurban and Rural Bus Transportation</v>
          </cell>
          <cell r="X2496">
            <v>48521</v>
          </cell>
          <cell r="Y2496" t="str">
            <v>Interurban and Rural Bus Transportation</v>
          </cell>
          <cell r="Z2496">
            <v>485210</v>
          </cell>
          <cell r="AA2496" t="str">
            <v>Interurban and Rural Bus Transportation</v>
          </cell>
          <cell r="AB2496">
            <v>10670</v>
          </cell>
          <cell r="AC2496">
            <v>1470665471.9235301</v>
          </cell>
          <cell r="AD2496">
            <v>94998805.256869003</v>
          </cell>
          <cell r="AG2496">
            <v>0</v>
          </cell>
          <cell r="AH2496">
            <v>372363</v>
          </cell>
          <cell r="AI2496">
            <v>166135</v>
          </cell>
          <cell r="AN2496">
            <v>0</v>
          </cell>
          <cell r="AS2496">
            <v>0</v>
          </cell>
          <cell r="AT2496">
            <v>0</v>
          </cell>
          <cell r="AU2496" t="str">
            <v/>
          </cell>
          <cell r="AW2496">
            <v>16872162.485064998</v>
          </cell>
          <cell r="AX2496">
            <v>696943847.07287896</v>
          </cell>
          <cell r="BA2496">
            <v>69529271.206689999</v>
          </cell>
          <cell r="BE2496">
            <v>0</v>
          </cell>
          <cell r="BF2496">
            <v>3.6615940897536769E-4</v>
          </cell>
          <cell r="BG2496" t="str">
            <v/>
          </cell>
          <cell r="BH2496">
            <v>0</v>
          </cell>
          <cell r="BI2496" t="str">
            <v/>
          </cell>
          <cell r="BJ2496" t="str">
            <v/>
          </cell>
          <cell r="BK2496" t="str">
            <v/>
          </cell>
          <cell r="BL2496" t="str">
            <v/>
          </cell>
          <cell r="BN2496">
            <v>0</v>
          </cell>
          <cell r="BO2496" t="str">
            <v/>
          </cell>
          <cell r="BP2496">
            <v>0</v>
          </cell>
          <cell r="BQ2496">
            <v>4.7676000000000003E-2</v>
          </cell>
          <cell r="BR2496">
            <v>0.5625</v>
          </cell>
        </row>
        <row r="2497">
          <cell r="B2497">
            <v>44</v>
          </cell>
          <cell r="H2497" t="str">
            <v>Technology Distribution</v>
          </cell>
          <cell r="R2497">
            <v>42</v>
          </cell>
          <cell r="S2497" t="str">
            <v>Wholesale Trade</v>
          </cell>
          <cell r="T2497">
            <v>423</v>
          </cell>
          <cell r="U2497" t="str">
            <v xml:space="preserve">Merchant Wholesalers, Durable Goods </v>
          </cell>
          <cell r="V2497">
            <v>4234</v>
          </cell>
          <cell r="W2497" t="str">
            <v>Professional and Commercial Equipment and Supplies Merchant Wholesalers</v>
          </cell>
          <cell r="X2497">
            <v>42343</v>
          </cell>
          <cell r="Y2497" t="str">
            <v>Computer and Computer Peripheral Equipment and Software Merchant Wholesalers</v>
          </cell>
          <cell r="Z2497">
            <v>423430</v>
          </cell>
          <cell r="AA2497" t="str">
            <v>Computer and Computer Peripheral Equipment and Software Merchant Wholesalers</v>
          </cell>
          <cell r="AC2497">
            <v>3047734000</v>
          </cell>
          <cell r="AD2497">
            <v>95440000</v>
          </cell>
          <cell r="AG2497">
            <v>0</v>
          </cell>
          <cell r="AN2497">
            <v>0</v>
          </cell>
          <cell r="AS2497">
            <v>0</v>
          </cell>
          <cell r="AU2497">
            <v>0</v>
          </cell>
          <cell r="AW2497">
            <v>16869000</v>
          </cell>
          <cell r="BA2497">
            <v>1214000</v>
          </cell>
          <cell r="BE2497">
            <v>0</v>
          </cell>
          <cell r="BF2497" t="str">
            <v/>
          </cell>
          <cell r="BG2497" t="str">
            <v/>
          </cell>
          <cell r="BH2497">
            <v>0</v>
          </cell>
          <cell r="BI2497" t="str">
            <v/>
          </cell>
          <cell r="BJ2497" t="str">
            <v/>
          </cell>
          <cell r="BK2497" t="str">
            <v/>
          </cell>
          <cell r="BL2497" t="str">
            <v/>
          </cell>
          <cell r="BO2497">
            <v>0</v>
          </cell>
          <cell r="BP2497" t="str">
            <v/>
          </cell>
          <cell r="BQ2497">
            <v>0.23738699999999999</v>
          </cell>
          <cell r="BR2497">
            <v>0.32926829268000002</v>
          </cell>
        </row>
        <row r="2498">
          <cell r="B2498">
            <v>64</v>
          </cell>
          <cell r="H2498" t="str">
            <v>Hotels</v>
          </cell>
          <cell r="R2498">
            <v>72</v>
          </cell>
          <cell r="S2498" t="str">
            <v>Accommodation and Food Services</v>
          </cell>
          <cell r="T2498">
            <v>721</v>
          </cell>
          <cell r="U2498" t="str">
            <v>Accommodation</v>
          </cell>
          <cell r="V2498">
            <v>7211</v>
          </cell>
          <cell r="W2498" t="str">
            <v>Traveler Accommodation</v>
          </cell>
          <cell r="X2498">
            <v>72111</v>
          </cell>
          <cell r="Y2498" t="str">
            <v>Hotels (except Casino Hotels) and Motels</v>
          </cell>
          <cell r="Z2498">
            <v>721110</v>
          </cell>
          <cell r="AA2498" t="str">
            <v>Hotels (except Casino Hotels) and Motels</v>
          </cell>
          <cell r="AC2498">
            <v>1535410222.8047099</v>
          </cell>
          <cell r="AD2498">
            <v>269555701.17955399</v>
          </cell>
          <cell r="AG2498">
            <v>0</v>
          </cell>
          <cell r="AN2498">
            <v>0</v>
          </cell>
          <cell r="AS2498">
            <v>0</v>
          </cell>
          <cell r="AU2498">
            <v>0</v>
          </cell>
          <cell r="AW2498">
            <v>16857142.857142001</v>
          </cell>
          <cell r="AX2498">
            <v>417916120.576671</v>
          </cell>
          <cell r="AY2498">
            <v>167407601.57273901</v>
          </cell>
          <cell r="AZ2498">
            <v>179328964.613368</v>
          </cell>
          <cell r="BE2498">
            <v>0</v>
          </cell>
          <cell r="BF2498" t="str">
            <v/>
          </cell>
          <cell r="BG2498" t="str">
            <v/>
          </cell>
          <cell r="BH2498">
            <v>0</v>
          </cell>
          <cell r="BI2498" t="str">
            <v/>
          </cell>
          <cell r="BJ2498" t="str">
            <v/>
          </cell>
          <cell r="BK2498" t="str">
            <v/>
          </cell>
          <cell r="BL2498" t="str">
            <v/>
          </cell>
          <cell r="BO2498">
            <v>0</v>
          </cell>
          <cell r="BP2498" t="str">
            <v/>
          </cell>
          <cell r="BQ2498">
            <v>0.13602800000000001</v>
          </cell>
          <cell r="BR2498">
            <v>0</v>
          </cell>
        </row>
        <row r="2499">
          <cell r="B2499">
            <v>34</v>
          </cell>
          <cell r="H2499" t="str">
            <v>Electronic Products</v>
          </cell>
          <cell r="R2499" t="str">
            <v>31-33</v>
          </cell>
          <cell r="S2499" t="str">
            <v>Manufacturing</v>
          </cell>
          <cell r="T2499">
            <v>334</v>
          </cell>
          <cell r="U2499" t="str">
            <v>Computer and Electronic Product Manufacturing</v>
          </cell>
          <cell r="V2499">
            <v>3343</v>
          </cell>
          <cell r="W2499" t="str">
            <v>Audio and Video Equipment Manufacturing</v>
          </cell>
          <cell r="X2499">
            <v>33431</v>
          </cell>
          <cell r="Y2499" t="str">
            <v>Audio and Video Equipment Manufacturing</v>
          </cell>
          <cell r="Z2499">
            <v>334310</v>
          </cell>
          <cell r="AA2499" t="str">
            <v>Audio and Video Equipment Manufacturing</v>
          </cell>
          <cell r="AB2499">
            <v>7000</v>
          </cell>
          <cell r="AC2499">
            <v>764300000</v>
          </cell>
          <cell r="AD2499">
            <v>109900000</v>
          </cell>
          <cell r="AG2499">
            <v>0</v>
          </cell>
          <cell r="AN2499">
            <v>0</v>
          </cell>
          <cell r="AS2499">
            <v>0</v>
          </cell>
          <cell r="AU2499">
            <v>0</v>
          </cell>
          <cell r="AW2499">
            <v>16800000</v>
          </cell>
          <cell r="AY2499">
            <v>65700000</v>
          </cell>
          <cell r="AZ2499">
            <v>74500000</v>
          </cell>
          <cell r="BE2499">
            <v>0</v>
          </cell>
          <cell r="BF2499" t="str">
            <v/>
          </cell>
          <cell r="BG2499" t="str">
            <v/>
          </cell>
          <cell r="BH2499">
            <v>0</v>
          </cell>
          <cell r="BI2499" t="str">
            <v/>
          </cell>
          <cell r="BJ2499" t="str">
            <v/>
          </cell>
          <cell r="BK2499" t="str">
            <v/>
          </cell>
          <cell r="BL2499" t="str">
            <v/>
          </cell>
          <cell r="BO2499">
            <v>0</v>
          </cell>
          <cell r="BP2499" t="str">
            <v/>
          </cell>
          <cell r="BQ2499">
            <v>0.101197</v>
          </cell>
          <cell r="BR2499">
            <v>0</v>
          </cell>
        </row>
        <row r="2500">
          <cell r="B2500">
            <v>30</v>
          </cell>
          <cell r="H2500" t="str">
            <v>Packaging</v>
          </cell>
          <cell r="R2500" t="str">
            <v>31-33</v>
          </cell>
          <cell r="S2500" t="str">
            <v>Manufacturing</v>
          </cell>
          <cell r="T2500">
            <v>322</v>
          </cell>
          <cell r="U2500" t="str">
            <v>Paper Manufacturing</v>
          </cell>
          <cell r="V2500">
            <v>3222</v>
          </cell>
          <cell r="W2500" t="str">
            <v>Converted Paper Product Manufacturing</v>
          </cell>
          <cell r="X2500">
            <v>32221</v>
          </cell>
          <cell r="Y2500" t="str">
            <v>Paperboard Container Manufacturing</v>
          </cell>
          <cell r="Z2500">
            <v>322214</v>
          </cell>
          <cell r="AA2500" t="str">
            <v>Fiber Can, Tube, Drum, and Similar Products Manufacturing</v>
          </cell>
          <cell r="AB2500">
            <v>20000</v>
          </cell>
          <cell r="AC2500">
            <v>5237443000</v>
          </cell>
          <cell r="AD2500">
            <v>776474000</v>
          </cell>
          <cell r="AE2500">
            <v>20768079.18</v>
          </cell>
          <cell r="AF2500">
            <v>0</v>
          </cell>
          <cell r="AG2500">
            <v>20768079.18</v>
          </cell>
          <cell r="AH2500">
            <v>721176</v>
          </cell>
          <cell r="AI2500">
            <v>692390</v>
          </cell>
          <cell r="AK2500">
            <v>23985569</v>
          </cell>
          <cell r="AL2500">
            <v>228865</v>
          </cell>
          <cell r="AM2500">
            <v>0</v>
          </cell>
          <cell r="AN2500">
            <v>228865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 t="str">
            <v/>
          </cell>
          <cell r="AV2500">
            <v>6815923</v>
          </cell>
          <cell r="AW2500">
            <v>65002000</v>
          </cell>
          <cell r="AY2500">
            <v>1813135000</v>
          </cell>
          <cell r="AZ2500">
            <v>2107177000</v>
          </cell>
          <cell r="BA2500">
            <v>54005000</v>
          </cell>
          <cell r="BE2500">
            <v>3.9653088692325625E-3</v>
          </cell>
          <cell r="BF2500">
            <v>2.6989620698497337E-4</v>
          </cell>
          <cell r="BG2500">
            <v>4.5796334203541686E-3</v>
          </cell>
          <cell r="BH2500">
            <v>4.3697850267773797E-5</v>
          </cell>
          <cell r="BI2500" t="str">
            <v/>
          </cell>
          <cell r="BJ2500" t="str">
            <v/>
          </cell>
          <cell r="BK2500" t="str">
            <v/>
          </cell>
          <cell r="BL2500" t="str">
            <v/>
          </cell>
          <cell r="BM2500">
            <v>0</v>
          </cell>
          <cell r="BN2500">
            <v>0</v>
          </cell>
          <cell r="BO2500" t="str">
            <v/>
          </cell>
          <cell r="BP2500" t="str">
            <v/>
          </cell>
          <cell r="BQ2500">
            <v>0.13406000000000001</v>
          </cell>
          <cell r="BR2500">
            <v>0</v>
          </cell>
        </row>
        <row r="2501">
          <cell r="B2501">
            <v>29</v>
          </cell>
          <cell r="H2501" t="str">
            <v>Building Materials</v>
          </cell>
          <cell r="R2501" t="str">
            <v>31-33</v>
          </cell>
          <cell r="S2501" t="str">
            <v>Manufacturing</v>
          </cell>
          <cell r="T2501">
            <v>332</v>
          </cell>
          <cell r="U2501" t="str">
            <v>Fabricated Metal Product Manufacturing</v>
          </cell>
          <cell r="V2501">
            <v>3323</v>
          </cell>
          <cell r="W2501" t="str">
            <v>Architectural and Structural Metals Manufacturing</v>
          </cell>
          <cell r="X2501">
            <v>33232</v>
          </cell>
          <cell r="Y2501" t="str">
            <v>Ornamental and Architectural Metal Products Manufacturing</v>
          </cell>
          <cell r="Z2501">
            <v>332321</v>
          </cell>
          <cell r="AA2501" t="str">
            <v>Metal Window and Door Manufacturing</v>
          </cell>
          <cell r="AC2501">
            <v>3093477574.8491101</v>
          </cell>
          <cell r="AD2501">
            <v>106159520.334503</v>
          </cell>
          <cell r="AG2501">
            <v>0</v>
          </cell>
          <cell r="AN2501">
            <v>0</v>
          </cell>
          <cell r="AS2501">
            <v>0</v>
          </cell>
          <cell r="AU2501">
            <v>0</v>
          </cell>
          <cell r="AW2501">
            <v>16754763.125714</v>
          </cell>
          <cell r="AX2501">
            <v>281783756.06484902</v>
          </cell>
          <cell r="AY2501">
            <v>458325115.380063</v>
          </cell>
          <cell r="AZ2501">
            <v>570934085.44041598</v>
          </cell>
          <cell r="BA2501">
            <v>6193049.583842</v>
          </cell>
          <cell r="BE2501">
            <v>0</v>
          </cell>
          <cell r="BF2501" t="str">
            <v/>
          </cell>
          <cell r="BG2501" t="str">
            <v/>
          </cell>
          <cell r="BH2501">
            <v>0</v>
          </cell>
          <cell r="BI2501" t="str">
            <v/>
          </cell>
          <cell r="BJ2501" t="str">
            <v/>
          </cell>
          <cell r="BK2501" t="str">
            <v/>
          </cell>
          <cell r="BL2501" t="str">
            <v/>
          </cell>
          <cell r="BO2501">
            <v>0</v>
          </cell>
          <cell r="BP2501" t="str">
            <v/>
          </cell>
          <cell r="BQ2501">
            <v>0.17440900000000001</v>
          </cell>
          <cell r="BR2501">
            <v>0</v>
          </cell>
        </row>
        <row r="2502">
          <cell r="B2502">
            <v>37</v>
          </cell>
          <cell r="H2502" t="str">
            <v>Home Appliances and Houseware</v>
          </cell>
          <cell r="R2502" t="str">
            <v>31-33</v>
          </cell>
          <cell r="S2502" t="str">
            <v>Manufacturing</v>
          </cell>
          <cell r="T2502">
            <v>335</v>
          </cell>
          <cell r="U2502" t="str">
            <v>Electrical Equipment, Appliance, and Component Manufacturing</v>
          </cell>
          <cell r="V2502">
            <v>3352</v>
          </cell>
          <cell r="W2502" t="str">
            <v>Household Appliance Manufacturing</v>
          </cell>
          <cell r="X2502">
            <v>33521</v>
          </cell>
          <cell r="Y2502" t="str">
            <v>Small Electrical Appliance Manufacturing</v>
          </cell>
          <cell r="Z2502">
            <v>335211</v>
          </cell>
          <cell r="AA2502" t="str">
            <v>Electric Housewares and Household Fan Manufacturing</v>
          </cell>
          <cell r="AC2502">
            <v>4195816000</v>
          </cell>
          <cell r="AD2502">
            <v>654219000</v>
          </cell>
          <cell r="AG2502">
            <v>0</v>
          </cell>
          <cell r="AN2502">
            <v>0</v>
          </cell>
          <cell r="AS2502">
            <v>0</v>
          </cell>
          <cell r="AU2502">
            <v>0</v>
          </cell>
          <cell r="AW2502">
            <v>16741058.183615999</v>
          </cell>
          <cell r="AX2502">
            <v>331670000</v>
          </cell>
          <cell r="BA2502">
            <v>7928000</v>
          </cell>
          <cell r="BE2502">
            <v>0</v>
          </cell>
          <cell r="BF2502" t="str">
            <v/>
          </cell>
          <cell r="BG2502" t="str">
            <v/>
          </cell>
          <cell r="BH2502">
            <v>0</v>
          </cell>
          <cell r="BI2502" t="str">
            <v/>
          </cell>
          <cell r="BJ2502" t="str">
            <v/>
          </cell>
          <cell r="BK2502" t="str">
            <v/>
          </cell>
          <cell r="BL2502" t="str">
            <v/>
          </cell>
          <cell r="BO2502">
            <v>0</v>
          </cell>
          <cell r="BP2502" t="str">
            <v/>
          </cell>
          <cell r="BQ2502">
            <v>0.123714</v>
          </cell>
          <cell r="BR2502">
            <v>0</v>
          </cell>
        </row>
        <row r="2503">
          <cell r="B2503">
            <v>47</v>
          </cell>
          <cell r="H2503" t="str">
            <v>Grocery and Diversified Stores</v>
          </cell>
          <cell r="R2503" t="str">
            <v>44-45</v>
          </cell>
          <cell r="S2503" t="str">
            <v>Retail Trade</v>
          </cell>
          <cell r="T2503">
            <v>445</v>
          </cell>
          <cell r="U2503" t="str">
            <v xml:space="preserve">Food and Beverage Stores </v>
          </cell>
          <cell r="V2503">
            <v>4451</v>
          </cell>
          <cell r="W2503" t="str">
            <v>Grocery Stores</v>
          </cell>
          <cell r="X2503">
            <v>44511</v>
          </cell>
          <cell r="Y2503" t="str">
            <v>Supermarkets and Other Grocery (except Convenience) Stores</v>
          </cell>
          <cell r="Z2503">
            <v>445110</v>
          </cell>
          <cell r="AA2503" t="str">
            <v>Supermarkets and Other Grocery (except Convenience) Stores</v>
          </cell>
          <cell r="AB2503">
            <v>8038</v>
          </cell>
          <cell r="AC2503">
            <v>1980889168.7657399</v>
          </cell>
          <cell r="AD2503">
            <v>169105793.450881</v>
          </cell>
          <cell r="AE2503">
            <v>385200</v>
          </cell>
          <cell r="AG2503">
            <v>385200</v>
          </cell>
          <cell r="AN2503">
            <v>0</v>
          </cell>
          <cell r="AS2503">
            <v>0</v>
          </cell>
          <cell r="AU2503">
            <v>0</v>
          </cell>
          <cell r="AW2503">
            <v>16722082.283794999</v>
          </cell>
          <cell r="AX2503">
            <v>270355163.72795898</v>
          </cell>
          <cell r="AY2503">
            <v>79867338.371115997</v>
          </cell>
          <cell r="AZ2503">
            <v>113568429.890848</v>
          </cell>
          <cell r="BA2503">
            <v>6261125.1049530003</v>
          </cell>
          <cell r="BE2503">
            <v>1.944581282354186E-4</v>
          </cell>
          <cell r="BF2503" t="str">
            <v/>
          </cell>
          <cell r="BG2503" t="str">
            <v/>
          </cell>
          <cell r="BH2503">
            <v>0</v>
          </cell>
          <cell r="BI2503" t="str">
            <v/>
          </cell>
          <cell r="BJ2503" t="str">
            <v/>
          </cell>
          <cell r="BK2503" t="str">
            <v/>
          </cell>
          <cell r="BL2503" t="str">
            <v/>
          </cell>
          <cell r="BO2503">
            <v>0</v>
          </cell>
          <cell r="BP2503">
            <v>0</v>
          </cell>
          <cell r="BQ2503">
            <v>0.155638</v>
          </cell>
          <cell r="BR2503">
            <v>0</v>
          </cell>
        </row>
        <row r="2504">
          <cell r="B2504">
            <v>56</v>
          </cell>
          <cell r="H2504" t="str">
            <v>Banks and Investment Services</v>
          </cell>
          <cell r="R2504">
            <v>52</v>
          </cell>
          <cell r="S2504" t="str">
            <v>Finance and Insurance</v>
          </cell>
          <cell r="T2504">
            <v>522</v>
          </cell>
          <cell r="U2504" t="str">
            <v>Credit Intermediation and Related Activities</v>
          </cell>
          <cell r="V2504">
            <v>5221</v>
          </cell>
          <cell r="W2504" t="str">
            <v>Depository Credit Intermediation</v>
          </cell>
          <cell r="X2504">
            <v>52211</v>
          </cell>
          <cell r="Y2504" t="str">
            <v>Commercial Banking</v>
          </cell>
          <cell r="Z2504">
            <v>522110</v>
          </cell>
          <cell r="AA2504" t="str">
            <v>Commercial Banking</v>
          </cell>
          <cell r="AC2504">
            <v>206242000</v>
          </cell>
          <cell r="AD2504">
            <v>109252000</v>
          </cell>
          <cell r="AG2504">
            <v>0</v>
          </cell>
          <cell r="AN2504">
            <v>0</v>
          </cell>
          <cell r="AS2504">
            <v>0</v>
          </cell>
          <cell r="AU2504">
            <v>0</v>
          </cell>
          <cell r="AW2504">
            <v>17919000</v>
          </cell>
          <cell r="AY2504">
            <v>27720000</v>
          </cell>
          <cell r="AZ2504">
            <v>35026000</v>
          </cell>
          <cell r="BA2504">
            <v>3700000</v>
          </cell>
          <cell r="BE2504">
            <v>0</v>
          </cell>
          <cell r="BF2504" t="str">
            <v/>
          </cell>
          <cell r="BG2504" t="str">
            <v/>
          </cell>
          <cell r="BH2504">
            <v>0</v>
          </cell>
          <cell r="BI2504" t="str">
            <v/>
          </cell>
          <cell r="BJ2504" t="str">
            <v/>
          </cell>
          <cell r="BK2504" t="str">
            <v/>
          </cell>
          <cell r="BL2504" t="str">
            <v/>
          </cell>
          <cell r="BO2504">
            <v>0</v>
          </cell>
          <cell r="BP2504" t="str">
            <v/>
          </cell>
          <cell r="BR2504">
            <v>0</v>
          </cell>
        </row>
        <row r="2505">
          <cell r="B2505">
            <v>41</v>
          </cell>
          <cell r="H2505" t="str">
            <v>Oil &amp; Gas</v>
          </cell>
          <cell r="R2505" t="str">
            <v>31-33</v>
          </cell>
          <cell r="S2505" t="str">
            <v>Manufacturing</v>
          </cell>
          <cell r="T2505">
            <v>336</v>
          </cell>
          <cell r="U2505" t="str">
            <v>Transportation Equipment Manufacturing</v>
          </cell>
          <cell r="V2505">
            <v>3366</v>
          </cell>
          <cell r="W2505" t="str">
            <v>Ship and Boat Building</v>
          </cell>
          <cell r="X2505">
            <v>33661</v>
          </cell>
          <cell r="Y2505" t="str">
            <v>Ship and Boat Building</v>
          </cell>
          <cell r="Z2505">
            <v>336611</v>
          </cell>
          <cell r="AA2505" t="str">
            <v>Ship Building and Repairing</v>
          </cell>
          <cell r="AC2505">
            <v>3056339000.4338999</v>
          </cell>
          <cell r="AD2505">
            <v>-179184253.08666301</v>
          </cell>
          <cell r="AG2505">
            <v>0</v>
          </cell>
          <cell r="AN2505">
            <v>0</v>
          </cell>
          <cell r="AS2505">
            <v>0</v>
          </cell>
          <cell r="AU2505">
            <v>0</v>
          </cell>
          <cell r="AW2505">
            <v>16705455.406098001</v>
          </cell>
          <cell r="AX2505">
            <v>43351347.086898997</v>
          </cell>
          <cell r="AZ2505">
            <v>4408110.1337219998</v>
          </cell>
          <cell r="BA2505">
            <v>1153800.6390279999</v>
          </cell>
          <cell r="BE2505">
            <v>0</v>
          </cell>
          <cell r="BF2505" t="str">
            <v/>
          </cell>
          <cell r="BG2505" t="str">
            <v/>
          </cell>
          <cell r="BH2505">
            <v>0</v>
          </cell>
          <cell r="BI2505" t="str">
            <v/>
          </cell>
          <cell r="BJ2505" t="str">
            <v/>
          </cell>
          <cell r="BK2505" t="str">
            <v/>
          </cell>
          <cell r="BL2505" t="str">
            <v/>
          </cell>
          <cell r="BO2505">
            <v>0</v>
          </cell>
          <cell r="BP2505" t="str">
            <v/>
          </cell>
          <cell r="BQ2505">
            <v>0.38366699999999998</v>
          </cell>
          <cell r="BR2505">
            <v>0</v>
          </cell>
        </row>
        <row r="2506">
          <cell r="B2506">
            <v>47</v>
          </cell>
          <cell r="H2506" t="str">
            <v>Grocery and Diversified Stores</v>
          </cell>
          <cell r="R2506" t="str">
            <v>44-45</v>
          </cell>
          <cell r="S2506" t="str">
            <v>Retail Trade</v>
          </cell>
          <cell r="T2506">
            <v>445</v>
          </cell>
          <cell r="U2506" t="str">
            <v xml:space="preserve">Food and Beverage Stores </v>
          </cell>
          <cell r="V2506">
            <v>4451</v>
          </cell>
          <cell r="W2506" t="str">
            <v>Grocery Stores</v>
          </cell>
          <cell r="X2506">
            <v>44511</v>
          </cell>
          <cell r="Y2506" t="str">
            <v>Supermarkets and Other Grocery (except Convenience) Stores</v>
          </cell>
          <cell r="Z2506">
            <v>445110</v>
          </cell>
          <cell r="AA2506" t="str">
            <v>Supermarkets and Other Grocery (except Convenience) Stores</v>
          </cell>
          <cell r="AC2506">
            <v>5354709873.3777704</v>
          </cell>
          <cell r="AD2506">
            <v>124166699.538479</v>
          </cell>
          <cell r="AG2506">
            <v>0</v>
          </cell>
          <cell r="AN2506">
            <v>0</v>
          </cell>
          <cell r="AS2506">
            <v>0</v>
          </cell>
          <cell r="AU2506">
            <v>0</v>
          </cell>
          <cell r="AW2506">
            <v>16685732.318251001</v>
          </cell>
          <cell r="AX2506">
            <v>698404402.19320703</v>
          </cell>
          <cell r="AY2506">
            <v>40343576.190288</v>
          </cell>
          <cell r="AZ2506">
            <v>53932783.716618001</v>
          </cell>
          <cell r="BA2506">
            <v>2879570.8256080002</v>
          </cell>
          <cell r="BE2506">
            <v>0</v>
          </cell>
          <cell r="BF2506" t="str">
            <v/>
          </cell>
          <cell r="BG2506" t="str">
            <v/>
          </cell>
          <cell r="BH2506">
            <v>0</v>
          </cell>
          <cell r="BI2506" t="str">
            <v/>
          </cell>
          <cell r="BJ2506" t="str">
            <v/>
          </cell>
          <cell r="BK2506" t="str">
            <v/>
          </cell>
          <cell r="BL2506" t="str">
            <v/>
          </cell>
          <cell r="BO2506">
            <v>0</v>
          </cell>
          <cell r="BP2506" t="str">
            <v/>
          </cell>
          <cell r="BQ2506">
            <v>0.19103600000000001</v>
          </cell>
          <cell r="BR2506">
            <v>0</v>
          </cell>
        </row>
        <row r="2507">
          <cell r="B2507">
            <v>45</v>
          </cell>
          <cell r="H2507" t="str">
            <v>Furnishings and Household Products</v>
          </cell>
          <cell r="R2507" t="str">
            <v>44-45</v>
          </cell>
          <cell r="S2507" t="str">
            <v>Retail Trade</v>
          </cell>
          <cell r="T2507">
            <v>442</v>
          </cell>
          <cell r="U2507" t="str">
            <v xml:space="preserve">Furniture and Home Furnishings Stores </v>
          </cell>
          <cell r="V2507">
            <v>4421</v>
          </cell>
          <cell r="W2507" t="str">
            <v>Furniture Stores</v>
          </cell>
          <cell r="X2507">
            <v>44211</v>
          </cell>
          <cell r="Y2507" t="str">
            <v>Furniture Stores</v>
          </cell>
          <cell r="Z2507">
            <v>442110</v>
          </cell>
          <cell r="AA2507" t="str">
            <v>Furniture Stores</v>
          </cell>
          <cell r="AC2507">
            <v>1133610792.1928799</v>
          </cell>
          <cell r="AD2507">
            <v>137342135.47646299</v>
          </cell>
          <cell r="AG2507">
            <v>0</v>
          </cell>
          <cell r="AN2507">
            <v>0</v>
          </cell>
          <cell r="AS2507">
            <v>0</v>
          </cell>
          <cell r="AU2507">
            <v>0</v>
          </cell>
          <cell r="AW2507">
            <v>16647531.572904</v>
          </cell>
          <cell r="BE2507">
            <v>0</v>
          </cell>
          <cell r="BF2507" t="str">
            <v/>
          </cell>
          <cell r="BG2507" t="str">
            <v/>
          </cell>
          <cell r="BH2507">
            <v>0</v>
          </cell>
          <cell r="BI2507" t="str">
            <v/>
          </cell>
          <cell r="BJ2507" t="str">
            <v/>
          </cell>
          <cell r="BK2507" t="str">
            <v/>
          </cell>
          <cell r="BL2507" t="str">
            <v/>
          </cell>
          <cell r="BO2507">
            <v>0</v>
          </cell>
          <cell r="BP2507" t="str">
            <v/>
          </cell>
          <cell r="BQ2507">
            <v>0.18653</v>
          </cell>
          <cell r="BR2507">
            <v>0</v>
          </cell>
        </row>
        <row r="2508">
          <cell r="B2508">
            <v>55</v>
          </cell>
          <cell r="H2508" t="str">
            <v>IT Consulting &amp; Services</v>
          </cell>
          <cell r="R2508">
            <v>51</v>
          </cell>
          <cell r="S2508" t="str">
            <v>Information</v>
          </cell>
          <cell r="T2508">
            <v>511</v>
          </cell>
          <cell r="U2508" t="str">
            <v>Publishing Industries (except Internet)</v>
          </cell>
          <cell r="V2508">
            <v>5112</v>
          </cell>
          <cell r="W2508" t="str">
            <v>Software Publishers</v>
          </cell>
          <cell r="X2508">
            <v>51121</v>
          </cell>
          <cell r="Y2508" t="str">
            <v>Software Publishers</v>
          </cell>
          <cell r="Z2508">
            <v>511210</v>
          </cell>
          <cell r="AA2508" t="str">
            <v>Software Publishers</v>
          </cell>
          <cell r="AC2508">
            <v>1307682000</v>
          </cell>
          <cell r="AD2508">
            <v>-732676000</v>
          </cell>
          <cell r="AG2508">
            <v>0</v>
          </cell>
          <cell r="AN2508">
            <v>0</v>
          </cell>
          <cell r="AS2508">
            <v>0</v>
          </cell>
          <cell r="AU2508">
            <v>0</v>
          </cell>
          <cell r="AW2508">
            <v>16625000</v>
          </cell>
          <cell r="BE2508">
            <v>0</v>
          </cell>
          <cell r="BF2508" t="str">
            <v/>
          </cell>
          <cell r="BG2508" t="str">
            <v/>
          </cell>
          <cell r="BH2508">
            <v>0</v>
          </cell>
          <cell r="BI2508" t="str">
            <v/>
          </cell>
          <cell r="BJ2508" t="str">
            <v/>
          </cell>
          <cell r="BK2508" t="str">
            <v/>
          </cell>
          <cell r="BL2508" t="str">
            <v/>
          </cell>
          <cell r="BO2508">
            <v>0</v>
          </cell>
          <cell r="BP2508" t="str">
            <v/>
          </cell>
          <cell r="BQ2508">
            <v>-2.2689999999999998E-2</v>
          </cell>
          <cell r="BR2508">
            <v>0</v>
          </cell>
        </row>
        <row r="2509">
          <cell r="B2509">
            <v>46</v>
          </cell>
          <cell r="H2509" t="str">
            <v>Assorted Business Support Services</v>
          </cell>
          <cell r="R2509" t="str">
            <v>44-45</v>
          </cell>
          <cell r="S2509" t="str">
            <v>Retail Trade</v>
          </cell>
          <cell r="T2509">
            <v>441</v>
          </cell>
          <cell r="U2509" t="str">
            <v xml:space="preserve">Motor Vehicle and Parts Dealers </v>
          </cell>
          <cell r="V2509">
            <v>4411</v>
          </cell>
          <cell r="W2509" t="str">
            <v>Automobile Dealers</v>
          </cell>
          <cell r="X2509">
            <v>44112</v>
          </cell>
          <cell r="Y2509" t="str">
            <v>Used Car Dealers</v>
          </cell>
          <cell r="Z2509">
            <v>441120</v>
          </cell>
          <cell r="AA2509" t="str">
            <v>Used Car Dealers</v>
          </cell>
          <cell r="AC2509">
            <v>2187700000</v>
          </cell>
          <cell r="AD2509">
            <v>379100000</v>
          </cell>
          <cell r="AG2509">
            <v>0</v>
          </cell>
          <cell r="AN2509">
            <v>0</v>
          </cell>
          <cell r="AS2509">
            <v>0</v>
          </cell>
          <cell r="AU2509">
            <v>0</v>
          </cell>
          <cell r="AW2509">
            <v>16600000</v>
          </cell>
          <cell r="BA2509">
            <v>11500000</v>
          </cell>
          <cell r="BE2509">
            <v>0</v>
          </cell>
          <cell r="BF2509" t="str">
            <v/>
          </cell>
          <cell r="BG2509" t="str">
            <v/>
          </cell>
          <cell r="BH2509">
            <v>0</v>
          </cell>
          <cell r="BI2509" t="str">
            <v/>
          </cell>
          <cell r="BJ2509" t="str">
            <v/>
          </cell>
          <cell r="BK2509" t="str">
            <v/>
          </cell>
          <cell r="BL2509" t="str">
            <v/>
          </cell>
          <cell r="BO2509">
            <v>0</v>
          </cell>
          <cell r="BP2509" t="str">
            <v/>
          </cell>
          <cell r="BQ2509">
            <v>0.12668099999999999</v>
          </cell>
          <cell r="BR2509">
            <v>0</v>
          </cell>
        </row>
        <row r="2510">
          <cell r="B2510">
            <v>40</v>
          </cell>
          <cell r="H2510" t="str">
            <v>Vehicles and Parts</v>
          </cell>
          <cell r="R2510" t="str">
            <v>31-33</v>
          </cell>
          <cell r="S2510" t="str">
            <v>Manufacturing</v>
          </cell>
          <cell r="T2510">
            <v>336</v>
          </cell>
          <cell r="U2510" t="str">
            <v>Transportation Equipment Manufacturing</v>
          </cell>
          <cell r="V2510">
            <v>3361</v>
          </cell>
          <cell r="W2510" t="str">
            <v>Motor Vehicle Manufacturing</v>
          </cell>
          <cell r="X2510">
            <v>33611</v>
          </cell>
          <cell r="Y2510" t="str">
            <v>Automobile and Light Duty Motor Vehicle Manufacturing</v>
          </cell>
          <cell r="Z2510">
            <v>336111</v>
          </cell>
          <cell r="AA2510" t="str">
            <v>Automobile Manufacturing</v>
          </cell>
          <cell r="AC2510">
            <v>2055565912.1171701</v>
          </cell>
          <cell r="AD2510">
            <v>182858988.01597801</v>
          </cell>
          <cell r="AG2510">
            <v>0</v>
          </cell>
          <cell r="AN2510">
            <v>0</v>
          </cell>
          <cell r="AS2510">
            <v>0</v>
          </cell>
          <cell r="AU2510">
            <v>0</v>
          </cell>
          <cell r="AW2510">
            <v>16598202.396803999</v>
          </cell>
          <cell r="AX2510">
            <v>227130492.676431</v>
          </cell>
          <cell r="AY2510">
            <v>115386418.10918701</v>
          </cell>
          <cell r="AZ2510">
            <v>158757256.990679</v>
          </cell>
          <cell r="BA2510">
            <v>4747603.1957390001</v>
          </cell>
          <cell r="BE2510">
            <v>0</v>
          </cell>
          <cell r="BF2510" t="str">
            <v/>
          </cell>
          <cell r="BG2510" t="str">
            <v/>
          </cell>
          <cell r="BH2510">
            <v>0</v>
          </cell>
          <cell r="BI2510" t="str">
            <v/>
          </cell>
          <cell r="BJ2510" t="str">
            <v/>
          </cell>
          <cell r="BK2510" t="str">
            <v/>
          </cell>
          <cell r="BL2510" t="str">
            <v/>
          </cell>
          <cell r="BO2510">
            <v>0</v>
          </cell>
          <cell r="BP2510" t="str">
            <v/>
          </cell>
          <cell r="BQ2510">
            <v>9.7965999999999998E-2</v>
          </cell>
          <cell r="BR2510">
            <v>0</v>
          </cell>
        </row>
        <row r="2511">
          <cell r="B2511">
            <v>57</v>
          </cell>
          <cell r="H2511" t="str">
            <v>Banks and Investment Services</v>
          </cell>
          <cell r="R2511">
            <v>52</v>
          </cell>
          <cell r="S2511" t="str">
            <v>Finance and Insurance</v>
          </cell>
          <cell r="T2511">
            <v>523</v>
          </cell>
          <cell r="U2511" t="str">
            <v>Securities, Commodity Contracts, and Other Financial Investments and Related Activities</v>
          </cell>
          <cell r="V2511">
            <v>5239</v>
          </cell>
          <cell r="W2511" t="str">
            <v>Other Financial Investment Activities</v>
          </cell>
          <cell r="X2511">
            <v>52392</v>
          </cell>
          <cell r="Y2511" t="str">
            <v>Portfolio Management</v>
          </cell>
          <cell r="Z2511">
            <v>523920</v>
          </cell>
          <cell r="AA2511" t="str">
            <v>Portfolio Management</v>
          </cell>
          <cell r="AC2511">
            <v>259726000</v>
          </cell>
          <cell r="AD2511">
            <v>101171000</v>
          </cell>
          <cell r="AG2511">
            <v>0</v>
          </cell>
          <cell r="AN2511">
            <v>0</v>
          </cell>
          <cell r="AS2511">
            <v>0</v>
          </cell>
          <cell r="AU2511">
            <v>0</v>
          </cell>
          <cell r="AW2511">
            <v>16546000</v>
          </cell>
          <cell r="AX2511">
            <v>102347000</v>
          </cell>
          <cell r="BE2511">
            <v>0</v>
          </cell>
          <cell r="BF2511" t="str">
            <v/>
          </cell>
          <cell r="BG2511" t="str">
            <v/>
          </cell>
          <cell r="BH2511">
            <v>0</v>
          </cell>
          <cell r="BI2511" t="str">
            <v/>
          </cell>
          <cell r="BJ2511" t="str">
            <v/>
          </cell>
          <cell r="BK2511" t="str">
            <v/>
          </cell>
          <cell r="BL2511" t="str">
            <v/>
          </cell>
          <cell r="BO2511">
            <v>0</v>
          </cell>
          <cell r="BP2511" t="str">
            <v/>
          </cell>
          <cell r="BR2511">
            <v>0</v>
          </cell>
        </row>
        <row r="2512">
          <cell r="B2512">
            <v>63</v>
          </cell>
          <cell r="H2512" t="str">
            <v>Health Care Services</v>
          </cell>
          <cell r="R2512">
            <v>62</v>
          </cell>
          <cell r="S2512" t="str">
            <v>Health Care and Social Assistance</v>
          </cell>
          <cell r="T2512">
            <v>623</v>
          </cell>
          <cell r="U2512" t="str">
            <v>Nursing and Residential Care Facilities</v>
          </cell>
          <cell r="V2512">
            <v>6231</v>
          </cell>
          <cell r="W2512" t="str">
            <v>Nursing Care Facilities (Skilled Nursing Facilities)</v>
          </cell>
          <cell r="X2512">
            <v>62311</v>
          </cell>
          <cell r="Y2512" t="str">
            <v>Nursing Care Facilities (Skilled Nursing Facilities)</v>
          </cell>
          <cell r="Z2512">
            <v>623110</v>
          </cell>
          <cell r="AA2512" t="str">
            <v>Nursing Care Facilities (Skilled Nursing Facilities)</v>
          </cell>
          <cell r="AC2512">
            <v>1028217000</v>
          </cell>
          <cell r="AD2512">
            <v>139246000</v>
          </cell>
          <cell r="AG2512">
            <v>0</v>
          </cell>
          <cell r="AN2512">
            <v>0</v>
          </cell>
          <cell r="AS2512">
            <v>0</v>
          </cell>
          <cell r="AU2512">
            <v>0</v>
          </cell>
          <cell r="AW2512">
            <v>16524000</v>
          </cell>
          <cell r="AX2512">
            <v>594082000</v>
          </cell>
          <cell r="BE2512">
            <v>0</v>
          </cell>
          <cell r="BF2512" t="str">
            <v/>
          </cell>
          <cell r="BG2512" t="str">
            <v/>
          </cell>
          <cell r="BH2512">
            <v>0</v>
          </cell>
          <cell r="BI2512" t="str">
            <v/>
          </cell>
          <cell r="BJ2512" t="str">
            <v/>
          </cell>
          <cell r="BK2512" t="str">
            <v/>
          </cell>
          <cell r="BL2512" t="str">
            <v/>
          </cell>
          <cell r="BO2512">
            <v>0</v>
          </cell>
          <cell r="BP2512" t="str">
            <v/>
          </cell>
          <cell r="BQ2512">
            <v>0.18057899999999999</v>
          </cell>
          <cell r="BR2512">
            <v>0</v>
          </cell>
        </row>
        <row r="2513">
          <cell r="B2513">
            <v>25</v>
          </cell>
          <cell r="H2513" t="str">
            <v>Building Materials</v>
          </cell>
          <cell r="R2513" t="str">
            <v>31-33</v>
          </cell>
          <cell r="S2513" t="str">
            <v>Manufacturing</v>
          </cell>
          <cell r="T2513">
            <v>327</v>
          </cell>
          <cell r="U2513" t="str">
            <v>Nonmetallic Mineral Product Manufacturing</v>
          </cell>
          <cell r="V2513">
            <v>3273</v>
          </cell>
          <cell r="W2513" t="str">
            <v>Cement and Concrete Product Manufacturing</v>
          </cell>
          <cell r="X2513">
            <v>32733</v>
          </cell>
          <cell r="Y2513" t="str">
            <v>Concrete Pipe, Brick, and Block Manufacturing</v>
          </cell>
          <cell r="Z2513">
            <v>327332</v>
          </cell>
          <cell r="AA2513" t="str">
            <v>Concrete Pipe Manufacturing</v>
          </cell>
          <cell r="AC2513">
            <v>1594506000</v>
          </cell>
          <cell r="AD2513">
            <v>245812000</v>
          </cell>
          <cell r="AG2513">
            <v>0</v>
          </cell>
          <cell r="AN2513">
            <v>0</v>
          </cell>
          <cell r="AS2513">
            <v>0</v>
          </cell>
          <cell r="AU2513">
            <v>0</v>
          </cell>
          <cell r="AW2513">
            <v>16472000</v>
          </cell>
          <cell r="BA2513">
            <v>13000000</v>
          </cell>
          <cell r="BE2513">
            <v>0</v>
          </cell>
          <cell r="BF2513" t="str">
            <v/>
          </cell>
          <cell r="BG2513" t="str">
            <v/>
          </cell>
          <cell r="BH2513">
            <v>0</v>
          </cell>
          <cell r="BI2513" t="str">
            <v/>
          </cell>
          <cell r="BJ2513" t="str">
            <v/>
          </cell>
          <cell r="BK2513" t="str">
            <v/>
          </cell>
          <cell r="BL2513" t="str">
            <v/>
          </cell>
          <cell r="BO2513">
            <v>0</v>
          </cell>
          <cell r="BP2513" t="str">
            <v/>
          </cell>
          <cell r="BQ2513">
            <v>0.15937100000000001</v>
          </cell>
          <cell r="BR2513">
            <v>0</v>
          </cell>
        </row>
        <row r="2514">
          <cell r="B2514">
            <v>40</v>
          </cell>
          <cell r="H2514" t="str">
            <v>Technology Hardware</v>
          </cell>
          <cell r="R2514" t="str">
            <v>31-33</v>
          </cell>
          <cell r="S2514" t="str">
            <v>Manufacturing</v>
          </cell>
          <cell r="T2514">
            <v>336</v>
          </cell>
          <cell r="U2514" t="str">
            <v>Transportation Equipment Manufacturing</v>
          </cell>
          <cell r="V2514">
            <v>3362</v>
          </cell>
          <cell r="W2514" t="str">
            <v>Motor Vehicle Body and Trailer Manufacturing</v>
          </cell>
          <cell r="X2514">
            <v>33621</v>
          </cell>
          <cell r="Y2514" t="str">
            <v>Motor Vehicle Body and Trailer Manufacturing</v>
          </cell>
          <cell r="Z2514">
            <v>336211</v>
          </cell>
          <cell r="AA2514" t="str">
            <v>Motor Vehicle Body Manufacturing</v>
          </cell>
          <cell r="AC2514">
            <v>2872707191.0378199</v>
          </cell>
          <cell r="AD2514">
            <v>255867618.63437301</v>
          </cell>
          <cell r="AG2514">
            <v>0</v>
          </cell>
          <cell r="AN2514">
            <v>0</v>
          </cell>
          <cell r="AS2514">
            <v>0</v>
          </cell>
          <cell r="AU2514">
            <v>0</v>
          </cell>
          <cell r="AW2514">
            <v>16458916.808015</v>
          </cell>
          <cell r="AX2514">
            <v>391384955.22859001</v>
          </cell>
          <cell r="AY2514">
            <v>756498757.44546497</v>
          </cell>
          <cell r="AZ2514">
            <v>915023076.01277995</v>
          </cell>
          <cell r="BE2514">
            <v>0</v>
          </cell>
          <cell r="BF2514" t="str">
            <v/>
          </cell>
          <cell r="BG2514" t="str">
            <v/>
          </cell>
          <cell r="BH2514">
            <v>0</v>
          </cell>
          <cell r="BI2514" t="str">
            <v/>
          </cell>
          <cell r="BJ2514" t="str">
            <v/>
          </cell>
          <cell r="BK2514" t="str">
            <v/>
          </cell>
          <cell r="BL2514" t="str">
            <v/>
          </cell>
          <cell r="BO2514">
            <v>0</v>
          </cell>
          <cell r="BP2514" t="str">
            <v/>
          </cell>
          <cell r="BQ2514">
            <v>8.9458999999999997E-2</v>
          </cell>
          <cell r="BR2514">
            <v>0</v>
          </cell>
        </row>
        <row r="2515">
          <cell r="B2515">
            <v>44</v>
          </cell>
          <cell r="H2515" t="str">
            <v>Industrial Distributors</v>
          </cell>
          <cell r="R2515">
            <v>42</v>
          </cell>
          <cell r="S2515" t="str">
            <v>Wholesale Trade</v>
          </cell>
          <cell r="T2515">
            <v>423</v>
          </cell>
          <cell r="U2515" t="str">
            <v xml:space="preserve">Merchant Wholesalers, Durable Goods </v>
          </cell>
          <cell r="V2515">
            <v>4235</v>
          </cell>
          <cell r="W2515" t="str">
            <v>Metal and Mineral (except Petroleum) Merchant Wholesalers</v>
          </cell>
          <cell r="X2515">
            <v>42351</v>
          </cell>
          <cell r="Y2515" t="str">
            <v>Metal Service Centers and Other Metal Merchant Wholesalers</v>
          </cell>
          <cell r="Z2515">
            <v>423510</v>
          </cell>
          <cell r="AA2515" t="str">
            <v>Metal Service Centers and Other Metal Merchant Wholesalers</v>
          </cell>
          <cell r="AC2515">
            <v>9230710820.0859909</v>
          </cell>
          <cell r="AD2515">
            <v>62117865.172971003</v>
          </cell>
          <cell r="AG2515">
            <v>0</v>
          </cell>
          <cell r="AN2515">
            <v>0</v>
          </cell>
          <cell r="AS2515">
            <v>0</v>
          </cell>
          <cell r="AU2515">
            <v>0</v>
          </cell>
          <cell r="AW2515">
            <v>16419470.632322</v>
          </cell>
          <cell r="AX2515">
            <v>85617924.342234999</v>
          </cell>
          <cell r="AY2515">
            <v>5857757.09045</v>
          </cell>
          <cell r="AZ2515">
            <v>14220346.337422</v>
          </cell>
          <cell r="BA2515">
            <v>3303617.214311</v>
          </cell>
          <cell r="BE2515">
            <v>0</v>
          </cell>
          <cell r="BF2515" t="str">
            <v/>
          </cell>
          <cell r="BG2515" t="str">
            <v/>
          </cell>
          <cell r="BH2515">
            <v>0</v>
          </cell>
          <cell r="BI2515" t="str">
            <v/>
          </cell>
          <cell r="BJ2515" t="str">
            <v/>
          </cell>
          <cell r="BK2515" t="str">
            <v/>
          </cell>
          <cell r="BL2515" t="str">
            <v/>
          </cell>
          <cell r="BO2515">
            <v>0</v>
          </cell>
          <cell r="BP2515" t="str">
            <v/>
          </cell>
          <cell r="BQ2515">
            <v>0.26453399999999999</v>
          </cell>
          <cell r="BR2515">
            <v>0</v>
          </cell>
        </row>
        <row r="2516">
          <cell r="B2516">
            <v>35</v>
          </cell>
          <cell r="H2516" t="str">
            <v>Electronic Products</v>
          </cell>
          <cell r="R2516" t="str">
            <v>31-33</v>
          </cell>
          <cell r="S2516" t="str">
            <v>Manufacturing</v>
          </cell>
          <cell r="T2516">
            <v>334</v>
          </cell>
          <cell r="U2516" t="str">
            <v>Computer and Electronic Product Manufacturing</v>
          </cell>
          <cell r="V2516">
            <v>3344</v>
          </cell>
          <cell r="W2516" t="str">
            <v>Semiconductor and Other Electronic Component Manufacturing</v>
          </cell>
          <cell r="X2516">
            <v>33441</v>
          </cell>
          <cell r="Y2516" t="str">
            <v>Semiconductor and Other Electronic Component Manufacturing</v>
          </cell>
          <cell r="Z2516">
            <v>334413</v>
          </cell>
          <cell r="AA2516" t="str">
            <v>Semiconductor and Related Device Manufacturing</v>
          </cell>
          <cell r="AC2516">
            <v>1398600000</v>
          </cell>
          <cell r="AD2516">
            <v>168100000</v>
          </cell>
          <cell r="AG2516">
            <v>0</v>
          </cell>
          <cell r="AN2516">
            <v>0</v>
          </cell>
          <cell r="AS2516">
            <v>0</v>
          </cell>
          <cell r="AU2516">
            <v>0</v>
          </cell>
          <cell r="AW2516">
            <v>16400000</v>
          </cell>
          <cell r="BA2516">
            <v>2400000</v>
          </cell>
          <cell r="BE2516">
            <v>0</v>
          </cell>
          <cell r="BF2516" t="str">
            <v/>
          </cell>
          <cell r="BG2516" t="str">
            <v/>
          </cell>
          <cell r="BH2516">
            <v>0</v>
          </cell>
          <cell r="BI2516" t="str">
            <v/>
          </cell>
          <cell r="BJ2516" t="str">
            <v/>
          </cell>
          <cell r="BK2516" t="str">
            <v/>
          </cell>
          <cell r="BL2516" t="str">
            <v/>
          </cell>
          <cell r="BO2516">
            <v>0</v>
          </cell>
          <cell r="BP2516" t="str">
            <v/>
          </cell>
          <cell r="BQ2516">
            <v>0.12271799999999999</v>
          </cell>
          <cell r="BR2516">
            <v>0</v>
          </cell>
        </row>
        <row r="2517">
          <cell r="B2517">
            <v>48</v>
          </cell>
          <cell r="H2517" t="str">
            <v>Clothing and Accessory Retail</v>
          </cell>
          <cell r="R2517" t="str">
            <v>44-45</v>
          </cell>
          <cell r="S2517" t="str">
            <v>Retail Trade</v>
          </cell>
          <cell r="T2517">
            <v>454</v>
          </cell>
          <cell r="U2517" t="str">
            <v xml:space="preserve">Nonstore Retailers </v>
          </cell>
          <cell r="V2517">
            <v>4541</v>
          </cell>
          <cell r="W2517" t="str">
            <v>Electronic Shopping and Mail-Order Houses</v>
          </cell>
          <cell r="X2517">
            <v>45411</v>
          </cell>
          <cell r="Y2517" t="str">
            <v>Electronic Shopping and Mail-Order Houses</v>
          </cell>
          <cell r="Z2517">
            <v>454111</v>
          </cell>
          <cell r="AA2517" t="str">
            <v>Electronic Shopping</v>
          </cell>
          <cell r="AB2517">
            <v>2684</v>
          </cell>
          <cell r="AC2517">
            <v>1731943899.01823</v>
          </cell>
          <cell r="AD2517">
            <v>164992987.37727901</v>
          </cell>
          <cell r="AE2517">
            <v>47037.1</v>
          </cell>
          <cell r="AG2517">
            <v>47037.1</v>
          </cell>
          <cell r="AH2517">
            <v>512</v>
          </cell>
          <cell r="AI2517">
            <v>2928</v>
          </cell>
          <cell r="AJ2517">
            <v>584863</v>
          </cell>
          <cell r="AN2517">
            <v>0</v>
          </cell>
          <cell r="AS2517">
            <v>0</v>
          </cell>
          <cell r="AU2517">
            <v>0</v>
          </cell>
          <cell r="AW2517">
            <v>16283309.957924001</v>
          </cell>
          <cell r="AX2517">
            <v>149067321.17811999</v>
          </cell>
          <cell r="BE2517">
            <v>2.7158558673097587E-5</v>
          </cell>
          <cell r="BF2517">
            <v>1.9862075220508005E-6</v>
          </cell>
          <cell r="BG2517" t="str">
            <v/>
          </cell>
          <cell r="BH2517">
            <v>0</v>
          </cell>
          <cell r="BI2517" t="str">
            <v/>
          </cell>
          <cell r="BJ2517" t="str">
            <v/>
          </cell>
          <cell r="BK2517" t="str">
            <v/>
          </cell>
          <cell r="BL2517" t="str">
            <v/>
          </cell>
          <cell r="BO2517">
            <v>0</v>
          </cell>
          <cell r="BP2517">
            <v>0</v>
          </cell>
          <cell r="BQ2517">
            <v>0.114497</v>
          </cell>
          <cell r="BR2517">
            <v>0</v>
          </cell>
        </row>
        <row r="2518">
          <cell r="B2518">
            <v>26</v>
          </cell>
          <cell r="H2518" t="str">
            <v>Construction Materials</v>
          </cell>
          <cell r="R2518" t="str">
            <v>31-33</v>
          </cell>
          <cell r="S2518" t="str">
            <v>Manufacturing</v>
          </cell>
          <cell r="T2518">
            <v>331</v>
          </cell>
          <cell r="U2518" t="str">
            <v>Primary Metal Manufacturing</v>
          </cell>
          <cell r="V2518">
            <v>3311</v>
          </cell>
          <cell r="W2518" t="str">
            <v>Iron and Steel Mills and Ferroalloy Manufacturing</v>
          </cell>
          <cell r="X2518">
            <v>33111</v>
          </cell>
          <cell r="Y2518" t="str">
            <v>Iron and Steel Mills and Ferroalloy Manufacturing</v>
          </cell>
          <cell r="Z2518">
            <v>331111</v>
          </cell>
          <cell r="AA2518" t="str">
            <v>Iron and Steel Mills</v>
          </cell>
          <cell r="AC2518">
            <v>4169414763.5159502</v>
          </cell>
          <cell r="AD2518">
            <v>162249281.56510499</v>
          </cell>
          <cell r="AG2518">
            <v>0</v>
          </cell>
          <cell r="AN2518">
            <v>0</v>
          </cell>
          <cell r="AS2518">
            <v>0</v>
          </cell>
          <cell r="AU2518">
            <v>0</v>
          </cell>
          <cell r="AW2518">
            <v>16282124.412968</v>
          </cell>
          <cell r="AX2518">
            <v>53813915.836599998</v>
          </cell>
          <cell r="BE2518">
            <v>0</v>
          </cell>
          <cell r="BF2518" t="str">
            <v/>
          </cell>
          <cell r="BG2518" t="str">
            <v/>
          </cell>
          <cell r="BH2518">
            <v>0</v>
          </cell>
          <cell r="BI2518" t="str">
            <v/>
          </cell>
          <cell r="BJ2518" t="str">
            <v/>
          </cell>
          <cell r="BK2518" t="str">
            <v/>
          </cell>
          <cell r="BL2518" t="str">
            <v/>
          </cell>
          <cell r="BO2518">
            <v>0</v>
          </cell>
          <cell r="BP2518" t="str">
            <v/>
          </cell>
          <cell r="BQ2518">
            <v>0.10258100000000001</v>
          </cell>
          <cell r="BR2518">
            <v>0</v>
          </cell>
        </row>
        <row r="2519">
          <cell r="B2519">
            <v>51</v>
          </cell>
          <cell r="H2519" t="str">
            <v>Freight</v>
          </cell>
          <cell r="R2519" t="str">
            <v>48-49</v>
          </cell>
          <cell r="S2519" t="str">
            <v>Transportation and Warehousing</v>
          </cell>
          <cell r="T2519">
            <v>484</v>
          </cell>
          <cell r="U2519" t="str">
            <v>Truck Transportation</v>
          </cell>
          <cell r="V2519">
            <v>4842</v>
          </cell>
          <cell r="W2519" t="str">
            <v>Specialized Freight Trucking</v>
          </cell>
          <cell r="X2519">
            <v>48422</v>
          </cell>
          <cell r="Y2519" t="str">
            <v>Specialized Freight (except Used Goods) Trucking, Local</v>
          </cell>
          <cell r="Z2519">
            <v>484220</v>
          </cell>
          <cell r="AA2519" t="str">
            <v>Specialized Freight (except Used Goods) Trucking, Local</v>
          </cell>
          <cell r="AC2519">
            <v>1688010334.89803</v>
          </cell>
          <cell r="AD2519">
            <v>71821624.393515006</v>
          </cell>
          <cell r="AG2519">
            <v>0</v>
          </cell>
          <cell r="AN2519">
            <v>0</v>
          </cell>
          <cell r="AS2519">
            <v>0</v>
          </cell>
          <cell r="AU2519">
            <v>0</v>
          </cell>
          <cell r="AW2519">
            <v>16251824.385624999</v>
          </cell>
          <cell r="AX2519">
            <v>29683247.209183</v>
          </cell>
          <cell r="AY2519">
            <v>117263618.79215799</v>
          </cell>
          <cell r="AZ2519">
            <v>123298883.673227</v>
          </cell>
          <cell r="BE2519">
            <v>0</v>
          </cell>
          <cell r="BF2519" t="str">
            <v/>
          </cell>
          <cell r="BG2519" t="str">
            <v/>
          </cell>
          <cell r="BH2519">
            <v>0</v>
          </cell>
          <cell r="BI2519" t="str">
            <v/>
          </cell>
          <cell r="BJ2519" t="str">
            <v/>
          </cell>
          <cell r="BK2519" t="str">
            <v/>
          </cell>
          <cell r="BL2519" t="str">
            <v/>
          </cell>
          <cell r="BO2519">
            <v>0</v>
          </cell>
          <cell r="BP2519" t="str">
            <v/>
          </cell>
          <cell r="BQ2519">
            <v>0.22453100000000001</v>
          </cell>
          <cell r="BR2519">
            <v>0</v>
          </cell>
        </row>
        <row r="2520">
          <cell r="B2520">
            <v>45</v>
          </cell>
          <cell r="H2520" t="str">
            <v>Clothing and Accessory Retail</v>
          </cell>
          <cell r="R2520" t="str">
            <v>44-45</v>
          </cell>
          <cell r="S2520" t="str">
            <v>Retail Trade</v>
          </cell>
          <cell r="T2520">
            <v>448</v>
          </cell>
          <cell r="U2520" t="str">
            <v xml:space="preserve">Clothing and Clothing Accessories Stores </v>
          </cell>
          <cell r="V2520">
            <v>4482</v>
          </cell>
          <cell r="W2520" t="str">
            <v>Shoe Stores</v>
          </cell>
          <cell r="X2520">
            <v>44821</v>
          </cell>
          <cell r="Y2520" t="str">
            <v>Shoe Stores</v>
          </cell>
          <cell r="Z2520">
            <v>448210</v>
          </cell>
          <cell r="AA2520" t="str">
            <v>Shoe Stores</v>
          </cell>
          <cell r="AC2520">
            <v>1119581081.61413</v>
          </cell>
          <cell r="AD2520">
            <v>729754.25032500003</v>
          </cell>
          <cell r="AG2520">
            <v>0</v>
          </cell>
          <cell r="AN2520">
            <v>0</v>
          </cell>
          <cell r="AS2520">
            <v>0</v>
          </cell>
          <cell r="AU2520">
            <v>0</v>
          </cell>
          <cell r="AW2520">
            <v>16232101.297778999</v>
          </cell>
          <cell r="AX2520">
            <v>179923868.88091099</v>
          </cell>
          <cell r="AY2520">
            <v>23697290.047729</v>
          </cell>
          <cell r="AZ2520">
            <v>98447792.986469001</v>
          </cell>
          <cell r="BA2520">
            <v>808646.60171099997</v>
          </cell>
          <cell r="BE2520">
            <v>0</v>
          </cell>
          <cell r="BF2520" t="str">
            <v/>
          </cell>
          <cell r="BG2520" t="str">
            <v/>
          </cell>
          <cell r="BH2520">
            <v>0</v>
          </cell>
          <cell r="BI2520" t="str">
            <v/>
          </cell>
          <cell r="BJ2520" t="str">
            <v/>
          </cell>
          <cell r="BK2520" t="str">
            <v/>
          </cell>
          <cell r="BL2520" t="str">
            <v/>
          </cell>
          <cell r="BO2520">
            <v>0</v>
          </cell>
          <cell r="BP2520" t="str">
            <v/>
          </cell>
          <cell r="BQ2520">
            <v>0.58737300000000003</v>
          </cell>
          <cell r="BR2520">
            <v>0</v>
          </cell>
        </row>
        <row r="2521">
          <cell r="B2521">
            <v>17</v>
          </cell>
          <cell r="H2521" t="str">
            <v>IT Consulting &amp; Services</v>
          </cell>
          <cell r="R2521">
            <v>54</v>
          </cell>
          <cell r="S2521" t="str">
            <v>Professional, Scientific, and Technical Services</v>
          </cell>
          <cell r="T2521">
            <v>541</v>
          </cell>
          <cell r="U2521" t="str">
            <v>Professional, Scientific, and Technical Services</v>
          </cell>
          <cell r="V2521">
            <v>5415</v>
          </cell>
          <cell r="W2521" t="str">
            <v>Computer Systems Design and Related Services</v>
          </cell>
          <cell r="X2521">
            <v>54151</v>
          </cell>
          <cell r="Y2521" t="str">
            <v>Computer Systems Design and Related Services</v>
          </cell>
          <cell r="Z2521">
            <v>541511</v>
          </cell>
          <cell r="AA2521" t="str">
            <v>Custom Computer Programming Services</v>
          </cell>
          <cell r="AC2521">
            <v>3316700000</v>
          </cell>
          <cell r="AD2521">
            <v>528500000</v>
          </cell>
          <cell r="AE2521">
            <v>341200.08</v>
          </cell>
          <cell r="AF2521">
            <v>163.72999999999999</v>
          </cell>
          <cell r="AG2521">
            <v>341036.35000000003</v>
          </cell>
          <cell r="AN2521">
            <v>0</v>
          </cell>
          <cell r="AS2521">
            <v>0</v>
          </cell>
          <cell r="AU2521" t="str">
            <v/>
          </cell>
          <cell r="AW2521">
            <v>16200000</v>
          </cell>
          <cell r="BA2521">
            <v>14600000</v>
          </cell>
          <cell r="BE2521">
            <v>1.0282399674375133E-4</v>
          </cell>
          <cell r="BF2521" t="str">
            <v/>
          </cell>
          <cell r="BG2521" t="str">
            <v/>
          </cell>
          <cell r="BH2521">
            <v>0</v>
          </cell>
          <cell r="BI2521" t="str">
            <v/>
          </cell>
          <cell r="BJ2521" t="str">
            <v/>
          </cell>
          <cell r="BK2521" t="str">
            <v/>
          </cell>
          <cell r="BL2521" t="str">
            <v/>
          </cell>
          <cell r="BO2521" t="str">
            <v/>
          </cell>
          <cell r="BP2521" t="str">
            <v/>
          </cell>
          <cell r="BQ2521">
            <v>3.6005000000000002E-2</v>
          </cell>
          <cell r="BR2521">
            <v>0</v>
          </cell>
        </row>
        <row r="2522">
          <cell r="B2522">
            <v>17</v>
          </cell>
          <cell r="H2522" t="str">
            <v>Insurance</v>
          </cell>
          <cell r="R2522">
            <v>54</v>
          </cell>
          <cell r="S2522" t="str">
            <v>Professional, Scientific, and Technical Services</v>
          </cell>
          <cell r="T2522">
            <v>541</v>
          </cell>
          <cell r="U2522" t="str">
            <v>Professional, Scientific, and Technical Services</v>
          </cell>
          <cell r="V2522">
            <v>5418</v>
          </cell>
          <cell r="W2522" t="str">
            <v>Advertising, Public Relations, and Related Services</v>
          </cell>
          <cell r="X2522">
            <v>54189</v>
          </cell>
          <cell r="Y2522" t="str">
            <v>Other Services Related to Advertising</v>
          </cell>
          <cell r="Z2522">
            <v>541890</v>
          </cell>
          <cell r="AA2522" t="str">
            <v>Other Services Related to Advertising</v>
          </cell>
          <cell r="AC2522">
            <v>1180700000</v>
          </cell>
          <cell r="AD2522">
            <v>731100000</v>
          </cell>
          <cell r="AG2522">
            <v>0</v>
          </cell>
          <cell r="AN2522">
            <v>0</v>
          </cell>
          <cell r="AS2522">
            <v>0</v>
          </cell>
          <cell r="AU2522">
            <v>0</v>
          </cell>
          <cell r="AW2522">
            <v>16200000</v>
          </cell>
          <cell r="BE2522">
            <v>0</v>
          </cell>
          <cell r="BF2522" t="str">
            <v/>
          </cell>
          <cell r="BG2522" t="str">
            <v/>
          </cell>
          <cell r="BH2522">
            <v>0</v>
          </cell>
          <cell r="BI2522" t="str">
            <v/>
          </cell>
          <cell r="BJ2522" t="str">
            <v/>
          </cell>
          <cell r="BK2522" t="str">
            <v/>
          </cell>
          <cell r="BL2522" t="str">
            <v/>
          </cell>
          <cell r="BO2522">
            <v>0</v>
          </cell>
          <cell r="BP2522" t="str">
            <v/>
          </cell>
          <cell r="BR2522">
            <v>0</v>
          </cell>
        </row>
        <row r="2523">
          <cell r="B2523">
            <v>56</v>
          </cell>
          <cell r="H2523" t="str">
            <v>Banks and Investment Services</v>
          </cell>
          <cell r="R2523">
            <v>52</v>
          </cell>
          <cell r="S2523" t="str">
            <v>Finance and Insurance</v>
          </cell>
          <cell r="T2523">
            <v>522</v>
          </cell>
          <cell r="U2523" t="str">
            <v>Credit Intermediation and Related Activities</v>
          </cell>
          <cell r="V2523">
            <v>5221</v>
          </cell>
          <cell r="W2523" t="str">
            <v>Depository Credit Intermediation</v>
          </cell>
          <cell r="X2523">
            <v>52211</v>
          </cell>
          <cell r="Y2523" t="str">
            <v>Commercial Banking</v>
          </cell>
          <cell r="Z2523">
            <v>522110</v>
          </cell>
          <cell r="AA2523" t="str">
            <v>Commercial Banking</v>
          </cell>
          <cell r="AC2523">
            <v>224002000</v>
          </cell>
          <cell r="AD2523">
            <v>79421000</v>
          </cell>
          <cell r="AG2523">
            <v>0</v>
          </cell>
          <cell r="AN2523">
            <v>0</v>
          </cell>
          <cell r="AS2523">
            <v>0</v>
          </cell>
          <cell r="AU2523">
            <v>0</v>
          </cell>
          <cell r="AW2523">
            <v>18020000</v>
          </cell>
          <cell r="BA2523">
            <v>2400000</v>
          </cell>
          <cell r="BE2523">
            <v>0</v>
          </cell>
          <cell r="BF2523" t="str">
            <v/>
          </cell>
          <cell r="BG2523" t="str">
            <v/>
          </cell>
          <cell r="BH2523">
            <v>0</v>
          </cell>
          <cell r="BI2523" t="str">
            <v/>
          </cell>
          <cell r="BJ2523" t="str">
            <v/>
          </cell>
          <cell r="BK2523" t="str">
            <v/>
          </cell>
          <cell r="BL2523" t="str">
            <v/>
          </cell>
          <cell r="BO2523">
            <v>0</v>
          </cell>
          <cell r="BP2523" t="str">
            <v/>
          </cell>
          <cell r="BR2523">
            <v>0</v>
          </cell>
        </row>
        <row r="2524">
          <cell r="B2524">
            <v>14</v>
          </cell>
          <cell r="H2524" t="str">
            <v>Packaged and Processed Food and Ingredients</v>
          </cell>
          <cell r="R2524" t="str">
            <v>31-33</v>
          </cell>
          <cell r="S2524" t="str">
            <v>Manufacturing</v>
          </cell>
          <cell r="T2524">
            <v>311</v>
          </cell>
          <cell r="U2524" t="str">
            <v>Food Manufacturing</v>
          </cell>
          <cell r="V2524">
            <v>3118</v>
          </cell>
          <cell r="W2524" t="str">
            <v>Bakeries and Tortilla Manufacturing</v>
          </cell>
          <cell r="X2524">
            <v>31182</v>
          </cell>
          <cell r="Y2524" t="str">
            <v>Cookie, Cracker, and Pasta Manufacturing</v>
          </cell>
          <cell r="Z2524">
            <v>311823</v>
          </cell>
          <cell r="AA2524" t="str">
            <v>Dry Pasta Manufacturing</v>
          </cell>
          <cell r="AC2524">
            <v>2053903000</v>
          </cell>
          <cell r="AD2524">
            <v>195428000</v>
          </cell>
          <cell r="AG2524">
            <v>0</v>
          </cell>
          <cell r="AN2524">
            <v>0</v>
          </cell>
          <cell r="AS2524">
            <v>0</v>
          </cell>
          <cell r="AU2524">
            <v>0</v>
          </cell>
          <cell r="AW2524">
            <v>16162000</v>
          </cell>
          <cell r="BE2524">
            <v>0</v>
          </cell>
          <cell r="BF2524" t="str">
            <v/>
          </cell>
          <cell r="BG2524" t="str">
            <v/>
          </cell>
          <cell r="BH2524">
            <v>0</v>
          </cell>
          <cell r="BI2524" t="str">
            <v/>
          </cell>
          <cell r="BJ2524" t="str">
            <v/>
          </cell>
          <cell r="BK2524" t="str">
            <v/>
          </cell>
          <cell r="BL2524" t="str">
            <v/>
          </cell>
          <cell r="BO2524">
            <v>0</v>
          </cell>
          <cell r="BP2524" t="str">
            <v/>
          </cell>
          <cell r="BQ2524">
            <v>7.6478000000000004E-2</v>
          </cell>
          <cell r="BR2524">
            <v>0</v>
          </cell>
        </row>
        <row r="2525">
          <cell r="B2525">
            <v>29</v>
          </cell>
          <cell r="H2525" t="str">
            <v>Packaging</v>
          </cell>
          <cell r="R2525" t="str">
            <v>31-33</v>
          </cell>
          <cell r="S2525" t="str">
            <v>Manufacturing</v>
          </cell>
          <cell r="T2525">
            <v>332</v>
          </cell>
          <cell r="U2525" t="str">
            <v>Fabricated Metal Product Manufacturing</v>
          </cell>
          <cell r="V2525">
            <v>3324</v>
          </cell>
          <cell r="W2525" t="str">
            <v>Boiler, Tank, and Shipping Container Manufacturing</v>
          </cell>
          <cell r="X2525">
            <v>33243</v>
          </cell>
          <cell r="Y2525" t="str">
            <v>Metal Can, Box, and Other Metal Container (Light Gauge) Manufacturing</v>
          </cell>
          <cell r="Z2525">
            <v>332431</v>
          </cell>
          <cell r="AA2525" t="str">
            <v>Metal Can Manufacturing</v>
          </cell>
          <cell r="AC2525">
            <v>1731843197.3591101</v>
          </cell>
          <cell r="AD2525">
            <v>221608347.08794999</v>
          </cell>
          <cell r="AG2525">
            <v>0</v>
          </cell>
          <cell r="AN2525">
            <v>0</v>
          </cell>
          <cell r="AS2525">
            <v>0</v>
          </cell>
          <cell r="AU2525">
            <v>0</v>
          </cell>
          <cell r="AW2525">
            <v>16116696.884786</v>
          </cell>
          <cell r="AX2525">
            <v>152385050.69558999</v>
          </cell>
          <cell r="BA2525">
            <v>3733553.4072150001</v>
          </cell>
          <cell r="BE2525">
            <v>0</v>
          </cell>
          <cell r="BF2525" t="str">
            <v/>
          </cell>
          <cell r="BG2525" t="str">
            <v/>
          </cell>
          <cell r="BH2525">
            <v>0</v>
          </cell>
          <cell r="BI2525" t="str">
            <v/>
          </cell>
          <cell r="BJ2525" t="str">
            <v/>
          </cell>
          <cell r="BK2525" t="str">
            <v/>
          </cell>
          <cell r="BL2525" t="str">
            <v/>
          </cell>
          <cell r="BO2525">
            <v>0</v>
          </cell>
          <cell r="BP2525" t="str">
            <v/>
          </cell>
          <cell r="BQ2525">
            <v>0.12005300000000001</v>
          </cell>
          <cell r="BR2525">
            <v>0</v>
          </cell>
        </row>
        <row r="2526">
          <cell r="B2526">
            <v>40</v>
          </cell>
          <cell r="H2526" t="str">
            <v>Construction Machinery &amp; Industrial Vehicles</v>
          </cell>
          <cell r="R2526" t="str">
            <v>31-33</v>
          </cell>
          <cell r="S2526" t="str">
            <v>Manufacturing</v>
          </cell>
          <cell r="T2526">
            <v>336</v>
          </cell>
          <cell r="U2526" t="str">
            <v>Transportation Equipment Manufacturing</v>
          </cell>
          <cell r="V2526">
            <v>3361</v>
          </cell>
          <cell r="W2526" t="str">
            <v>Motor Vehicle Manufacturing</v>
          </cell>
          <cell r="X2526">
            <v>33612</v>
          </cell>
          <cell r="Y2526" t="str">
            <v>Heavy Duty Truck Manufacturing</v>
          </cell>
          <cell r="Z2526">
            <v>336120</v>
          </cell>
          <cell r="AA2526" t="str">
            <v>Heavy Duty Truck Manufacturing</v>
          </cell>
          <cell r="AB2526">
            <v>25469</v>
          </cell>
          <cell r="AC2526">
            <v>23154441169.5354</v>
          </cell>
          <cell r="AD2526">
            <v>2551739684.0367799</v>
          </cell>
          <cell r="AE2526">
            <v>5908683.3899999997</v>
          </cell>
          <cell r="AG2526">
            <v>5908683.3899999997</v>
          </cell>
          <cell r="AH2526">
            <v>127109</v>
          </cell>
          <cell r="AI2526">
            <v>643517</v>
          </cell>
          <cell r="AK2526">
            <v>5468498.1500000004</v>
          </cell>
          <cell r="AL2526">
            <v>228809.23</v>
          </cell>
          <cell r="AN2526">
            <v>228809.23</v>
          </cell>
          <cell r="AP2526">
            <v>92.52</v>
          </cell>
          <cell r="AQ2526">
            <v>5.93</v>
          </cell>
          <cell r="AR2526">
            <v>58.5</v>
          </cell>
          <cell r="AS2526">
            <v>0</v>
          </cell>
          <cell r="AU2526" t="str">
            <v/>
          </cell>
          <cell r="AW2526">
            <v>290966045.82165802</v>
          </cell>
          <cell r="AX2526">
            <v>1801417118.6041</v>
          </cell>
          <cell r="BA2526">
            <v>87656920.537608996</v>
          </cell>
          <cell r="BE2526">
            <v>2.5518574802721353E-4</v>
          </cell>
          <cell r="BF2526">
            <v>3.3281995205909898E-5</v>
          </cell>
          <cell r="BG2526">
            <v>2.3617491391651353E-4</v>
          </cell>
          <cell r="BH2526">
            <v>9.8818722647924361E-6</v>
          </cell>
          <cell r="BI2526" t="str">
            <v/>
          </cell>
          <cell r="BJ2526">
            <v>3.9957777137687854E-9</v>
          </cell>
          <cell r="BK2526">
            <v>2.5610637529884235E-10</v>
          </cell>
          <cell r="BL2526">
            <v>2.5265131458654771E-9</v>
          </cell>
          <cell r="BO2526" t="str">
            <v/>
          </cell>
          <cell r="BP2526">
            <v>0</v>
          </cell>
          <cell r="BQ2526">
            <v>0.15667</v>
          </cell>
          <cell r="BR2526">
            <v>0.57971014492999995</v>
          </cell>
        </row>
        <row r="2527">
          <cell r="B2527">
            <v>56</v>
          </cell>
          <cell r="H2527" t="str">
            <v>Banks and Investment Services</v>
          </cell>
          <cell r="R2527">
            <v>52</v>
          </cell>
          <cell r="S2527" t="str">
            <v>Finance and Insurance</v>
          </cell>
          <cell r="AC2527">
            <v>170750000</v>
          </cell>
          <cell r="AD2527">
            <v>74496000</v>
          </cell>
          <cell r="AG2527">
            <v>0</v>
          </cell>
          <cell r="AN2527">
            <v>0</v>
          </cell>
          <cell r="AS2527">
            <v>0</v>
          </cell>
          <cell r="AU2527">
            <v>0</v>
          </cell>
          <cell r="AW2527">
            <v>18185000</v>
          </cell>
          <cell r="AY2527">
            <v>85363000</v>
          </cell>
          <cell r="AZ2527">
            <v>42413000</v>
          </cell>
          <cell r="BE2527">
            <v>0</v>
          </cell>
          <cell r="BF2527" t="str">
            <v/>
          </cell>
          <cell r="BG2527" t="str">
            <v/>
          </cell>
          <cell r="BH2527">
            <v>0</v>
          </cell>
          <cell r="BI2527" t="str">
            <v/>
          </cell>
          <cell r="BJ2527" t="str">
            <v/>
          </cell>
          <cell r="BK2527" t="str">
            <v/>
          </cell>
          <cell r="BL2527" t="str">
            <v/>
          </cell>
          <cell r="BO2527">
            <v>0</v>
          </cell>
          <cell r="BP2527" t="str">
            <v/>
          </cell>
          <cell r="BR2527">
            <v>0</v>
          </cell>
        </row>
        <row r="2528">
          <cell r="B2528">
            <v>45</v>
          </cell>
          <cell r="H2528" t="str">
            <v>Home Improvement</v>
          </cell>
          <cell r="R2528" t="str">
            <v>44-45</v>
          </cell>
          <cell r="S2528" t="str">
            <v>Retail Trade</v>
          </cell>
          <cell r="T2528">
            <v>444</v>
          </cell>
          <cell r="U2528" t="str">
            <v xml:space="preserve">Building Material and Garden Equipment and Supplies Dealers </v>
          </cell>
          <cell r="V2528">
            <v>4441</v>
          </cell>
          <cell r="W2528" t="str">
            <v>Building Material and Supplies Dealers</v>
          </cell>
          <cell r="X2528">
            <v>44411</v>
          </cell>
          <cell r="Y2528" t="str">
            <v>Home Centers</v>
          </cell>
          <cell r="Z2528">
            <v>444110</v>
          </cell>
          <cell r="AA2528" t="str">
            <v>Home Centers</v>
          </cell>
          <cell r="AC2528">
            <v>1357894550.5108199</v>
          </cell>
          <cell r="AD2528">
            <v>54912725.336277999</v>
          </cell>
          <cell r="AG2528">
            <v>0</v>
          </cell>
          <cell r="AN2528">
            <v>0</v>
          </cell>
          <cell r="AS2528">
            <v>0</v>
          </cell>
          <cell r="AU2528">
            <v>0</v>
          </cell>
          <cell r="AW2528">
            <v>16027632.046073001</v>
          </cell>
          <cell r="AX2528">
            <v>179570233.91582099</v>
          </cell>
          <cell r="AY2528">
            <v>390921.46266399999</v>
          </cell>
          <cell r="AZ2528">
            <v>10431462.269732</v>
          </cell>
          <cell r="BA2528">
            <v>1453463.3742249999</v>
          </cell>
          <cell r="BE2528">
            <v>0</v>
          </cell>
          <cell r="BF2528" t="str">
            <v/>
          </cell>
          <cell r="BG2528" t="str">
            <v/>
          </cell>
          <cell r="BH2528">
            <v>0</v>
          </cell>
          <cell r="BI2528" t="str">
            <v/>
          </cell>
          <cell r="BJ2528" t="str">
            <v/>
          </cell>
          <cell r="BK2528" t="str">
            <v/>
          </cell>
          <cell r="BL2528" t="str">
            <v/>
          </cell>
          <cell r="BO2528">
            <v>0</v>
          </cell>
          <cell r="BP2528" t="str">
            <v/>
          </cell>
          <cell r="BQ2528">
            <v>0.27271400000000001</v>
          </cell>
          <cell r="BR2528">
            <v>0</v>
          </cell>
        </row>
        <row r="2529">
          <cell r="B2529">
            <v>14</v>
          </cell>
          <cell r="H2529" t="str">
            <v>Packaged and Processed Food and Ingredients</v>
          </cell>
          <cell r="R2529" t="str">
            <v>31-33</v>
          </cell>
          <cell r="S2529" t="str">
            <v>Manufacturing</v>
          </cell>
          <cell r="T2529">
            <v>311</v>
          </cell>
          <cell r="U2529" t="str">
            <v>Food Manufacturing</v>
          </cell>
          <cell r="V2529">
            <v>3116</v>
          </cell>
          <cell r="W2529" t="str">
            <v>Animal Slaughtering and Processing</v>
          </cell>
          <cell r="X2529">
            <v>31161</v>
          </cell>
          <cell r="Y2529" t="str">
            <v>Animal Slaughtering and Processing</v>
          </cell>
          <cell r="Z2529">
            <v>311612</v>
          </cell>
          <cell r="AA2529" t="str">
            <v>Meat Processed from Carcasses</v>
          </cell>
          <cell r="AC2529">
            <v>3464912626.72083</v>
          </cell>
          <cell r="AD2529">
            <v>70766439.193719998</v>
          </cell>
          <cell r="AG2529">
            <v>0</v>
          </cell>
          <cell r="AN2529">
            <v>0</v>
          </cell>
          <cell r="AS2529">
            <v>0</v>
          </cell>
          <cell r="AU2529">
            <v>0</v>
          </cell>
          <cell r="AW2529">
            <v>16015147.331466001</v>
          </cell>
          <cell r="AX2529">
            <v>87018263.579345003</v>
          </cell>
          <cell r="AY2529">
            <v>1035462.111948</v>
          </cell>
          <cell r="AZ2529">
            <v>20413395.921264999</v>
          </cell>
          <cell r="BA2529">
            <v>4713817.9953450002</v>
          </cell>
          <cell r="BE2529">
            <v>0</v>
          </cell>
          <cell r="BF2529" t="str">
            <v/>
          </cell>
          <cell r="BG2529" t="str">
            <v/>
          </cell>
          <cell r="BH2529">
            <v>0</v>
          </cell>
          <cell r="BI2529" t="str">
            <v/>
          </cell>
          <cell r="BJ2529" t="str">
            <v/>
          </cell>
          <cell r="BK2529" t="str">
            <v/>
          </cell>
          <cell r="BL2529" t="str">
            <v/>
          </cell>
          <cell r="BO2529">
            <v>0</v>
          </cell>
          <cell r="BP2529" t="str">
            <v/>
          </cell>
          <cell r="BQ2529">
            <v>0.24313599999999999</v>
          </cell>
          <cell r="BR2529">
            <v>0</v>
          </cell>
        </row>
        <row r="2530">
          <cell r="B2530">
            <v>53</v>
          </cell>
          <cell r="H2530" t="str">
            <v>Grocery and Diversified Stores</v>
          </cell>
          <cell r="R2530">
            <v>51</v>
          </cell>
          <cell r="S2530" t="str">
            <v>Information</v>
          </cell>
          <cell r="T2530">
            <v>517</v>
          </cell>
          <cell r="U2530" t="str">
            <v>Telecommunications</v>
          </cell>
          <cell r="V2530">
            <v>5172</v>
          </cell>
          <cell r="W2530" t="str">
            <v>Wireless Telecommunications Carriers (except Satellite)</v>
          </cell>
          <cell r="X2530">
            <v>51721</v>
          </cell>
          <cell r="Y2530" t="str">
            <v>Wireless Telecommunications Carriers (except Satellite)</v>
          </cell>
          <cell r="Z2530">
            <v>517210</v>
          </cell>
          <cell r="AA2530" t="str">
            <v>Wireless Telecommunications Carriers (except Satellite)</v>
          </cell>
          <cell r="AC2530">
            <v>1381546811.3975501</v>
          </cell>
          <cell r="AD2530">
            <v>282767978.29036599</v>
          </cell>
          <cell r="AG2530">
            <v>0</v>
          </cell>
          <cell r="AN2530">
            <v>0</v>
          </cell>
          <cell r="AS2530">
            <v>0</v>
          </cell>
          <cell r="AU2530">
            <v>0</v>
          </cell>
          <cell r="AW2530">
            <v>16010854.816824</v>
          </cell>
          <cell r="AX2530">
            <v>175305291.72320199</v>
          </cell>
          <cell r="AY2530">
            <v>11668928.086838</v>
          </cell>
          <cell r="AZ2530">
            <v>15468113.975576</v>
          </cell>
          <cell r="BE2530">
            <v>0</v>
          </cell>
          <cell r="BF2530" t="str">
            <v/>
          </cell>
          <cell r="BG2530" t="str">
            <v/>
          </cell>
          <cell r="BH2530">
            <v>0</v>
          </cell>
          <cell r="BI2530" t="str">
            <v/>
          </cell>
          <cell r="BJ2530" t="str">
            <v/>
          </cell>
          <cell r="BK2530" t="str">
            <v/>
          </cell>
          <cell r="BL2530" t="str">
            <v/>
          </cell>
          <cell r="BO2530">
            <v>0</v>
          </cell>
          <cell r="BP2530" t="str">
            <v/>
          </cell>
          <cell r="BQ2530">
            <v>6.5421999999999994E-2</v>
          </cell>
          <cell r="BR2530">
            <v>0</v>
          </cell>
        </row>
        <row r="2531">
          <cell r="B2531">
            <v>36</v>
          </cell>
          <cell r="H2531" t="str">
            <v>Clothing and Accessory Retail</v>
          </cell>
          <cell r="R2531" t="str">
            <v>31-33</v>
          </cell>
          <cell r="S2531" t="str">
            <v>Manufacturing</v>
          </cell>
          <cell r="T2531">
            <v>334</v>
          </cell>
          <cell r="U2531" t="str">
            <v>Computer and Electronic Product Manufacturing</v>
          </cell>
          <cell r="V2531">
            <v>3345</v>
          </cell>
          <cell r="W2531" t="str">
            <v>Navigational, Measuring, Electromedical, and Control Instruments Manufacturing</v>
          </cell>
          <cell r="X2531">
            <v>33451</v>
          </cell>
          <cell r="Y2531" t="str">
            <v>Navigational, Measuring, Electromedical, and Control Instruments Manufacturing</v>
          </cell>
          <cell r="Z2531">
            <v>334518</v>
          </cell>
          <cell r="AA2531" t="str">
            <v>Watch, Clock, and Part Manufacturing</v>
          </cell>
          <cell r="AC2531">
            <v>700966000</v>
          </cell>
          <cell r="AD2531">
            <v>59372000</v>
          </cell>
          <cell r="AG2531">
            <v>0</v>
          </cell>
          <cell r="AN2531">
            <v>0</v>
          </cell>
          <cell r="AS2531">
            <v>0</v>
          </cell>
          <cell r="AU2531">
            <v>0</v>
          </cell>
          <cell r="AW2531">
            <v>16000000</v>
          </cell>
          <cell r="AY2531">
            <v>24227000</v>
          </cell>
          <cell r="AZ2531">
            <v>24813000</v>
          </cell>
          <cell r="BA2531">
            <v>2800000</v>
          </cell>
          <cell r="BE2531">
            <v>0</v>
          </cell>
          <cell r="BF2531" t="str">
            <v/>
          </cell>
          <cell r="BG2531" t="str">
            <v/>
          </cell>
          <cell r="BH2531">
            <v>0</v>
          </cell>
          <cell r="BI2531" t="str">
            <v/>
          </cell>
          <cell r="BJ2531" t="str">
            <v/>
          </cell>
          <cell r="BK2531" t="str">
            <v/>
          </cell>
          <cell r="BL2531" t="str">
            <v/>
          </cell>
          <cell r="BO2531">
            <v>0</v>
          </cell>
          <cell r="BP2531" t="str">
            <v/>
          </cell>
          <cell r="BQ2531">
            <v>0.25533800000000001</v>
          </cell>
          <cell r="BR2531">
            <v>0</v>
          </cell>
        </row>
        <row r="2532">
          <cell r="B2532">
            <v>57</v>
          </cell>
          <cell r="H2532" t="str">
            <v>Banks and Investment Services</v>
          </cell>
          <cell r="R2532">
            <v>52</v>
          </cell>
          <cell r="S2532" t="str">
            <v>Finance and Insurance</v>
          </cell>
          <cell r="T2532">
            <v>525</v>
          </cell>
          <cell r="U2532" t="str">
            <v xml:space="preserve">Funds, Trusts, and Other Financial Vehicles </v>
          </cell>
          <cell r="V2532">
            <v>5259</v>
          </cell>
          <cell r="W2532" t="str">
            <v>Other Investment Pools and Funds</v>
          </cell>
          <cell r="X2532">
            <v>52599</v>
          </cell>
          <cell r="Y2532" t="str">
            <v>Other Financial Vehicles</v>
          </cell>
          <cell r="Z2532">
            <v>525990</v>
          </cell>
          <cell r="AA2532" t="str">
            <v>Other Financial Vehicles</v>
          </cell>
          <cell r="AC2532">
            <v>1511000000</v>
          </cell>
          <cell r="AD2532">
            <v>813000000</v>
          </cell>
          <cell r="AG2532">
            <v>0</v>
          </cell>
          <cell r="AN2532">
            <v>0</v>
          </cell>
          <cell r="AS2532">
            <v>0</v>
          </cell>
          <cell r="AU2532">
            <v>0</v>
          </cell>
          <cell r="AW2532">
            <v>16000000</v>
          </cell>
          <cell r="BE2532">
            <v>0</v>
          </cell>
          <cell r="BF2532" t="str">
            <v/>
          </cell>
          <cell r="BG2532" t="str">
            <v/>
          </cell>
          <cell r="BH2532">
            <v>0</v>
          </cell>
          <cell r="BI2532" t="str">
            <v/>
          </cell>
          <cell r="BJ2532" t="str">
            <v/>
          </cell>
          <cell r="BK2532" t="str">
            <v/>
          </cell>
          <cell r="BL2532" t="str">
            <v/>
          </cell>
          <cell r="BO2532">
            <v>0</v>
          </cell>
          <cell r="BP2532" t="str">
            <v/>
          </cell>
          <cell r="BR2532">
            <v>0.21764705881999999</v>
          </cell>
        </row>
        <row r="2533">
          <cell r="B2533">
            <v>17</v>
          </cell>
          <cell r="H2533" t="str">
            <v>Assorted Business Support Services</v>
          </cell>
          <cell r="R2533">
            <v>54</v>
          </cell>
          <cell r="S2533" t="str">
            <v>Professional, Scientific, and Technical Services</v>
          </cell>
          <cell r="T2533">
            <v>541</v>
          </cell>
          <cell r="U2533" t="str">
            <v>Professional, Scientific, and Technical Services</v>
          </cell>
          <cell r="V2533">
            <v>5416</v>
          </cell>
          <cell r="W2533" t="str">
            <v>Management, Scientific, and Technical Consulting Services</v>
          </cell>
          <cell r="X2533">
            <v>54161</v>
          </cell>
          <cell r="Y2533" t="str">
            <v>Management Consulting Services</v>
          </cell>
          <cell r="Z2533">
            <v>541611</v>
          </cell>
          <cell r="AA2533" t="str">
            <v>Administrative Management and General Management Consulting Services</v>
          </cell>
          <cell r="AC2533">
            <v>1506875000</v>
          </cell>
          <cell r="AD2533">
            <v>134338000</v>
          </cell>
          <cell r="AG2533">
            <v>0</v>
          </cell>
          <cell r="AN2533">
            <v>0</v>
          </cell>
          <cell r="AS2533">
            <v>0</v>
          </cell>
          <cell r="AU2533">
            <v>0</v>
          </cell>
          <cell r="AW2533">
            <v>15954000</v>
          </cell>
          <cell r="BA2533">
            <v>18100000</v>
          </cell>
          <cell r="BE2533">
            <v>0</v>
          </cell>
          <cell r="BF2533" t="str">
            <v/>
          </cell>
          <cell r="BG2533" t="str">
            <v/>
          </cell>
          <cell r="BH2533">
            <v>0</v>
          </cell>
          <cell r="BI2533" t="str">
            <v/>
          </cell>
          <cell r="BJ2533" t="str">
            <v/>
          </cell>
          <cell r="BK2533" t="str">
            <v/>
          </cell>
          <cell r="BL2533" t="str">
            <v/>
          </cell>
          <cell r="BO2533">
            <v>0</v>
          </cell>
          <cell r="BP2533" t="str">
            <v/>
          </cell>
          <cell r="BQ2533">
            <v>0.162665</v>
          </cell>
          <cell r="BR2533">
            <v>0</v>
          </cell>
        </row>
        <row r="2534">
          <cell r="B2534">
            <v>19</v>
          </cell>
          <cell r="H2534" t="str">
            <v>Chemicals</v>
          </cell>
          <cell r="R2534" t="str">
            <v>31-33</v>
          </cell>
          <cell r="S2534" t="str">
            <v>Manufacturing</v>
          </cell>
          <cell r="T2534">
            <v>325</v>
          </cell>
          <cell r="U2534" t="str">
            <v>Chemical Manufacturing</v>
          </cell>
          <cell r="V2534">
            <v>3252</v>
          </cell>
          <cell r="W2534" t="str">
            <v>Resin, Synthetic Rubber, and Artificial and Synthetic Fibers and Filaments Manufacturing</v>
          </cell>
          <cell r="X2534">
            <v>32521</v>
          </cell>
          <cell r="Y2534" t="str">
            <v>Resin and Synthetic Rubber Manufacturing</v>
          </cell>
          <cell r="Z2534">
            <v>325211</v>
          </cell>
          <cell r="AA2534" t="str">
            <v>Plastics Material and Resin Manufacturing</v>
          </cell>
          <cell r="AC2534">
            <v>1342698512.8791699</v>
          </cell>
          <cell r="AD2534">
            <v>98260423.651925996</v>
          </cell>
          <cell r="AG2534">
            <v>0</v>
          </cell>
          <cell r="AN2534">
            <v>0</v>
          </cell>
          <cell r="AS2534">
            <v>0</v>
          </cell>
          <cell r="AU2534">
            <v>0</v>
          </cell>
          <cell r="AW2534">
            <v>15936254.980079001</v>
          </cell>
          <cell r="AX2534">
            <v>71792039.761745006</v>
          </cell>
          <cell r="AY2534">
            <v>143702418.050569</v>
          </cell>
          <cell r="AZ2534">
            <v>121701313.55765</v>
          </cell>
          <cell r="BA2534">
            <v>167646.24669599999</v>
          </cell>
          <cell r="BE2534">
            <v>0</v>
          </cell>
          <cell r="BF2534" t="str">
            <v/>
          </cell>
          <cell r="BG2534" t="str">
            <v/>
          </cell>
          <cell r="BH2534">
            <v>0</v>
          </cell>
          <cell r="BI2534" t="str">
            <v/>
          </cell>
          <cell r="BJ2534" t="str">
            <v/>
          </cell>
          <cell r="BK2534" t="str">
            <v/>
          </cell>
          <cell r="BL2534" t="str">
            <v/>
          </cell>
          <cell r="BO2534">
            <v>0</v>
          </cell>
          <cell r="BP2534" t="str">
            <v/>
          </cell>
          <cell r="BQ2534">
            <v>0.16228300000000001</v>
          </cell>
          <cell r="BR2534">
            <v>0</v>
          </cell>
        </row>
        <row r="2535">
          <cell r="B2535">
            <v>51</v>
          </cell>
          <cell r="H2535" t="str">
            <v>Delivery Logistics</v>
          </cell>
          <cell r="R2535" t="str">
            <v>48-49</v>
          </cell>
          <cell r="S2535" t="str">
            <v>Transportation and Warehousing</v>
          </cell>
          <cell r="T2535">
            <v>492</v>
          </cell>
          <cell r="U2535" t="str">
            <v>Couriers and Messengers</v>
          </cell>
          <cell r="V2535">
            <v>4921</v>
          </cell>
          <cell r="W2535" t="str">
            <v>Couriers and Express Delivery Services</v>
          </cell>
          <cell r="X2535">
            <v>49211</v>
          </cell>
          <cell r="Y2535" t="str">
            <v>Couriers and Express Delivery Services</v>
          </cell>
          <cell r="Z2535">
            <v>492110</v>
          </cell>
          <cell r="AA2535" t="str">
            <v>Couriers and Express Delivery Services</v>
          </cell>
          <cell r="AC2535">
            <v>2655841989.6340299</v>
          </cell>
          <cell r="AD2535">
            <v>277006949.06558901</v>
          </cell>
          <cell r="AG2535">
            <v>0</v>
          </cell>
          <cell r="AN2535">
            <v>0</v>
          </cell>
          <cell r="AS2535">
            <v>0</v>
          </cell>
          <cell r="AU2535">
            <v>0</v>
          </cell>
          <cell r="AW2535">
            <v>15927623.236629</v>
          </cell>
          <cell r="AX2535">
            <v>49919150.777507</v>
          </cell>
          <cell r="AY2535">
            <v>117344645.432108</v>
          </cell>
          <cell r="AZ2535">
            <v>135487474.66344699</v>
          </cell>
          <cell r="BE2535">
            <v>0</v>
          </cell>
          <cell r="BF2535" t="str">
            <v/>
          </cell>
          <cell r="BG2535" t="str">
            <v/>
          </cell>
          <cell r="BH2535">
            <v>0</v>
          </cell>
          <cell r="BI2535" t="str">
            <v/>
          </cell>
          <cell r="BJ2535" t="str">
            <v/>
          </cell>
          <cell r="BK2535" t="str">
            <v/>
          </cell>
          <cell r="BL2535" t="str">
            <v/>
          </cell>
          <cell r="BO2535">
            <v>0</v>
          </cell>
          <cell r="BP2535" t="str">
            <v/>
          </cell>
          <cell r="BQ2535">
            <v>0.199598</v>
          </cell>
          <cell r="BR2535">
            <v>0</v>
          </cell>
        </row>
        <row r="2536">
          <cell r="B2536">
            <v>13</v>
          </cell>
          <cell r="H2536" t="str">
            <v>Construction &amp; Engineering Services</v>
          </cell>
          <cell r="R2536">
            <v>23</v>
          </cell>
          <cell r="S2536" t="str">
            <v>Construction</v>
          </cell>
          <cell r="T2536">
            <v>237</v>
          </cell>
          <cell r="U2536" t="str">
            <v>Heavy and Civil Engineering Construction</v>
          </cell>
          <cell r="V2536">
            <v>2373</v>
          </cell>
          <cell r="W2536" t="str">
            <v>Highway, Street, and Bridge Construction</v>
          </cell>
          <cell r="X2536">
            <v>23731</v>
          </cell>
          <cell r="Y2536" t="str">
            <v>Highway, Street, and Bridge Construction</v>
          </cell>
          <cell r="Z2536">
            <v>237310</v>
          </cell>
          <cell r="AA2536" t="str">
            <v>Highway, Street, and Bridge Construction</v>
          </cell>
          <cell r="AB2536">
            <v>8701</v>
          </cell>
          <cell r="AC2536">
            <v>3561558928.5714202</v>
          </cell>
          <cell r="AD2536">
            <v>-113691071.428571</v>
          </cell>
          <cell r="AG2536">
            <v>0</v>
          </cell>
          <cell r="AH2536">
            <v>33253</v>
          </cell>
          <cell r="AI2536">
            <v>1605</v>
          </cell>
          <cell r="AJ2536">
            <v>7518</v>
          </cell>
          <cell r="AN2536">
            <v>0</v>
          </cell>
          <cell r="AS2536">
            <v>0</v>
          </cell>
          <cell r="AU2536" t="str">
            <v/>
          </cell>
          <cell r="AW2536">
            <v>15870535.714284999</v>
          </cell>
          <cell r="AX2536">
            <v>967403571.42857099</v>
          </cell>
          <cell r="AY2536">
            <v>1457325892.8571401</v>
          </cell>
          <cell r="AZ2536">
            <v>1186418750</v>
          </cell>
          <cell r="BE2536">
            <v>0</v>
          </cell>
          <cell r="BF2536">
            <v>9.7872871680890362E-6</v>
          </cell>
          <cell r="BG2536" t="str">
            <v/>
          </cell>
          <cell r="BH2536">
            <v>0</v>
          </cell>
          <cell r="BI2536" t="str">
            <v/>
          </cell>
          <cell r="BJ2536" t="str">
            <v/>
          </cell>
          <cell r="BK2536" t="str">
            <v/>
          </cell>
          <cell r="BL2536" t="str">
            <v/>
          </cell>
          <cell r="BO2536" t="str">
            <v/>
          </cell>
          <cell r="BP2536">
            <v>0</v>
          </cell>
          <cell r="BQ2536">
            <v>0.30421999999999999</v>
          </cell>
          <cell r="BR2536">
            <v>0</v>
          </cell>
        </row>
        <row r="2537">
          <cell r="B2537">
            <v>14</v>
          </cell>
          <cell r="H2537" t="str">
            <v>Non-Alcoholic Beverages</v>
          </cell>
          <cell r="R2537" t="str">
            <v>31-33</v>
          </cell>
          <cell r="S2537" t="str">
            <v>Manufacturing</v>
          </cell>
          <cell r="T2537">
            <v>312</v>
          </cell>
          <cell r="U2537" t="str">
            <v>Beverage and Tobacco Product Manufacturing</v>
          </cell>
          <cell r="V2537">
            <v>3121</v>
          </cell>
          <cell r="W2537" t="str">
            <v>Beverage Manufacturing</v>
          </cell>
          <cell r="X2537">
            <v>31211</v>
          </cell>
          <cell r="Y2537" t="str">
            <v>Soft Drink and Ice Manufacturing</v>
          </cell>
          <cell r="Z2537">
            <v>312111</v>
          </cell>
          <cell r="AA2537" t="str">
            <v>Soft Drink Manufacturing</v>
          </cell>
          <cell r="AC2537">
            <v>279471000</v>
          </cell>
          <cell r="AD2537">
            <v>-18584000</v>
          </cell>
          <cell r="AG2537">
            <v>0</v>
          </cell>
          <cell r="AN2537">
            <v>0</v>
          </cell>
          <cell r="AS2537">
            <v>0</v>
          </cell>
          <cell r="AU2537">
            <v>0</v>
          </cell>
          <cell r="AW2537">
            <v>15820000</v>
          </cell>
          <cell r="AZ2537">
            <v>2900000</v>
          </cell>
          <cell r="BA2537">
            <v>900000</v>
          </cell>
          <cell r="BE2537">
            <v>0</v>
          </cell>
          <cell r="BF2537" t="str">
            <v/>
          </cell>
          <cell r="BG2537" t="str">
            <v/>
          </cell>
          <cell r="BH2537">
            <v>0</v>
          </cell>
          <cell r="BI2537" t="str">
            <v/>
          </cell>
          <cell r="BJ2537" t="str">
            <v/>
          </cell>
          <cell r="BK2537" t="str">
            <v/>
          </cell>
          <cell r="BL2537" t="str">
            <v/>
          </cell>
          <cell r="BO2537">
            <v>0</v>
          </cell>
          <cell r="BP2537" t="str">
            <v/>
          </cell>
          <cell r="BR2537">
            <v>0.45289855073000002</v>
          </cell>
        </row>
        <row r="2538">
          <cell r="B2538">
            <v>18</v>
          </cell>
          <cell r="H2538" t="str">
            <v>Chemicals</v>
          </cell>
          <cell r="R2538" t="str">
            <v>31-33</v>
          </cell>
          <cell r="S2538" t="str">
            <v>Manufacturing</v>
          </cell>
          <cell r="T2538">
            <v>325</v>
          </cell>
          <cell r="U2538" t="str">
            <v>Chemical Manufacturing</v>
          </cell>
          <cell r="V2538">
            <v>3251</v>
          </cell>
          <cell r="W2538" t="str">
            <v>Basic Chemical Manufacturing</v>
          </cell>
          <cell r="X2538">
            <v>32519</v>
          </cell>
          <cell r="Y2538" t="str">
            <v>Other Basic Organic Chemical Manufacturing</v>
          </cell>
          <cell r="Z2538">
            <v>325199</v>
          </cell>
          <cell r="AA2538" t="str">
            <v>All Other Basic Organic Chemical Manufacturing</v>
          </cell>
          <cell r="AC2538">
            <v>1962441876.9158199</v>
          </cell>
          <cell r="AD2538">
            <v>443314548.45555198</v>
          </cell>
          <cell r="AG2538">
            <v>0</v>
          </cell>
          <cell r="AN2538">
            <v>0</v>
          </cell>
          <cell r="AS2538">
            <v>0</v>
          </cell>
          <cell r="AU2538">
            <v>0</v>
          </cell>
          <cell r="AW2538">
            <v>15810614.801384</v>
          </cell>
          <cell r="AX2538">
            <v>46002357.934449002</v>
          </cell>
          <cell r="BA2538">
            <v>866776.70360699994</v>
          </cell>
          <cell r="BE2538">
            <v>0</v>
          </cell>
          <cell r="BF2538" t="str">
            <v/>
          </cell>
          <cell r="BG2538" t="str">
            <v/>
          </cell>
          <cell r="BH2538">
            <v>0</v>
          </cell>
          <cell r="BI2538" t="str">
            <v/>
          </cell>
          <cell r="BJ2538" t="str">
            <v/>
          </cell>
          <cell r="BK2538" t="str">
            <v/>
          </cell>
          <cell r="BL2538" t="str">
            <v/>
          </cell>
          <cell r="BO2538">
            <v>0</v>
          </cell>
          <cell r="BP2538" t="str">
            <v/>
          </cell>
          <cell r="BQ2538">
            <v>6.2542E-2</v>
          </cell>
          <cell r="BR2538">
            <v>0</v>
          </cell>
        </row>
        <row r="2539">
          <cell r="B2539">
            <v>26</v>
          </cell>
          <cell r="H2539" t="str">
            <v>Mining</v>
          </cell>
          <cell r="R2539" t="str">
            <v>31-33</v>
          </cell>
          <cell r="S2539" t="str">
            <v>Manufacturing</v>
          </cell>
          <cell r="T2539">
            <v>331</v>
          </cell>
          <cell r="U2539" t="str">
            <v>Primary Metal Manufacturing</v>
          </cell>
          <cell r="V2539">
            <v>3314</v>
          </cell>
          <cell r="W2539" t="str">
            <v>Nonferrous Metal (except Aluminum) Production and Processing</v>
          </cell>
          <cell r="X2539">
            <v>33141</v>
          </cell>
          <cell r="Y2539" t="str">
            <v>Nonferrous Metal (except Aluminum) Smelting and Refining</v>
          </cell>
          <cell r="Z2539">
            <v>331411</v>
          </cell>
          <cell r="AA2539" t="str">
            <v>Primary Smelting and Refining of Copper</v>
          </cell>
          <cell r="AC2539">
            <v>1789374668.7102001</v>
          </cell>
          <cell r="AD2539">
            <v>196429653.38363501</v>
          </cell>
          <cell r="AG2539">
            <v>0</v>
          </cell>
          <cell r="AN2539">
            <v>0</v>
          </cell>
          <cell r="AS2539">
            <v>0</v>
          </cell>
          <cell r="AU2539">
            <v>0</v>
          </cell>
          <cell r="AW2539">
            <v>15775781.655269001</v>
          </cell>
          <cell r="AX2539">
            <v>70711572.742276996</v>
          </cell>
          <cell r="BE2539">
            <v>0</v>
          </cell>
          <cell r="BF2539" t="str">
            <v/>
          </cell>
          <cell r="BG2539" t="str">
            <v/>
          </cell>
          <cell r="BH2539">
            <v>0</v>
          </cell>
          <cell r="BI2539" t="str">
            <v/>
          </cell>
          <cell r="BJ2539" t="str">
            <v/>
          </cell>
          <cell r="BK2539" t="str">
            <v/>
          </cell>
          <cell r="BL2539" t="str">
            <v/>
          </cell>
          <cell r="BO2539">
            <v>0</v>
          </cell>
          <cell r="BP2539" t="str">
            <v/>
          </cell>
          <cell r="BQ2539">
            <v>6.5823999999999994E-2</v>
          </cell>
          <cell r="BR2539">
            <v>0</v>
          </cell>
        </row>
        <row r="2540">
          <cell r="B2540">
            <v>44</v>
          </cell>
          <cell r="H2540" t="str">
            <v>IT Consulting &amp; Services</v>
          </cell>
          <cell r="R2540">
            <v>42</v>
          </cell>
          <cell r="S2540" t="str">
            <v>Wholesale Trade</v>
          </cell>
          <cell r="T2540">
            <v>423</v>
          </cell>
          <cell r="U2540" t="str">
            <v xml:space="preserve">Merchant Wholesalers, Durable Goods </v>
          </cell>
          <cell r="V2540">
            <v>4234</v>
          </cell>
          <cell r="W2540" t="str">
            <v>Professional and Commercial Equipment and Supplies Merchant Wholesalers</v>
          </cell>
          <cell r="X2540">
            <v>42343</v>
          </cell>
          <cell r="Y2540" t="str">
            <v>Computer and Computer Peripheral Equipment and Software Merchant Wholesalers</v>
          </cell>
          <cell r="Z2540">
            <v>423430</v>
          </cell>
          <cell r="AA2540" t="str">
            <v>Computer and Computer Peripheral Equipment and Software Merchant Wholesalers</v>
          </cell>
          <cell r="AC2540">
            <v>3266775506.8402801</v>
          </cell>
          <cell r="AD2540">
            <v>148602439.42640501</v>
          </cell>
          <cell r="AG2540">
            <v>0</v>
          </cell>
          <cell r="AN2540">
            <v>0</v>
          </cell>
          <cell r="AS2540">
            <v>0</v>
          </cell>
          <cell r="AU2540">
            <v>0</v>
          </cell>
          <cell r="AW2540">
            <v>15761496.621064</v>
          </cell>
          <cell r="AX2540">
            <v>460275918.905554</v>
          </cell>
          <cell r="BA2540">
            <v>12353222.35042</v>
          </cell>
          <cell r="BE2540">
            <v>0</v>
          </cell>
          <cell r="BF2540" t="str">
            <v/>
          </cell>
          <cell r="BG2540" t="str">
            <v/>
          </cell>
          <cell r="BH2540">
            <v>0</v>
          </cell>
          <cell r="BI2540" t="str">
            <v/>
          </cell>
          <cell r="BJ2540" t="str">
            <v/>
          </cell>
          <cell r="BK2540" t="str">
            <v/>
          </cell>
          <cell r="BL2540" t="str">
            <v/>
          </cell>
          <cell r="BO2540">
            <v>0</v>
          </cell>
          <cell r="BP2540" t="str">
            <v/>
          </cell>
          <cell r="BQ2540">
            <v>0.21923999999999999</v>
          </cell>
          <cell r="BR2540">
            <v>0</v>
          </cell>
        </row>
        <row r="2541">
          <cell r="B2541">
            <v>50</v>
          </cell>
          <cell r="H2541" t="str">
            <v>Airlines</v>
          </cell>
          <cell r="R2541" t="str">
            <v>48-49</v>
          </cell>
          <cell r="S2541" t="str">
            <v>Transportation and Warehousing</v>
          </cell>
          <cell r="T2541">
            <v>481</v>
          </cell>
          <cell r="U2541" t="str">
            <v>Air Transportation</v>
          </cell>
          <cell r="V2541">
            <v>4811</v>
          </cell>
          <cell r="W2541" t="str">
            <v>Scheduled Air Transportation</v>
          </cell>
          <cell r="X2541">
            <v>48111</v>
          </cell>
          <cell r="Y2541" t="str">
            <v>Scheduled Air Transportation</v>
          </cell>
          <cell r="Z2541">
            <v>481111</v>
          </cell>
          <cell r="AA2541" t="str">
            <v>Scheduled Passenger Air Transportation</v>
          </cell>
          <cell r="AC2541">
            <v>3015343588.1171298</v>
          </cell>
          <cell r="AD2541">
            <v>-406694470.87429899</v>
          </cell>
          <cell r="AG2541">
            <v>0</v>
          </cell>
          <cell r="AN2541">
            <v>0</v>
          </cell>
          <cell r="AS2541">
            <v>0</v>
          </cell>
          <cell r="AU2541">
            <v>0</v>
          </cell>
          <cell r="AW2541">
            <v>15713606.089438001</v>
          </cell>
          <cell r="AX2541">
            <v>1074267787.29252</v>
          </cell>
          <cell r="AY2541">
            <v>1269373.0838349999</v>
          </cell>
          <cell r="AZ2541">
            <v>434416745.95623201</v>
          </cell>
          <cell r="BE2541">
            <v>0</v>
          </cell>
          <cell r="BF2541" t="str">
            <v/>
          </cell>
          <cell r="BG2541" t="str">
            <v/>
          </cell>
          <cell r="BH2541">
            <v>0</v>
          </cell>
          <cell r="BI2541" t="str">
            <v/>
          </cell>
          <cell r="BJ2541" t="str">
            <v/>
          </cell>
          <cell r="BK2541" t="str">
            <v/>
          </cell>
          <cell r="BL2541" t="str">
            <v/>
          </cell>
          <cell r="BO2541">
            <v>0</v>
          </cell>
          <cell r="BP2541" t="str">
            <v/>
          </cell>
          <cell r="BQ2541">
            <v>3.0155000000000001E-2</v>
          </cell>
          <cell r="BR2541">
            <v>0</v>
          </cell>
        </row>
        <row r="2542">
          <cell r="B2542">
            <v>56</v>
          </cell>
          <cell r="H2542" t="str">
            <v>Banks and Investment Services</v>
          </cell>
          <cell r="R2542">
            <v>52</v>
          </cell>
          <cell r="S2542" t="str">
            <v>Finance and Insurance</v>
          </cell>
          <cell r="T2542">
            <v>522</v>
          </cell>
          <cell r="U2542" t="str">
            <v>Credit Intermediation and Related Activities</v>
          </cell>
          <cell r="V2542">
            <v>5221</v>
          </cell>
          <cell r="W2542" t="str">
            <v>Depository Credit Intermediation</v>
          </cell>
          <cell r="X2542">
            <v>52211</v>
          </cell>
          <cell r="Y2542" t="str">
            <v>Commercial Banking</v>
          </cell>
          <cell r="Z2542">
            <v>522110</v>
          </cell>
          <cell r="AA2542" t="str">
            <v>Commercial Banking</v>
          </cell>
          <cell r="AC2542">
            <v>252391000</v>
          </cell>
          <cell r="AD2542">
            <v>173030000</v>
          </cell>
          <cell r="AG2542">
            <v>0</v>
          </cell>
          <cell r="AN2542">
            <v>0</v>
          </cell>
          <cell r="AS2542">
            <v>0</v>
          </cell>
          <cell r="AU2542">
            <v>0</v>
          </cell>
          <cell r="AW2542">
            <v>18497000</v>
          </cell>
          <cell r="AY2542">
            <v>15868000</v>
          </cell>
          <cell r="AZ2542">
            <v>13476000</v>
          </cell>
          <cell r="BA2542">
            <v>1600000</v>
          </cell>
          <cell r="BE2542">
            <v>0</v>
          </cell>
          <cell r="BF2542" t="str">
            <v/>
          </cell>
          <cell r="BG2542" t="str">
            <v/>
          </cell>
          <cell r="BH2542">
            <v>0</v>
          </cell>
          <cell r="BI2542" t="str">
            <v/>
          </cell>
          <cell r="BJ2542" t="str">
            <v/>
          </cell>
          <cell r="BK2542" t="str">
            <v/>
          </cell>
          <cell r="BL2542" t="str">
            <v/>
          </cell>
          <cell r="BO2542">
            <v>0</v>
          </cell>
          <cell r="BP2542" t="str">
            <v/>
          </cell>
          <cell r="BR2542">
            <v>0</v>
          </cell>
        </row>
        <row r="2543">
          <cell r="B2543">
            <v>45</v>
          </cell>
          <cell r="H2543" t="str">
            <v>Grocery and Diversified Stores</v>
          </cell>
          <cell r="R2543" t="str">
            <v>44-45</v>
          </cell>
          <cell r="S2543" t="str">
            <v>Retail Trade</v>
          </cell>
          <cell r="T2543">
            <v>452</v>
          </cell>
          <cell r="U2543" t="str">
            <v xml:space="preserve">General Merchandise Stores </v>
          </cell>
          <cell r="V2543">
            <v>4521</v>
          </cell>
          <cell r="W2543" t="str">
            <v>Department Stores</v>
          </cell>
          <cell r="X2543">
            <v>45211</v>
          </cell>
          <cell r="Y2543" t="str">
            <v>Department Stores</v>
          </cell>
          <cell r="Z2543">
            <v>452111</v>
          </cell>
          <cell r="AA2543" t="str">
            <v>Department Stores (except Discount Department Stores)</v>
          </cell>
          <cell r="AC2543">
            <v>6343211000</v>
          </cell>
          <cell r="AD2543">
            <v>384134000</v>
          </cell>
          <cell r="AG2543">
            <v>0</v>
          </cell>
          <cell r="AN2543">
            <v>0</v>
          </cell>
          <cell r="AS2543">
            <v>0</v>
          </cell>
          <cell r="AU2543">
            <v>0</v>
          </cell>
          <cell r="AW2543">
            <v>15700000</v>
          </cell>
          <cell r="AZ2543">
            <v>223736000</v>
          </cell>
          <cell r="BE2543">
            <v>0</v>
          </cell>
          <cell r="BF2543" t="str">
            <v/>
          </cell>
          <cell r="BG2543" t="str">
            <v/>
          </cell>
          <cell r="BH2543">
            <v>0</v>
          </cell>
          <cell r="BI2543" t="str">
            <v/>
          </cell>
          <cell r="BJ2543" t="str">
            <v/>
          </cell>
          <cell r="BK2543" t="str">
            <v/>
          </cell>
          <cell r="BL2543" t="str">
            <v/>
          </cell>
          <cell r="BO2543">
            <v>0</v>
          </cell>
          <cell r="BP2543" t="str">
            <v/>
          </cell>
          <cell r="BQ2543">
            <v>0.13863300000000001</v>
          </cell>
          <cell r="BR2543">
            <v>0</v>
          </cell>
        </row>
        <row r="2544">
          <cell r="B2544">
            <v>58</v>
          </cell>
          <cell r="H2544" t="str">
            <v>Insurance</v>
          </cell>
          <cell r="R2544">
            <v>52</v>
          </cell>
          <cell r="S2544" t="str">
            <v>Finance and Insurance</v>
          </cell>
          <cell r="T2544">
            <v>524</v>
          </cell>
          <cell r="U2544" t="str">
            <v>Insurance Carriers and Related Activities</v>
          </cell>
          <cell r="V2544">
            <v>5241</v>
          </cell>
          <cell r="W2544" t="str">
            <v>Insurance Carriers</v>
          </cell>
          <cell r="X2544">
            <v>52412</v>
          </cell>
          <cell r="Y2544" t="str">
            <v>Direct Insurance (except Life, Health, and Medical) Carriers</v>
          </cell>
          <cell r="Z2544">
            <v>524126</v>
          </cell>
          <cell r="AA2544" t="str">
            <v>Direct Property and Casualty Insurance Carriers</v>
          </cell>
          <cell r="AC2544">
            <v>593385000</v>
          </cell>
          <cell r="AD2544">
            <v>18286000</v>
          </cell>
          <cell r="AG2544">
            <v>0</v>
          </cell>
          <cell r="AN2544">
            <v>0</v>
          </cell>
          <cell r="AS2544">
            <v>0</v>
          </cell>
          <cell r="AU2544">
            <v>0</v>
          </cell>
          <cell r="AW2544">
            <v>15691000</v>
          </cell>
          <cell r="BA2544">
            <v>1200000</v>
          </cell>
          <cell r="BE2544">
            <v>0</v>
          </cell>
          <cell r="BF2544" t="str">
            <v/>
          </cell>
          <cell r="BG2544" t="str">
            <v/>
          </cell>
          <cell r="BH2544">
            <v>0</v>
          </cell>
          <cell r="BI2544" t="str">
            <v/>
          </cell>
          <cell r="BJ2544" t="str">
            <v/>
          </cell>
          <cell r="BK2544" t="str">
            <v/>
          </cell>
          <cell r="BL2544" t="str">
            <v/>
          </cell>
          <cell r="BO2544">
            <v>0</v>
          </cell>
          <cell r="BP2544" t="str">
            <v/>
          </cell>
          <cell r="BR2544">
            <v>0</v>
          </cell>
        </row>
        <row r="2545">
          <cell r="B2545">
            <v>14</v>
          </cell>
          <cell r="H2545" t="str">
            <v>Packaged and Processed Food and Ingredients</v>
          </cell>
          <cell r="R2545" t="str">
            <v>31-33</v>
          </cell>
          <cell r="S2545" t="str">
            <v>Manufacturing</v>
          </cell>
          <cell r="T2545">
            <v>312</v>
          </cell>
          <cell r="U2545" t="str">
            <v>Beverage and Tobacco Product Manufacturing</v>
          </cell>
          <cell r="V2545">
            <v>3121</v>
          </cell>
          <cell r="W2545" t="str">
            <v>Beverage Manufacturing</v>
          </cell>
          <cell r="X2545">
            <v>31211</v>
          </cell>
          <cell r="Y2545" t="str">
            <v>Soft Drink and Ice Manufacturing</v>
          </cell>
          <cell r="Z2545">
            <v>312111</v>
          </cell>
          <cell r="AA2545" t="str">
            <v>Soft Drink Manufacturing</v>
          </cell>
          <cell r="AC2545">
            <v>1659263934.3615601</v>
          </cell>
          <cell r="AD2545">
            <v>127529486.01633</v>
          </cell>
          <cell r="AG2545">
            <v>0</v>
          </cell>
          <cell r="AN2545">
            <v>0</v>
          </cell>
          <cell r="AS2545">
            <v>0</v>
          </cell>
          <cell r="AU2545">
            <v>0</v>
          </cell>
          <cell r="AW2545">
            <v>15660131.750226</v>
          </cell>
          <cell r="AX2545">
            <v>143189617.76655701</v>
          </cell>
          <cell r="AY2545">
            <v>107964182.87247001</v>
          </cell>
          <cell r="AZ2545">
            <v>87087294.386809006</v>
          </cell>
          <cell r="BA2545">
            <v>1597570.115577</v>
          </cell>
          <cell r="BE2545">
            <v>0</v>
          </cell>
          <cell r="BF2545" t="str">
            <v/>
          </cell>
          <cell r="BG2545" t="str">
            <v/>
          </cell>
          <cell r="BH2545">
            <v>0</v>
          </cell>
          <cell r="BI2545" t="str">
            <v/>
          </cell>
          <cell r="BJ2545" t="str">
            <v/>
          </cell>
          <cell r="BK2545" t="str">
            <v/>
          </cell>
          <cell r="BL2545" t="str">
            <v/>
          </cell>
          <cell r="BO2545">
            <v>0</v>
          </cell>
          <cell r="BP2545" t="str">
            <v/>
          </cell>
          <cell r="BQ2545">
            <v>0.12642999999999999</v>
          </cell>
          <cell r="BR2545">
            <v>0</v>
          </cell>
        </row>
        <row r="2546">
          <cell r="B2546">
            <v>56</v>
          </cell>
          <cell r="H2546" t="str">
            <v>Banks and Investment Services</v>
          </cell>
          <cell r="R2546">
            <v>52</v>
          </cell>
          <cell r="S2546" t="str">
            <v>Finance and Insurance</v>
          </cell>
          <cell r="T2546">
            <v>522</v>
          </cell>
          <cell r="U2546" t="str">
            <v>Credit Intermediation and Related Activities</v>
          </cell>
          <cell r="V2546">
            <v>5221</v>
          </cell>
          <cell r="W2546" t="str">
            <v>Depository Credit Intermediation</v>
          </cell>
          <cell r="X2546">
            <v>52211</v>
          </cell>
          <cell r="Y2546" t="str">
            <v>Commercial Banking</v>
          </cell>
          <cell r="Z2546">
            <v>522110</v>
          </cell>
          <cell r="AA2546" t="str">
            <v>Commercial Banking</v>
          </cell>
          <cell r="AC2546">
            <v>186932000</v>
          </cell>
          <cell r="AD2546">
            <v>74953000</v>
          </cell>
          <cell r="AG2546">
            <v>0</v>
          </cell>
          <cell r="AN2546">
            <v>0</v>
          </cell>
          <cell r="AS2546">
            <v>0</v>
          </cell>
          <cell r="AU2546" t="str">
            <v/>
          </cell>
          <cell r="AW2546">
            <v>18624000</v>
          </cell>
          <cell r="BA2546">
            <v>2623000</v>
          </cell>
          <cell r="BE2546">
            <v>0</v>
          </cell>
          <cell r="BF2546" t="str">
            <v/>
          </cell>
          <cell r="BG2546" t="str">
            <v/>
          </cell>
          <cell r="BH2546">
            <v>0</v>
          </cell>
          <cell r="BI2546" t="str">
            <v/>
          </cell>
          <cell r="BJ2546" t="str">
            <v/>
          </cell>
          <cell r="BK2546" t="str">
            <v/>
          </cell>
          <cell r="BL2546" t="str">
            <v/>
          </cell>
          <cell r="BO2546" t="str">
            <v/>
          </cell>
          <cell r="BP2546" t="str">
            <v/>
          </cell>
          <cell r="BR2546">
            <v>0</v>
          </cell>
        </row>
        <row r="2547">
          <cell r="B2547">
            <v>16</v>
          </cell>
          <cell r="H2547" t="str">
            <v>Clothing and Accessory Retail</v>
          </cell>
          <cell r="R2547" t="str">
            <v>31-33</v>
          </cell>
          <cell r="S2547" t="str">
            <v>Manufacturing</v>
          </cell>
          <cell r="T2547">
            <v>315</v>
          </cell>
          <cell r="U2547" t="str">
            <v>Apparel Manufacturing</v>
          </cell>
          <cell r="V2547">
            <v>3152</v>
          </cell>
          <cell r="W2547" t="str">
            <v>Cut and Sew Apparel Manufacturing</v>
          </cell>
          <cell r="X2547">
            <v>31522</v>
          </cell>
          <cell r="Y2547" t="str">
            <v>Men‚Äôs and Boys‚Äô Cut and Sew Apparel Manufacturing</v>
          </cell>
          <cell r="Z2547">
            <v>315224</v>
          </cell>
          <cell r="AA2547" t="str">
            <v>Men's and Boys' Cut and Sew Trouser, Slack, and Jean Manufacturing</v>
          </cell>
          <cell r="AC2547">
            <v>2097839000</v>
          </cell>
          <cell r="AD2547">
            <v>183725000</v>
          </cell>
          <cell r="AG2547">
            <v>0</v>
          </cell>
          <cell r="AN2547">
            <v>0</v>
          </cell>
          <cell r="AS2547">
            <v>0</v>
          </cell>
          <cell r="AU2547">
            <v>0</v>
          </cell>
          <cell r="AW2547">
            <v>15626000</v>
          </cell>
          <cell r="BA2547">
            <v>4500000</v>
          </cell>
          <cell r="BE2547">
            <v>0</v>
          </cell>
          <cell r="BF2547" t="str">
            <v/>
          </cell>
          <cell r="BG2547" t="str">
            <v/>
          </cell>
          <cell r="BH2547">
            <v>0</v>
          </cell>
          <cell r="BI2547" t="str">
            <v/>
          </cell>
          <cell r="BJ2547" t="str">
            <v/>
          </cell>
          <cell r="BK2547" t="str">
            <v/>
          </cell>
          <cell r="BL2547" t="str">
            <v/>
          </cell>
          <cell r="BO2547">
            <v>0</v>
          </cell>
          <cell r="BP2547" t="str">
            <v/>
          </cell>
          <cell r="BQ2547">
            <v>2.8004000000000001E-2</v>
          </cell>
          <cell r="BR2547">
            <v>0</v>
          </cell>
        </row>
        <row r="2548">
          <cell r="B2548">
            <v>53</v>
          </cell>
          <cell r="H2548" t="str">
            <v>Grocery and Diversified Stores</v>
          </cell>
          <cell r="R2548">
            <v>51</v>
          </cell>
          <cell r="S2548" t="str">
            <v>Information</v>
          </cell>
          <cell r="T2548">
            <v>517</v>
          </cell>
          <cell r="U2548" t="str">
            <v>Telecommunications</v>
          </cell>
          <cell r="V2548">
            <v>5172</v>
          </cell>
          <cell r="W2548" t="str">
            <v>Wireless Telecommunications Carriers (except Satellite)</v>
          </cell>
          <cell r="X2548">
            <v>51721</v>
          </cell>
          <cell r="Y2548" t="str">
            <v>Wireless Telecommunications Carriers (except Satellite)</v>
          </cell>
          <cell r="Z2548">
            <v>517210</v>
          </cell>
          <cell r="AA2548" t="str">
            <v>Wireless Telecommunications Carriers (except Satellite)</v>
          </cell>
          <cell r="AC2548">
            <v>1750942878.69437</v>
          </cell>
          <cell r="AD2548">
            <v>1167249537.1322701</v>
          </cell>
          <cell r="AG2548">
            <v>0</v>
          </cell>
          <cell r="AN2548">
            <v>0</v>
          </cell>
          <cell r="AS2548">
            <v>0</v>
          </cell>
          <cell r="AU2548">
            <v>0</v>
          </cell>
          <cell r="AW2548">
            <v>15600356.579577999</v>
          </cell>
          <cell r="AX2548">
            <v>248234245.35417899</v>
          </cell>
          <cell r="BE2548">
            <v>0</v>
          </cell>
          <cell r="BF2548" t="str">
            <v/>
          </cell>
          <cell r="BG2548" t="str">
            <v/>
          </cell>
          <cell r="BH2548">
            <v>0</v>
          </cell>
          <cell r="BI2548" t="str">
            <v/>
          </cell>
          <cell r="BJ2548" t="str">
            <v/>
          </cell>
          <cell r="BK2548" t="str">
            <v/>
          </cell>
          <cell r="BL2548" t="str">
            <v/>
          </cell>
          <cell r="BO2548">
            <v>0</v>
          </cell>
          <cell r="BP2548" t="str">
            <v/>
          </cell>
          <cell r="BR2548">
            <v>0</v>
          </cell>
        </row>
        <row r="2549">
          <cell r="B2549">
            <v>17</v>
          </cell>
          <cell r="H2549" t="str">
            <v>IT Consulting &amp; Services</v>
          </cell>
          <cell r="R2549">
            <v>54</v>
          </cell>
          <cell r="S2549" t="str">
            <v>Professional, Scientific, and Technical Services</v>
          </cell>
          <cell r="T2549">
            <v>541</v>
          </cell>
          <cell r="U2549" t="str">
            <v>Professional, Scientific, and Technical Services</v>
          </cell>
          <cell r="V2549">
            <v>5415</v>
          </cell>
          <cell r="W2549" t="str">
            <v>Computer Systems Design and Related Services</v>
          </cell>
          <cell r="X2549">
            <v>54151</v>
          </cell>
          <cell r="Y2549" t="str">
            <v>Computer Systems Design and Related Services</v>
          </cell>
          <cell r="Z2549">
            <v>541511</v>
          </cell>
          <cell r="AA2549" t="str">
            <v>Custom Computer Programming Services</v>
          </cell>
          <cell r="AC2549">
            <v>2707100000</v>
          </cell>
          <cell r="AD2549">
            <v>595700000</v>
          </cell>
          <cell r="AG2549">
            <v>0</v>
          </cell>
          <cell r="AN2549">
            <v>0</v>
          </cell>
          <cell r="AS2549">
            <v>0</v>
          </cell>
          <cell r="AU2549">
            <v>0</v>
          </cell>
          <cell r="AW2549">
            <v>15600000</v>
          </cell>
          <cell r="BA2549">
            <v>16000000</v>
          </cell>
          <cell r="BE2549">
            <v>0</v>
          </cell>
          <cell r="BF2549" t="str">
            <v/>
          </cell>
          <cell r="BG2549" t="str">
            <v/>
          </cell>
          <cell r="BH2549">
            <v>0</v>
          </cell>
          <cell r="BI2549" t="str">
            <v/>
          </cell>
          <cell r="BJ2549" t="str">
            <v/>
          </cell>
          <cell r="BK2549" t="str">
            <v/>
          </cell>
          <cell r="BL2549" t="str">
            <v/>
          </cell>
          <cell r="BO2549">
            <v>0</v>
          </cell>
          <cell r="BP2549" t="str">
            <v/>
          </cell>
          <cell r="BR2549">
            <v>0</v>
          </cell>
        </row>
        <row r="2550">
          <cell r="B2550">
            <v>40</v>
          </cell>
          <cell r="H2550" t="str">
            <v>Vehicles and Parts</v>
          </cell>
          <cell r="R2550" t="str">
            <v>31-33</v>
          </cell>
          <cell r="S2550" t="str">
            <v>Manufacturing</v>
          </cell>
          <cell r="T2550">
            <v>336</v>
          </cell>
          <cell r="U2550" t="str">
            <v>Transportation Equipment Manufacturing</v>
          </cell>
          <cell r="V2550">
            <v>3363</v>
          </cell>
          <cell r="W2550" t="str">
            <v>Motor Vehicle Parts Manufacturing</v>
          </cell>
          <cell r="X2550">
            <v>33634</v>
          </cell>
          <cell r="Y2550" t="str">
            <v>Motor Vehicle Brake System Manufacturing</v>
          </cell>
          <cell r="Z2550">
            <v>336340</v>
          </cell>
          <cell r="AA2550" t="str">
            <v>Motor Vehicle Brake System Manufacturing</v>
          </cell>
          <cell r="AC2550">
            <v>1906404086.6238</v>
          </cell>
          <cell r="AD2550">
            <v>121947852.155733</v>
          </cell>
          <cell r="AG2550">
            <v>0</v>
          </cell>
          <cell r="AN2550">
            <v>0</v>
          </cell>
          <cell r="AS2550">
            <v>0</v>
          </cell>
          <cell r="AU2550">
            <v>0</v>
          </cell>
          <cell r="AW2550">
            <v>15581239.398840001</v>
          </cell>
          <cell r="AX2550">
            <v>61614926.432882003</v>
          </cell>
          <cell r="AY2550">
            <v>247209183.06970099</v>
          </cell>
          <cell r="AZ2550">
            <v>240947102.678395</v>
          </cell>
          <cell r="BA2550">
            <v>7544081.1013369998</v>
          </cell>
          <cell r="BE2550">
            <v>0</v>
          </cell>
          <cell r="BF2550" t="str">
            <v/>
          </cell>
          <cell r="BG2550" t="str">
            <v/>
          </cell>
          <cell r="BH2550">
            <v>0</v>
          </cell>
          <cell r="BI2550" t="str">
            <v/>
          </cell>
          <cell r="BJ2550" t="str">
            <v/>
          </cell>
          <cell r="BK2550" t="str">
            <v/>
          </cell>
          <cell r="BL2550" t="str">
            <v/>
          </cell>
          <cell r="BO2550">
            <v>0</v>
          </cell>
          <cell r="BP2550" t="str">
            <v/>
          </cell>
          <cell r="BQ2550">
            <v>0.113527</v>
          </cell>
          <cell r="BR2550">
            <v>0</v>
          </cell>
        </row>
        <row r="2551">
          <cell r="B2551">
            <v>44</v>
          </cell>
          <cell r="H2551" t="str">
            <v>Grocery and Diversified Stores</v>
          </cell>
          <cell r="R2551">
            <v>42</v>
          </cell>
          <cell r="S2551" t="str">
            <v>Wholesale Trade</v>
          </cell>
          <cell r="T2551">
            <v>424</v>
          </cell>
          <cell r="U2551" t="str">
            <v xml:space="preserve">Merchant Wholesalers, Nondurable Goods </v>
          </cell>
          <cell r="V2551">
            <v>4244</v>
          </cell>
          <cell r="W2551" t="str">
            <v>Grocery and Related Product Merchant Wholesalers</v>
          </cell>
          <cell r="X2551">
            <v>42446</v>
          </cell>
          <cell r="Y2551" t="str">
            <v>Fish and Seafood Merchant Wholesalers</v>
          </cell>
          <cell r="Z2551">
            <v>424460</v>
          </cell>
          <cell r="AA2551" t="str">
            <v>Fish and Seafood Merchant Wholesalers</v>
          </cell>
          <cell r="AC2551">
            <v>1134324089.77949</v>
          </cell>
          <cell r="AD2551">
            <v>98112500.493076995</v>
          </cell>
          <cell r="AG2551">
            <v>0</v>
          </cell>
          <cell r="AN2551">
            <v>0</v>
          </cell>
          <cell r="AS2551">
            <v>0</v>
          </cell>
          <cell r="AU2551">
            <v>0</v>
          </cell>
          <cell r="AW2551">
            <v>15561516.310993001</v>
          </cell>
          <cell r="AX2551">
            <v>24318567.314897999</v>
          </cell>
          <cell r="AY2551">
            <v>55224645.970573001</v>
          </cell>
          <cell r="AZ2551">
            <v>64129620.133327998</v>
          </cell>
          <cell r="BE2551">
            <v>0</v>
          </cell>
          <cell r="BF2551" t="str">
            <v/>
          </cell>
          <cell r="BG2551" t="str">
            <v/>
          </cell>
          <cell r="BH2551">
            <v>0</v>
          </cell>
          <cell r="BI2551" t="str">
            <v/>
          </cell>
          <cell r="BJ2551" t="str">
            <v/>
          </cell>
          <cell r="BK2551" t="str">
            <v/>
          </cell>
          <cell r="BL2551" t="str">
            <v/>
          </cell>
          <cell r="BO2551">
            <v>0</v>
          </cell>
          <cell r="BP2551" t="str">
            <v/>
          </cell>
          <cell r="BQ2551">
            <v>0.178868</v>
          </cell>
          <cell r="BR2551">
            <v>0</v>
          </cell>
        </row>
        <row r="2552">
          <cell r="B2552">
            <v>26</v>
          </cell>
          <cell r="H2552" t="str">
            <v>Construction Materials</v>
          </cell>
          <cell r="R2552" t="str">
            <v>31-33</v>
          </cell>
          <cell r="S2552" t="str">
            <v>Manufacturing</v>
          </cell>
          <cell r="T2552">
            <v>331</v>
          </cell>
          <cell r="U2552" t="str">
            <v>Primary Metal Manufacturing</v>
          </cell>
          <cell r="V2552">
            <v>3311</v>
          </cell>
          <cell r="W2552" t="str">
            <v>Iron and Steel Mills and Ferroalloy Manufacturing</v>
          </cell>
          <cell r="X2552">
            <v>33111</v>
          </cell>
          <cell r="Y2552" t="str">
            <v>Iron and Steel Mills and Ferroalloy Manufacturing</v>
          </cell>
          <cell r="Z2552">
            <v>331111</v>
          </cell>
          <cell r="AA2552" t="str">
            <v>Iron and Steel Mills</v>
          </cell>
          <cell r="AC2552">
            <v>1344848329.4544499</v>
          </cell>
          <cell r="AD2552">
            <v>115675910.220504</v>
          </cell>
          <cell r="AG2552">
            <v>0</v>
          </cell>
          <cell r="AN2552">
            <v>0</v>
          </cell>
          <cell r="AS2552">
            <v>0</v>
          </cell>
          <cell r="AU2552">
            <v>0</v>
          </cell>
          <cell r="AW2552">
            <v>15561516.310993001</v>
          </cell>
          <cell r="AX2552">
            <v>45274348.151946001</v>
          </cell>
          <cell r="AZ2552">
            <v>101731687.11293399</v>
          </cell>
          <cell r="BA2552">
            <v>285984.77377600002</v>
          </cell>
          <cell r="BE2552">
            <v>0</v>
          </cell>
          <cell r="BF2552" t="str">
            <v/>
          </cell>
          <cell r="BG2552" t="str">
            <v/>
          </cell>
          <cell r="BH2552">
            <v>0</v>
          </cell>
          <cell r="BI2552" t="str">
            <v/>
          </cell>
          <cell r="BJ2552" t="str">
            <v/>
          </cell>
          <cell r="BK2552" t="str">
            <v/>
          </cell>
          <cell r="BL2552" t="str">
            <v/>
          </cell>
          <cell r="BO2552">
            <v>0</v>
          </cell>
          <cell r="BP2552" t="str">
            <v/>
          </cell>
          <cell r="BQ2552">
            <v>8.8537000000000005E-2</v>
          </cell>
          <cell r="BR2552">
            <v>0</v>
          </cell>
        </row>
        <row r="2553">
          <cell r="B2553">
            <v>56</v>
          </cell>
          <cell r="H2553" t="str">
            <v>Banks and Investment Services</v>
          </cell>
          <cell r="R2553">
            <v>52</v>
          </cell>
          <cell r="S2553" t="str">
            <v>Finance and Insurance</v>
          </cell>
          <cell r="T2553">
            <v>522</v>
          </cell>
          <cell r="U2553" t="str">
            <v>Credit Intermediation and Related Activities</v>
          </cell>
          <cell r="V2553">
            <v>5221</v>
          </cell>
          <cell r="W2553" t="str">
            <v>Depository Credit Intermediation</v>
          </cell>
          <cell r="X2553">
            <v>52211</v>
          </cell>
          <cell r="Y2553" t="str">
            <v>Commercial Banking</v>
          </cell>
          <cell r="Z2553">
            <v>522110</v>
          </cell>
          <cell r="AA2553" t="str">
            <v>Commercial Banking</v>
          </cell>
          <cell r="AC2553">
            <v>212188000</v>
          </cell>
          <cell r="AD2553">
            <v>94408000</v>
          </cell>
          <cell r="AG2553">
            <v>0</v>
          </cell>
          <cell r="AN2553">
            <v>0</v>
          </cell>
          <cell r="AS2553">
            <v>0</v>
          </cell>
          <cell r="AU2553">
            <v>0</v>
          </cell>
          <cell r="AW2553">
            <v>18755000</v>
          </cell>
          <cell r="BA2553">
            <v>3700000</v>
          </cell>
          <cell r="BE2553">
            <v>0</v>
          </cell>
          <cell r="BF2553" t="str">
            <v/>
          </cell>
          <cell r="BG2553" t="str">
            <v/>
          </cell>
          <cell r="BH2553">
            <v>0</v>
          </cell>
          <cell r="BI2553" t="str">
            <v/>
          </cell>
          <cell r="BJ2553" t="str">
            <v/>
          </cell>
          <cell r="BK2553" t="str">
            <v/>
          </cell>
          <cell r="BL2553" t="str">
            <v/>
          </cell>
          <cell r="BO2553">
            <v>0</v>
          </cell>
          <cell r="BP2553" t="str">
            <v/>
          </cell>
          <cell r="BR2553">
            <v>0</v>
          </cell>
        </row>
        <row r="2554">
          <cell r="B2554">
            <v>17</v>
          </cell>
          <cell r="H2554" t="str">
            <v>Furnishings and Household Products</v>
          </cell>
          <cell r="R2554">
            <v>56</v>
          </cell>
          <cell r="S2554" t="str">
            <v>Administrative and Support and Waste Management and Remediation Services</v>
          </cell>
          <cell r="T2554">
            <v>561</v>
          </cell>
          <cell r="U2554" t="str">
            <v>Administrative and Support Services</v>
          </cell>
          <cell r="V2554">
            <v>5614</v>
          </cell>
          <cell r="W2554" t="str">
            <v>Business Support Services</v>
          </cell>
          <cell r="X2554">
            <v>56142</v>
          </cell>
          <cell r="Y2554" t="str">
            <v>Telephone Call Centers</v>
          </cell>
          <cell r="Z2554">
            <v>561421</v>
          </cell>
          <cell r="AA2554" t="str">
            <v>Telephone Answering Services</v>
          </cell>
          <cell r="AC2554">
            <v>1269486410.79247</v>
          </cell>
          <cell r="AD2554">
            <v>141720247.72198299</v>
          </cell>
          <cell r="AG2554">
            <v>0</v>
          </cell>
          <cell r="AN2554">
            <v>0</v>
          </cell>
          <cell r="AS2554">
            <v>0</v>
          </cell>
          <cell r="AU2554">
            <v>0</v>
          </cell>
          <cell r="AW2554">
            <v>15502347.047452999</v>
          </cell>
          <cell r="AX2554">
            <v>46023825.490117997</v>
          </cell>
          <cell r="AY2554">
            <v>13332807.384323999</v>
          </cell>
          <cell r="AZ2554">
            <v>17198532.602263998</v>
          </cell>
          <cell r="BA2554">
            <v>1015739.024101</v>
          </cell>
          <cell r="BE2554">
            <v>0</v>
          </cell>
          <cell r="BF2554" t="str">
            <v/>
          </cell>
          <cell r="BG2554" t="str">
            <v/>
          </cell>
          <cell r="BH2554">
            <v>0</v>
          </cell>
          <cell r="BI2554" t="str">
            <v/>
          </cell>
          <cell r="BJ2554" t="str">
            <v/>
          </cell>
          <cell r="BK2554" t="str">
            <v/>
          </cell>
          <cell r="BL2554" t="str">
            <v/>
          </cell>
          <cell r="BO2554">
            <v>0</v>
          </cell>
          <cell r="BP2554" t="str">
            <v/>
          </cell>
          <cell r="BQ2554">
            <v>0.176367</v>
          </cell>
          <cell r="BR2554">
            <v>0</v>
          </cell>
        </row>
        <row r="2555">
          <cell r="B2555">
            <v>45</v>
          </cell>
          <cell r="H2555" t="str">
            <v>Grocery and Diversified Stores</v>
          </cell>
          <cell r="R2555" t="str">
            <v>44-45</v>
          </cell>
          <cell r="S2555" t="str">
            <v>Retail Trade</v>
          </cell>
          <cell r="T2555">
            <v>453</v>
          </cell>
          <cell r="U2555" t="str">
            <v xml:space="preserve">Miscellaneous Store Retailers </v>
          </cell>
          <cell r="V2555">
            <v>4531</v>
          </cell>
          <cell r="W2555" t="str">
            <v>Florists</v>
          </cell>
          <cell r="X2555">
            <v>45311</v>
          </cell>
          <cell r="Y2555" t="str">
            <v>Florists</v>
          </cell>
          <cell r="Z2555">
            <v>453110</v>
          </cell>
          <cell r="AA2555" t="str">
            <v>Florists</v>
          </cell>
          <cell r="AC2555">
            <v>1489637000</v>
          </cell>
          <cell r="AD2555">
            <v>115570000</v>
          </cell>
          <cell r="AG2555">
            <v>0</v>
          </cell>
          <cell r="AN2555">
            <v>0</v>
          </cell>
          <cell r="AS2555">
            <v>0</v>
          </cell>
          <cell r="AU2555">
            <v>0</v>
          </cell>
          <cell r="AW2555">
            <v>15500000</v>
          </cell>
          <cell r="BA2555">
            <v>1500000</v>
          </cell>
          <cell r="BE2555">
            <v>0</v>
          </cell>
          <cell r="BF2555" t="str">
            <v/>
          </cell>
          <cell r="BG2555" t="str">
            <v/>
          </cell>
          <cell r="BH2555">
            <v>0</v>
          </cell>
          <cell r="BI2555" t="str">
            <v/>
          </cell>
          <cell r="BJ2555" t="str">
            <v/>
          </cell>
          <cell r="BK2555" t="str">
            <v/>
          </cell>
          <cell r="BL2555" t="str">
            <v/>
          </cell>
          <cell r="BO2555">
            <v>0</v>
          </cell>
          <cell r="BP2555" t="str">
            <v/>
          </cell>
          <cell r="BQ2555">
            <v>0.117604</v>
          </cell>
          <cell r="BR2555">
            <v>0</v>
          </cell>
        </row>
        <row r="2556">
          <cell r="B2556">
            <v>56</v>
          </cell>
          <cell r="H2556" t="str">
            <v>Banks and Investment Services</v>
          </cell>
          <cell r="R2556">
            <v>52</v>
          </cell>
          <cell r="S2556" t="str">
            <v>Finance and Insurance</v>
          </cell>
          <cell r="T2556">
            <v>522</v>
          </cell>
          <cell r="U2556" t="str">
            <v>Credit Intermediation and Related Activities</v>
          </cell>
          <cell r="V2556">
            <v>5221</v>
          </cell>
          <cell r="W2556" t="str">
            <v>Depository Credit Intermediation</v>
          </cell>
          <cell r="X2556">
            <v>52211</v>
          </cell>
          <cell r="Y2556" t="str">
            <v>Commercial Banking</v>
          </cell>
          <cell r="Z2556">
            <v>522110</v>
          </cell>
          <cell r="AA2556" t="str">
            <v>Commercial Banking</v>
          </cell>
          <cell r="AC2556">
            <v>141924000</v>
          </cell>
          <cell r="AD2556">
            <v>67488000</v>
          </cell>
          <cell r="AG2556">
            <v>0</v>
          </cell>
          <cell r="AN2556">
            <v>0</v>
          </cell>
          <cell r="AS2556">
            <v>0</v>
          </cell>
          <cell r="AU2556">
            <v>0</v>
          </cell>
          <cell r="AW2556">
            <v>19085000</v>
          </cell>
          <cell r="BA2556">
            <v>619000</v>
          </cell>
          <cell r="BE2556">
            <v>0</v>
          </cell>
          <cell r="BF2556" t="str">
            <v/>
          </cell>
          <cell r="BG2556" t="str">
            <v/>
          </cell>
          <cell r="BH2556">
            <v>0</v>
          </cell>
          <cell r="BI2556" t="str">
            <v/>
          </cell>
          <cell r="BJ2556" t="str">
            <v/>
          </cell>
          <cell r="BK2556" t="str">
            <v/>
          </cell>
          <cell r="BL2556" t="str">
            <v/>
          </cell>
          <cell r="BO2556">
            <v>0</v>
          </cell>
          <cell r="BP2556" t="str">
            <v/>
          </cell>
          <cell r="BR2556">
            <v>0</v>
          </cell>
        </row>
        <row r="2557">
          <cell r="B2557">
            <v>53</v>
          </cell>
          <cell r="H2557" t="str">
            <v>Telecommunications</v>
          </cell>
          <cell r="R2557">
            <v>51</v>
          </cell>
          <cell r="S2557" t="str">
            <v>Information</v>
          </cell>
          <cell r="T2557">
            <v>517</v>
          </cell>
          <cell r="U2557" t="str">
            <v>Telecommunications</v>
          </cell>
          <cell r="V2557">
            <v>5171</v>
          </cell>
          <cell r="W2557" t="str">
            <v>Wired Telecommunications Carriers</v>
          </cell>
          <cell r="X2557">
            <v>51711</v>
          </cell>
          <cell r="Y2557" t="str">
            <v>Wired Telecommunications Carriers</v>
          </cell>
          <cell r="Z2557">
            <v>517110</v>
          </cell>
          <cell r="AA2557" t="str">
            <v>Wired Telecommunications Carriers</v>
          </cell>
          <cell r="AC2557">
            <v>3643580609.4182801</v>
          </cell>
          <cell r="AD2557">
            <v>542777285.31855905</v>
          </cell>
          <cell r="AG2557">
            <v>0</v>
          </cell>
          <cell r="AN2557">
            <v>0</v>
          </cell>
          <cell r="AS2557">
            <v>0</v>
          </cell>
          <cell r="AU2557">
            <v>0</v>
          </cell>
          <cell r="AW2557">
            <v>15474792.243767001</v>
          </cell>
          <cell r="AX2557">
            <v>764208864.26592696</v>
          </cell>
          <cell r="BE2557">
            <v>0</v>
          </cell>
          <cell r="BF2557" t="str">
            <v/>
          </cell>
          <cell r="BG2557" t="str">
            <v/>
          </cell>
          <cell r="BH2557">
            <v>0</v>
          </cell>
          <cell r="BI2557" t="str">
            <v/>
          </cell>
          <cell r="BJ2557" t="str">
            <v/>
          </cell>
          <cell r="BK2557" t="str">
            <v/>
          </cell>
          <cell r="BL2557" t="str">
            <v/>
          </cell>
          <cell r="BO2557">
            <v>0</v>
          </cell>
          <cell r="BP2557" t="str">
            <v/>
          </cell>
          <cell r="BQ2557">
            <v>6.9959999999999994E-2</v>
          </cell>
          <cell r="BR2557">
            <v>0</v>
          </cell>
        </row>
        <row r="2558">
          <cell r="B2558">
            <v>17</v>
          </cell>
          <cell r="H2558" t="str">
            <v>Industrial Distributors</v>
          </cell>
          <cell r="R2558">
            <v>54</v>
          </cell>
          <cell r="S2558" t="str">
            <v>Professional, Scientific, and Technical Services</v>
          </cell>
          <cell r="T2558">
            <v>541</v>
          </cell>
          <cell r="U2558" t="str">
            <v>Professional, Scientific, and Technical Services</v>
          </cell>
          <cell r="V2558">
            <v>5416</v>
          </cell>
          <cell r="W2558" t="str">
            <v>Management, Scientific, and Technical Consulting Services</v>
          </cell>
          <cell r="X2558">
            <v>54161</v>
          </cell>
          <cell r="Y2558" t="str">
            <v>Management Consulting Services</v>
          </cell>
          <cell r="Z2558">
            <v>541614</v>
          </cell>
          <cell r="AA2558" t="str">
            <v>Process, Physical Distribution, and Logistics Consulting Services</v>
          </cell>
          <cell r="AC2558">
            <v>7363370858.7440205</v>
          </cell>
          <cell r="AD2558">
            <v>165847700.675787</v>
          </cell>
          <cell r="AG2558">
            <v>0</v>
          </cell>
          <cell r="AN2558">
            <v>0</v>
          </cell>
          <cell r="AS2558">
            <v>0</v>
          </cell>
          <cell r="AU2558">
            <v>0</v>
          </cell>
          <cell r="AW2558">
            <v>15462502.060326001</v>
          </cell>
          <cell r="AX2558">
            <v>215686006.263392</v>
          </cell>
          <cell r="BA2558">
            <v>12353552.002637001</v>
          </cell>
          <cell r="BE2558">
            <v>0</v>
          </cell>
          <cell r="BF2558" t="str">
            <v/>
          </cell>
          <cell r="BG2558" t="str">
            <v/>
          </cell>
          <cell r="BH2558">
            <v>0</v>
          </cell>
          <cell r="BI2558" t="str">
            <v/>
          </cell>
          <cell r="BJ2558" t="str">
            <v/>
          </cell>
          <cell r="BK2558" t="str">
            <v/>
          </cell>
          <cell r="BL2558" t="str">
            <v/>
          </cell>
          <cell r="BO2558">
            <v>0</v>
          </cell>
          <cell r="BP2558" t="str">
            <v/>
          </cell>
          <cell r="BQ2558">
            <v>0.115885</v>
          </cell>
          <cell r="BR2558">
            <v>0</v>
          </cell>
        </row>
        <row r="2559">
          <cell r="B2559">
            <v>18</v>
          </cell>
          <cell r="H2559" t="str">
            <v>Auto Retail and Auto Wholesale</v>
          </cell>
          <cell r="R2559" t="str">
            <v>31-33</v>
          </cell>
          <cell r="S2559" t="str">
            <v>Manufacturing</v>
          </cell>
          <cell r="T2559">
            <v>324</v>
          </cell>
          <cell r="U2559" t="str">
            <v>Petroleum and Coal Products Manufacturing</v>
          </cell>
          <cell r="V2559">
            <v>3241</v>
          </cell>
          <cell r="W2559" t="str">
            <v>Petroleum and Coal Products Manufacturing</v>
          </cell>
          <cell r="X2559">
            <v>32419</v>
          </cell>
          <cell r="Y2559" t="str">
            <v>Other Petroleum and Coal Products Manufacturing</v>
          </cell>
          <cell r="Z2559">
            <v>324191</v>
          </cell>
          <cell r="AA2559" t="str">
            <v>Petroleum Lubricating Oil and Grease Manufacturing</v>
          </cell>
          <cell r="AC2559">
            <v>2097978945.5782299</v>
          </cell>
          <cell r="AD2559">
            <v>59549761.904761001</v>
          </cell>
          <cell r="AG2559">
            <v>0</v>
          </cell>
          <cell r="AN2559">
            <v>0</v>
          </cell>
          <cell r="AS2559">
            <v>0</v>
          </cell>
          <cell r="AU2559">
            <v>0</v>
          </cell>
          <cell r="AW2559">
            <v>15449251.700680001</v>
          </cell>
          <cell r="AX2559">
            <v>11051768.707482001</v>
          </cell>
          <cell r="BE2559">
            <v>0</v>
          </cell>
          <cell r="BF2559" t="str">
            <v/>
          </cell>
          <cell r="BG2559" t="str">
            <v/>
          </cell>
          <cell r="BH2559">
            <v>0</v>
          </cell>
          <cell r="BI2559" t="str">
            <v/>
          </cell>
          <cell r="BJ2559" t="str">
            <v/>
          </cell>
          <cell r="BK2559" t="str">
            <v/>
          </cell>
          <cell r="BL2559" t="str">
            <v/>
          </cell>
          <cell r="BO2559">
            <v>0</v>
          </cell>
          <cell r="BP2559" t="str">
            <v/>
          </cell>
          <cell r="BQ2559">
            <v>0.112441</v>
          </cell>
          <cell r="BR2559">
            <v>0</v>
          </cell>
        </row>
        <row r="2560">
          <cell r="B2560">
            <v>45</v>
          </cell>
          <cell r="H2560" t="str">
            <v>Grocery and Diversified Stores</v>
          </cell>
          <cell r="R2560" t="str">
            <v>44-45</v>
          </cell>
          <cell r="S2560" t="str">
            <v>Retail Trade</v>
          </cell>
          <cell r="T2560">
            <v>451</v>
          </cell>
          <cell r="U2560" t="str">
            <v xml:space="preserve">Sporting Goods, Hobby, Musical Instrument, and Book Stores </v>
          </cell>
          <cell r="V2560">
            <v>4511</v>
          </cell>
          <cell r="W2560" t="str">
            <v>Sporting Goods, Hobby, and Musical Instrument Stores</v>
          </cell>
          <cell r="X2560">
            <v>45111</v>
          </cell>
          <cell r="Y2560" t="str">
            <v>Sporting Goods Stores</v>
          </cell>
          <cell r="Z2560">
            <v>451110</v>
          </cell>
          <cell r="AA2560" t="str">
            <v>Sporting Goods Stores</v>
          </cell>
          <cell r="AC2560">
            <v>1184234000</v>
          </cell>
          <cell r="AD2560">
            <v>88479000</v>
          </cell>
          <cell r="AG2560">
            <v>0</v>
          </cell>
          <cell r="AN2560">
            <v>0</v>
          </cell>
          <cell r="AS2560">
            <v>0</v>
          </cell>
          <cell r="AU2560">
            <v>0</v>
          </cell>
          <cell r="AW2560">
            <v>15438000</v>
          </cell>
          <cell r="BA2560">
            <v>1600000</v>
          </cell>
          <cell r="BE2560">
            <v>0</v>
          </cell>
          <cell r="BF2560" t="str">
            <v/>
          </cell>
          <cell r="BG2560" t="str">
            <v/>
          </cell>
          <cell r="BH2560">
            <v>0</v>
          </cell>
          <cell r="BI2560" t="str">
            <v/>
          </cell>
          <cell r="BJ2560" t="str">
            <v/>
          </cell>
          <cell r="BK2560" t="str">
            <v/>
          </cell>
          <cell r="BL2560" t="str">
            <v/>
          </cell>
          <cell r="BO2560">
            <v>0</v>
          </cell>
          <cell r="BP2560" t="str">
            <v/>
          </cell>
          <cell r="BQ2560">
            <v>0.203761</v>
          </cell>
          <cell r="BR2560">
            <v>0</v>
          </cell>
        </row>
        <row r="2561">
          <cell r="B2561">
            <v>65</v>
          </cell>
          <cell r="H2561" t="str">
            <v>Fast Food and Catering</v>
          </cell>
          <cell r="R2561">
            <v>72</v>
          </cell>
          <cell r="S2561" t="str">
            <v>Accommodation and Food Services</v>
          </cell>
          <cell r="T2561">
            <v>722</v>
          </cell>
          <cell r="U2561" t="str">
            <v>Food Services and Drinking Places</v>
          </cell>
          <cell r="V2561">
            <v>7223</v>
          </cell>
          <cell r="W2561" t="str">
            <v>Special Food Services</v>
          </cell>
          <cell r="X2561">
            <v>72231</v>
          </cell>
          <cell r="Y2561" t="str">
            <v>Food Service Contractors</v>
          </cell>
          <cell r="Z2561">
            <v>722310</v>
          </cell>
          <cell r="AA2561" t="str">
            <v>Food Service Contractors</v>
          </cell>
          <cell r="AB2561">
            <v>21798</v>
          </cell>
          <cell r="AC2561">
            <v>2009957924.26367</v>
          </cell>
          <cell r="AD2561">
            <v>145441795.23141599</v>
          </cell>
          <cell r="AE2561">
            <v>1026630</v>
          </cell>
          <cell r="AG2561">
            <v>1026630</v>
          </cell>
          <cell r="AH2561">
            <v>6406</v>
          </cell>
          <cell r="AI2561">
            <v>71552</v>
          </cell>
          <cell r="AN2561">
            <v>0</v>
          </cell>
          <cell r="AS2561">
            <v>0</v>
          </cell>
          <cell r="AU2561">
            <v>0</v>
          </cell>
          <cell r="AW2561">
            <v>15427769.985974001</v>
          </cell>
          <cell r="AX2561">
            <v>727349228.61150002</v>
          </cell>
          <cell r="AY2561">
            <v>55820476.858345002</v>
          </cell>
          <cell r="AZ2561">
            <v>81907433.380083993</v>
          </cell>
          <cell r="BA2561">
            <v>16269284.712482</v>
          </cell>
          <cell r="BE2561">
            <v>5.1077188612099758E-4</v>
          </cell>
          <cell r="BF2561">
            <v>3.8785886539669335E-5</v>
          </cell>
          <cell r="BG2561" t="str">
            <v/>
          </cell>
          <cell r="BH2561">
            <v>0</v>
          </cell>
          <cell r="BI2561" t="str">
            <v/>
          </cell>
          <cell r="BJ2561" t="str">
            <v/>
          </cell>
          <cell r="BK2561" t="str">
            <v/>
          </cell>
          <cell r="BL2561" t="str">
            <v/>
          </cell>
          <cell r="BO2561">
            <v>0</v>
          </cell>
          <cell r="BP2561">
            <v>0</v>
          </cell>
          <cell r="BQ2561">
            <v>9.1062000000000004E-2</v>
          </cell>
          <cell r="BR2561">
            <v>0</v>
          </cell>
        </row>
        <row r="2562">
          <cell r="B2562">
            <v>65</v>
          </cell>
          <cell r="H2562" t="str">
            <v>Fast Food and Catering</v>
          </cell>
          <cell r="R2562">
            <v>72</v>
          </cell>
          <cell r="S2562" t="str">
            <v>Accommodation and Food Services</v>
          </cell>
          <cell r="T2562">
            <v>722</v>
          </cell>
          <cell r="U2562" t="str">
            <v>Food Services and Drinking Places</v>
          </cell>
          <cell r="V2562">
            <v>7221</v>
          </cell>
          <cell r="W2562" t="str">
            <v>Full-Service Restaurants</v>
          </cell>
          <cell r="X2562">
            <v>72211</v>
          </cell>
          <cell r="Y2562" t="str">
            <v>Full-Service Restaurants</v>
          </cell>
          <cell r="Z2562">
            <v>722110</v>
          </cell>
          <cell r="AA2562" t="str">
            <v>Full-Service Restaurants</v>
          </cell>
          <cell r="AB2562">
            <v>42551</v>
          </cell>
          <cell r="AC2562">
            <v>2068723702.6647899</v>
          </cell>
          <cell r="AD2562">
            <v>356241234.22159803</v>
          </cell>
          <cell r="AG2562">
            <v>0</v>
          </cell>
          <cell r="AH2562">
            <v>79936</v>
          </cell>
          <cell r="AI2562">
            <v>64558</v>
          </cell>
          <cell r="AN2562">
            <v>0</v>
          </cell>
          <cell r="AS2562">
            <v>0</v>
          </cell>
          <cell r="AU2562" t="str">
            <v/>
          </cell>
          <cell r="AW2562">
            <v>15427769.985974001</v>
          </cell>
          <cell r="AX2562">
            <v>727910238.42917204</v>
          </cell>
          <cell r="AY2562">
            <v>3837307152.8751702</v>
          </cell>
          <cell r="AZ2562">
            <v>3413744740.5329499</v>
          </cell>
          <cell r="BE2562">
            <v>0</v>
          </cell>
          <cell r="BF2562">
            <v>6.9846930169491746E-5</v>
          </cell>
          <cell r="BG2562" t="str">
            <v/>
          </cell>
          <cell r="BH2562">
            <v>0</v>
          </cell>
          <cell r="BI2562" t="str">
            <v/>
          </cell>
          <cell r="BJ2562" t="str">
            <v/>
          </cell>
          <cell r="BK2562" t="str">
            <v/>
          </cell>
          <cell r="BL2562" t="str">
            <v/>
          </cell>
          <cell r="BO2562" t="str">
            <v/>
          </cell>
          <cell r="BP2562">
            <v>0</v>
          </cell>
          <cell r="BQ2562">
            <v>5.9458999999999998E-2</v>
          </cell>
          <cell r="BR2562">
            <v>0</v>
          </cell>
        </row>
        <row r="2563">
          <cell r="B2563">
            <v>17</v>
          </cell>
          <cell r="H2563" t="str">
            <v>Assorted Business Support Services</v>
          </cell>
          <cell r="R2563">
            <v>81</v>
          </cell>
          <cell r="S2563" t="str">
            <v>Other Services (except Public Administration)</v>
          </cell>
          <cell r="T2563">
            <v>811</v>
          </cell>
          <cell r="U2563" t="str">
            <v>Repair and Maintenance</v>
          </cell>
          <cell r="V2563">
            <v>8111</v>
          </cell>
          <cell r="W2563" t="str">
            <v>Automotive Repair and Maintenance</v>
          </cell>
          <cell r="X2563">
            <v>81111</v>
          </cell>
          <cell r="Y2563" t="str">
            <v>Automotive Mechanical and Electrical Repair and Maintenance</v>
          </cell>
          <cell r="Z2563">
            <v>811111</v>
          </cell>
          <cell r="AA2563" t="str">
            <v>General Automotive Repair</v>
          </cell>
          <cell r="AB2563">
            <v>7121</v>
          </cell>
          <cell r="AC2563">
            <v>1395511921.4586201</v>
          </cell>
          <cell r="AD2563">
            <v>485273492.28611499</v>
          </cell>
          <cell r="AF2563">
            <v>30834</v>
          </cell>
          <cell r="AG2563">
            <v>0</v>
          </cell>
          <cell r="AH2563">
            <v>40500</v>
          </cell>
          <cell r="AI2563">
            <v>2395</v>
          </cell>
          <cell r="AN2563">
            <v>0</v>
          </cell>
          <cell r="AS2563">
            <v>0</v>
          </cell>
          <cell r="AT2563">
            <v>0</v>
          </cell>
          <cell r="AU2563">
            <v>0</v>
          </cell>
          <cell r="AW2563">
            <v>15427769.985974001</v>
          </cell>
          <cell r="AX2563">
            <v>443197755.960729</v>
          </cell>
          <cell r="AY2563">
            <v>3532959326.7882099</v>
          </cell>
          <cell r="AZ2563">
            <v>3760168302.9453001</v>
          </cell>
          <cell r="BE2563">
            <v>0</v>
          </cell>
          <cell r="BF2563">
            <v>3.0737824120603134E-5</v>
          </cell>
          <cell r="BG2563" t="str">
            <v/>
          </cell>
          <cell r="BH2563">
            <v>0</v>
          </cell>
          <cell r="BI2563" t="str">
            <v/>
          </cell>
          <cell r="BJ2563" t="str">
            <v/>
          </cell>
          <cell r="BK2563" t="str">
            <v/>
          </cell>
          <cell r="BL2563" t="str">
            <v/>
          </cell>
          <cell r="BN2563">
            <v>0</v>
          </cell>
          <cell r="BO2563">
            <v>0</v>
          </cell>
          <cell r="BP2563">
            <v>0</v>
          </cell>
          <cell r="BQ2563">
            <v>4.5918E-2</v>
          </cell>
          <cell r="BR2563">
            <v>0</v>
          </cell>
        </row>
        <row r="2564">
          <cell r="B2564">
            <v>26</v>
          </cell>
          <cell r="H2564" t="str">
            <v>Assorted Business Support Services</v>
          </cell>
          <cell r="R2564" t="str">
            <v>31-33</v>
          </cell>
          <cell r="S2564" t="str">
            <v>Manufacturing</v>
          </cell>
          <cell r="T2564">
            <v>331</v>
          </cell>
          <cell r="U2564" t="str">
            <v>Primary Metal Manufacturing</v>
          </cell>
          <cell r="V2564">
            <v>3314</v>
          </cell>
          <cell r="W2564" t="str">
            <v>Nonferrous Metal (except Aluminum) Production and Processing</v>
          </cell>
          <cell r="X2564">
            <v>33149</v>
          </cell>
          <cell r="Y2564" t="str">
            <v>Nonferrous Metal (except Copper and Aluminum) Rolling, Drawing, Extruding, and Alloying</v>
          </cell>
          <cell r="Z2564">
            <v>331492</v>
          </cell>
          <cell r="AA2564" t="str">
            <v>Secondary Smelting, Refining, and Alloying of Nonferrous Metal (except Copper and Aluminum)</v>
          </cell>
          <cell r="AC2564">
            <v>2080549090.76565</v>
          </cell>
          <cell r="AD2564">
            <v>77087688.848565996</v>
          </cell>
          <cell r="AG2564">
            <v>0</v>
          </cell>
          <cell r="AN2564">
            <v>0</v>
          </cell>
          <cell r="AS2564">
            <v>0</v>
          </cell>
          <cell r="AU2564">
            <v>0</v>
          </cell>
          <cell r="AW2564">
            <v>15423454.696067</v>
          </cell>
          <cell r="AX2564">
            <v>53656660.486764997</v>
          </cell>
          <cell r="AY2564">
            <v>21754565.894836001</v>
          </cell>
          <cell r="AZ2564">
            <v>44445978.462388001</v>
          </cell>
          <cell r="BE2564">
            <v>0</v>
          </cell>
          <cell r="BF2564" t="str">
            <v/>
          </cell>
          <cell r="BG2564" t="str">
            <v/>
          </cell>
          <cell r="BH2564">
            <v>0</v>
          </cell>
          <cell r="BI2564" t="str">
            <v/>
          </cell>
          <cell r="BJ2564" t="str">
            <v/>
          </cell>
          <cell r="BK2564" t="str">
            <v/>
          </cell>
          <cell r="BL2564" t="str">
            <v/>
          </cell>
          <cell r="BO2564">
            <v>0</v>
          </cell>
          <cell r="BP2564" t="str">
            <v/>
          </cell>
          <cell r="BQ2564">
            <v>0.21732699999999999</v>
          </cell>
          <cell r="BR2564">
            <v>0</v>
          </cell>
        </row>
        <row r="2565">
          <cell r="B2565">
            <v>17</v>
          </cell>
          <cell r="H2565" t="str">
            <v>Software and Related Services</v>
          </cell>
          <cell r="R2565">
            <v>54</v>
          </cell>
          <cell r="S2565" t="str">
            <v>Professional, Scientific, and Technical Services</v>
          </cell>
          <cell r="T2565">
            <v>541</v>
          </cell>
          <cell r="U2565" t="str">
            <v>Professional, Scientific, and Technical Services</v>
          </cell>
          <cell r="V2565">
            <v>5415</v>
          </cell>
          <cell r="W2565" t="str">
            <v>Computer Systems Design and Related Services</v>
          </cell>
          <cell r="X2565">
            <v>54151</v>
          </cell>
          <cell r="Y2565" t="str">
            <v>Computer Systems Design and Related Services</v>
          </cell>
          <cell r="Z2565">
            <v>541512</v>
          </cell>
          <cell r="AA2565" t="str">
            <v>Computer Systems Design Services</v>
          </cell>
          <cell r="AB2565">
            <v>6500</v>
          </cell>
          <cell r="AC2565">
            <v>1303634000</v>
          </cell>
          <cell r="AD2565">
            <v>189888000</v>
          </cell>
          <cell r="AE2565">
            <v>113148.35</v>
          </cell>
          <cell r="AG2565">
            <v>113148.35</v>
          </cell>
          <cell r="AM2565">
            <v>99.16</v>
          </cell>
          <cell r="AN2565">
            <v>0</v>
          </cell>
          <cell r="AS2565">
            <v>0</v>
          </cell>
          <cell r="AU2565">
            <v>0</v>
          </cell>
          <cell r="AW2565">
            <v>15391000</v>
          </cell>
          <cell r="BA2565">
            <v>3000000</v>
          </cell>
          <cell r="BE2565">
            <v>8.6794568107306203E-5</v>
          </cell>
          <cell r="BF2565" t="str">
            <v/>
          </cell>
          <cell r="BG2565" t="str">
            <v/>
          </cell>
          <cell r="BH2565" t="str">
            <v/>
          </cell>
          <cell r="BI2565" t="str">
            <v/>
          </cell>
          <cell r="BJ2565" t="str">
            <v/>
          </cell>
          <cell r="BK2565" t="str">
            <v/>
          </cell>
          <cell r="BL2565" t="str">
            <v/>
          </cell>
          <cell r="BO2565">
            <v>0</v>
          </cell>
          <cell r="BP2565" t="str">
            <v/>
          </cell>
          <cell r="BQ2565">
            <v>0.12642800000000001</v>
          </cell>
          <cell r="BR2565">
            <v>0.12096774194</v>
          </cell>
        </row>
        <row r="2566">
          <cell r="B2566">
            <v>65</v>
          </cell>
          <cell r="H2566" t="str">
            <v>Fast Food and Catering</v>
          </cell>
          <cell r="R2566">
            <v>72</v>
          </cell>
          <cell r="S2566" t="str">
            <v>Accommodation and Food Services</v>
          </cell>
          <cell r="T2566">
            <v>722</v>
          </cell>
          <cell r="U2566" t="str">
            <v>Food Services and Drinking Places</v>
          </cell>
          <cell r="V2566">
            <v>7224</v>
          </cell>
          <cell r="W2566" t="str">
            <v>Drinking Places (Alcoholic Beverages)</v>
          </cell>
          <cell r="X2566">
            <v>72241</v>
          </cell>
          <cell r="Y2566" t="str">
            <v>Drinking Places (Alcoholic Beverages)</v>
          </cell>
          <cell r="Z2566">
            <v>722410</v>
          </cell>
          <cell r="AA2566" t="str">
            <v>Drinking Places (Alcoholic Beverages)</v>
          </cell>
          <cell r="AC2566">
            <v>1770053295.9326701</v>
          </cell>
          <cell r="AD2566">
            <v>19180925.666198999</v>
          </cell>
          <cell r="AG2566">
            <v>0</v>
          </cell>
          <cell r="AH2566">
            <v>45012</v>
          </cell>
          <cell r="AI2566">
            <v>68297</v>
          </cell>
          <cell r="AN2566">
            <v>0</v>
          </cell>
          <cell r="AS2566">
            <v>0</v>
          </cell>
          <cell r="AU2566">
            <v>0</v>
          </cell>
          <cell r="AW2566">
            <v>15387096.774193</v>
          </cell>
          <cell r="BE2566">
            <v>0</v>
          </cell>
          <cell r="BF2566">
            <v>6.4014456660919705E-5</v>
          </cell>
          <cell r="BG2566" t="str">
            <v/>
          </cell>
          <cell r="BH2566">
            <v>0</v>
          </cell>
          <cell r="BI2566" t="str">
            <v/>
          </cell>
          <cell r="BJ2566" t="str">
            <v/>
          </cell>
          <cell r="BK2566" t="str">
            <v/>
          </cell>
          <cell r="BL2566" t="str">
            <v/>
          </cell>
          <cell r="BO2566">
            <v>0</v>
          </cell>
          <cell r="BP2566" t="str">
            <v/>
          </cell>
          <cell r="BQ2566">
            <v>0.118659</v>
          </cell>
          <cell r="BR2566">
            <v>0</v>
          </cell>
        </row>
        <row r="2567">
          <cell r="B2567">
            <v>35</v>
          </cell>
          <cell r="H2567" t="str">
            <v>Electronic Products</v>
          </cell>
          <cell r="R2567" t="str">
            <v>31-33</v>
          </cell>
          <cell r="S2567" t="str">
            <v>Manufacturing</v>
          </cell>
          <cell r="T2567">
            <v>334</v>
          </cell>
          <cell r="U2567" t="str">
            <v>Computer and Electronic Product Manufacturing</v>
          </cell>
          <cell r="V2567">
            <v>3344</v>
          </cell>
          <cell r="W2567" t="str">
            <v>Semiconductor and Other Electronic Component Manufacturing</v>
          </cell>
          <cell r="X2567">
            <v>33441</v>
          </cell>
          <cell r="Y2567" t="str">
            <v>Semiconductor and Other Electronic Component Manufacturing</v>
          </cell>
          <cell r="Z2567">
            <v>334419</v>
          </cell>
          <cell r="AA2567" t="str">
            <v>Other Electronic Component Manufacturing</v>
          </cell>
          <cell r="AC2567">
            <v>7628708322.23701</v>
          </cell>
          <cell r="AD2567">
            <v>474606857.52330202</v>
          </cell>
          <cell r="AG2567">
            <v>0</v>
          </cell>
          <cell r="AN2567">
            <v>0</v>
          </cell>
          <cell r="AS2567">
            <v>0</v>
          </cell>
          <cell r="AU2567">
            <v>0</v>
          </cell>
          <cell r="AW2567">
            <v>15350066.577896001</v>
          </cell>
          <cell r="AX2567">
            <v>594077829.56058502</v>
          </cell>
          <cell r="AY2567">
            <v>838881.49134399998</v>
          </cell>
          <cell r="AZ2567">
            <v>1184021.3049260001</v>
          </cell>
          <cell r="BA2567">
            <v>15527629.826897001</v>
          </cell>
          <cell r="BE2567">
            <v>0</v>
          </cell>
          <cell r="BF2567" t="str">
            <v/>
          </cell>
          <cell r="BG2567" t="str">
            <v/>
          </cell>
          <cell r="BH2567">
            <v>0</v>
          </cell>
          <cell r="BI2567" t="str">
            <v/>
          </cell>
          <cell r="BJ2567" t="str">
            <v/>
          </cell>
          <cell r="BK2567" t="str">
            <v/>
          </cell>
          <cell r="BL2567" t="str">
            <v/>
          </cell>
          <cell r="BO2567">
            <v>0</v>
          </cell>
          <cell r="BP2567" t="str">
            <v/>
          </cell>
          <cell r="BQ2567">
            <v>4.7327000000000001E-2</v>
          </cell>
          <cell r="BR2567">
            <v>0</v>
          </cell>
        </row>
        <row r="2568">
          <cell r="B2568">
            <v>40</v>
          </cell>
          <cell r="H2568" t="str">
            <v>Vehicles and Parts</v>
          </cell>
          <cell r="R2568" t="str">
            <v>31-33</v>
          </cell>
          <cell r="S2568" t="str">
            <v>Manufacturing</v>
          </cell>
          <cell r="T2568">
            <v>336</v>
          </cell>
          <cell r="U2568" t="str">
            <v>Transportation Equipment Manufacturing</v>
          </cell>
          <cell r="V2568">
            <v>3363</v>
          </cell>
          <cell r="W2568" t="str">
            <v>Motor Vehicle Parts Manufacturing</v>
          </cell>
          <cell r="X2568">
            <v>33639</v>
          </cell>
          <cell r="Y2568" t="str">
            <v>Other Motor Vehicle Parts Manufacturing</v>
          </cell>
          <cell r="Z2568">
            <v>336399</v>
          </cell>
          <cell r="AA2568" t="str">
            <v>All Other Motor Vehicle Parts Manufacturing</v>
          </cell>
          <cell r="AC2568">
            <v>1407311348.6647401</v>
          </cell>
          <cell r="AD2568">
            <v>106011597.175653</v>
          </cell>
          <cell r="AG2568">
            <v>0</v>
          </cell>
          <cell r="AN2568">
            <v>0</v>
          </cell>
          <cell r="AS2568">
            <v>0</v>
          </cell>
          <cell r="AU2568">
            <v>0</v>
          </cell>
          <cell r="AW2568">
            <v>15334700.800757</v>
          </cell>
          <cell r="AX2568">
            <v>52581752.199124001</v>
          </cell>
          <cell r="AY2568">
            <v>44879886.395014003</v>
          </cell>
          <cell r="AZ2568">
            <v>84917754.723679006</v>
          </cell>
          <cell r="BE2568">
            <v>0</v>
          </cell>
          <cell r="BF2568" t="str">
            <v/>
          </cell>
          <cell r="BG2568" t="str">
            <v/>
          </cell>
          <cell r="BH2568">
            <v>0</v>
          </cell>
          <cell r="BI2568" t="str">
            <v/>
          </cell>
          <cell r="BJ2568" t="str">
            <v/>
          </cell>
          <cell r="BK2568" t="str">
            <v/>
          </cell>
          <cell r="BL2568" t="str">
            <v/>
          </cell>
          <cell r="BO2568">
            <v>0</v>
          </cell>
          <cell r="BP2568" t="str">
            <v/>
          </cell>
          <cell r="BQ2568">
            <v>0.17328199999999999</v>
          </cell>
          <cell r="BR2568">
            <v>0</v>
          </cell>
        </row>
        <row r="2569">
          <cell r="B2569">
            <v>44</v>
          </cell>
          <cell r="H2569" t="str">
            <v>Oil &amp; Gas</v>
          </cell>
          <cell r="R2569">
            <v>42</v>
          </cell>
          <cell r="S2569" t="str">
            <v>Wholesale Trade</v>
          </cell>
          <cell r="T2569">
            <v>424</v>
          </cell>
          <cell r="U2569" t="str">
            <v xml:space="preserve">Merchant Wholesalers, Nondurable Goods </v>
          </cell>
          <cell r="V2569">
            <v>4247</v>
          </cell>
          <cell r="W2569" t="str">
            <v>Petroleum and Petroleum Products Merchant Wholesalers</v>
          </cell>
          <cell r="X2569">
            <v>42471</v>
          </cell>
          <cell r="Y2569" t="str">
            <v>Petroleum Bulk Stations and Terminals</v>
          </cell>
          <cell r="Z2569">
            <v>424710</v>
          </cell>
          <cell r="AA2569" t="str">
            <v>Petroleum Bulk Stations and Terminals</v>
          </cell>
          <cell r="AC2569">
            <v>4271264904.4305902</v>
          </cell>
          <cell r="AD2569">
            <v>-55167602.100198999</v>
          </cell>
          <cell r="AG2569">
            <v>0</v>
          </cell>
          <cell r="AN2569">
            <v>0</v>
          </cell>
          <cell r="AS2569">
            <v>0</v>
          </cell>
          <cell r="AU2569">
            <v>0</v>
          </cell>
          <cell r="AW2569">
            <v>15307529.162248001</v>
          </cell>
          <cell r="AX2569">
            <v>66008535.292139001</v>
          </cell>
          <cell r="AY2569">
            <v>50889196.389311999</v>
          </cell>
          <cell r="AZ2569">
            <v>55050616.868841</v>
          </cell>
          <cell r="BA2569">
            <v>6311564.0276229996</v>
          </cell>
          <cell r="BE2569">
            <v>0</v>
          </cell>
          <cell r="BF2569" t="str">
            <v/>
          </cell>
          <cell r="BG2569" t="str">
            <v/>
          </cell>
          <cell r="BH2569">
            <v>0</v>
          </cell>
          <cell r="BI2569" t="str">
            <v/>
          </cell>
          <cell r="BJ2569" t="str">
            <v/>
          </cell>
          <cell r="BK2569" t="str">
            <v/>
          </cell>
          <cell r="BL2569" t="str">
            <v/>
          </cell>
          <cell r="BO2569">
            <v>0</v>
          </cell>
          <cell r="BP2569" t="str">
            <v/>
          </cell>
          <cell r="BQ2569">
            <v>0.194554</v>
          </cell>
          <cell r="BR2569">
            <v>0</v>
          </cell>
        </row>
        <row r="2570">
          <cell r="B2570">
            <v>19</v>
          </cell>
          <cell r="H2570" t="str">
            <v>Chemicals</v>
          </cell>
          <cell r="R2570" t="str">
            <v>31-33</v>
          </cell>
          <cell r="S2570" t="str">
            <v>Manufacturing</v>
          </cell>
          <cell r="T2570">
            <v>325</v>
          </cell>
          <cell r="U2570" t="str">
            <v>Chemical Manufacturing</v>
          </cell>
          <cell r="V2570">
            <v>3251</v>
          </cell>
          <cell r="W2570" t="str">
            <v>Basic Chemical Manufacturing</v>
          </cell>
          <cell r="X2570">
            <v>32513</v>
          </cell>
          <cell r="Y2570" t="str">
            <v>Synthetic Dye and Pigment Manufacturing</v>
          </cell>
          <cell r="Z2570">
            <v>325131</v>
          </cell>
          <cell r="AA2570" t="str">
            <v>Inorganic Dye and Pigment Manufacturing</v>
          </cell>
          <cell r="AC2570">
            <v>1638800000</v>
          </cell>
          <cell r="AD2570">
            <v>178500000</v>
          </cell>
          <cell r="AG2570">
            <v>0</v>
          </cell>
          <cell r="AN2570">
            <v>0</v>
          </cell>
          <cell r="AS2570">
            <v>0</v>
          </cell>
          <cell r="AU2570">
            <v>0</v>
          </cell>
          <cell r="AW2570">
            <v>15300000</v>
          </cell>
          <cell r="AY2570">
            <v>497900000</v>
          </cell>
          <cell r="AZ2570">
            <v>866100000</v>
          </cell>
          <cell r="BA2570">
            <v>3400000</v>
          </cell>
          <cell r="BE2570">
            <v>0</v>
          </cell>
          <cell r="BF2570" t="str">
            <v/>
          </cell>
          <cell r="BG2570" t="str">
            <v/>
          </cell>
          <cell r="BH2570">
            <v>0</v>
          </cell>
          <cell r="BI2570" t="str">
            <v/>
          </cell>
          <cell r="BJ2570" t="str">
            <v/>
          </cell>
          <cell r="BK2570" t="str">
            <v/>
          </cell>
          <cell r="BL2570" t="str">
            <v/>
          </cell>
          <cell r="BO2570">
            <v>0</v>
          </cell>
          <cell r="BP2570" t="str">
            <v/>
          </cell>
          <cell r="BQ2570">
            <v>0.13103999999999999</v>
          </cell>
          <cell r="BR2570">
            <v>0</v>
          </cell>
        </row>
        <row r="2571">
          <cell r="B2571">
            <v>21</v>
          </cell>
          <cell r="H2571" t="str">
            <v>Pharmaceuticals and Biotechnology</v>
          </cell>
          <cell r="R2571" t="str">
            <v>31-33</v>
          </cell>
          <cell r="S2571" t="str">
            <v>Manufacturing</v>
          </cell>
          <cell r="T2571">
            <v>325</v>
          </cell>
          <cell r="U2571" t="str">
            <v>Chemical Manufacturing</v>
          </cell>
          <cell r="V2571">
            <v>3254</v>
          </cell>
          <cell r="W2571" t="str">
            <v>Pharmaceutical and Medicine Manufacturing</v>
          </cell>
          <cell r="X2571">
            <v>32541</v>
          </cell>
          <cell r="Y2571" t="str">
            <v>Pharmaceutical and Medicine Manufacturing</v>
          </cell>
          <cell r="Z2571">
            <v>325414</v>
          </cell>
          <cell r="AA2571" t="str">
            <v>Biological Product (except Diagnostic) Manufacturing</v>
          </cell>
          <cell r="AC2571">
            <v>1045900000</v>
          </cell>
          <cell r="AD2571">
            <v>336100000</v>
          </cell>
          <cell r="AG2571">
            <v>0</v>
          </cell>
          <cell r="AN2571">
            <v>0</v>
          </cell>
          <cell r="AS2571">
            <v>0</v>
          </cell>
          <cell r="AU2571">
            <v>0</v>
          </cell>
          <cell r="AW2571">
            <v>15300000</v>
          </cell>
          <cell r="BA2571">
            <v>6700000</v>
          </cell>
          <cell r="BE2571">
            <v>0</v>
          </cell>
          <cell r="BF2571" t="str">
            <v/>
          </cell>
          <cell r="BG2571" t="str">
            <v/>
          </cell>
          <cell r="BH2571">
            <v>0</v>
          </cell>
          <cell r="BI2571" t="str">
            <v/>
          </cell>
          <cell r="BJ2571" t="str">
            <v/>
          </cell>
          <cell r="BK2571" t="str">
            <v/>
          </cell>
          <cell r="BL2571" t="str">
            <v/>
          </cell>
          <cell r="BO2571">
            <v>0</v>
          </cell>
          <cell r="BP2571" t="str">
            <v/>
          </cell>
          <cell r="BR2571">
            <v>0</v>
          </cell>
        </row>
        <row r="2572">
          <cell r="B2572">
            <v>26</v>
          </cell>
          <cell r="H2572" t="str">
            <v>Construction Materials</v>
          </cell>
          <cell r="R2572" t="str">
            <v>31-33</v>
          </cell>
          <cell r="S2572" t="str">
            <v>Manufacturing</v>
          </cell>
          <cell r="T2572">
            <v>331</v>
          </cell>
          <cell r="U2572" t="str">
            <v>Primary Metal Manufacturing</v>
          </cell>
          <cell r="V2572">
            <v>3311</v>
          </cell>
          <cell r="W2572" t="str">
            <v>Iron and Steel Mills and Ferroalloy Manufacturing</v>
          </cell>
          <cell r="X2572">
            <v>33111</v>
          </cell>
          <cell r="Y2572" t="str">
            <v>Iron and Steel Mills and Ferroalloy Manufacturing</v>
          </cell>
          <cell r="Z2572">
            <v>331111</v>
          </cell>
          <cell r="AA2572" t="str">
            <v>Iron and Steel Mills</v>
          </cell>
          <cell r="AC2572">
            <v>8528419518.6575403</v>
          </cell>
          <cell r="AD2572">
            <v>91634356.370058998</v>
          </cell>
          <cell r="AG2572">
            <v>0</v>
          </cell>
          <cell r="AN2572">
            <v>0</v>
          </cell>
          <cell r="AS2572">
            <v>0</v>
          </cell>
          <cell r="AU2572">
            <v>0</v>
          </cell>
          <cell r="AW2572">
            <v>15296091.852506001</v>
          </cell>
          <cell r="AX2572">
            <v>669390593.95009899</v>
          </cell>
          <cell r="BE2572">
            <v>0</v>
          </cell>
          <cell r="BF2572" t="str">
            <v/>
          </cell>
          <cell r="BG2572" t="str">
            <v/>
          </cell>
          <cell r="BH2572">
            <v>0</v>
          </cell>
          <cell r="BI2572" t="str">
            <v/>
          </cell>
          <cell r="BJ2572" t="str">
            <v/>
          </cell>
          <cell r="BK2572" t="str">
            <v/>
          </cell>
          <cell r="BL2572" t="str">
            <v/>
          </cell>
          <cell r="BO2572">
            <v>0</v>
          </cell>
          <cell r="BP2572" t="str">
            <v/>
          </cell>
          <cell r="BQ2572">
            <v>1.2878000000000001E-2</v>
          </cell>
          <cell r="BR2572">
            <v>0</v>
          </cell>
        </row>
        <row r="2573">
          <cell r="B2573">
            <v>47</v>
          </cell>
          <cell r="H2573" t="str">
            <v>Grocery and Diversified Stores</v>
          </cell>
          <cell r="R2573" t="str">
            <v>44-45</v>
          </cell>
          <cell r="S2573" t="str">
            <v>Retail Trade</v>
          </cell>
          <cell r="T2573">
            <v>445</v>
          </cell>
          <cell r="U2573" t="str">
            <v xml:space="preserve">Food and Beverage Stores </v>
          </cell>
          <cell r="V2573">
            <v>4451</v>
          </cell>
          <cell r="W2573" t="str">
            <v>Grocery Stores</v>
          </cell>
          <cell r="X2573">
            <v>44511</v>
          </cell>
          <cell r="Y2573" t="str">
            <v>Supermarkets and Other Grocery (except Convenience) Stores</v>
          </cell>
          <cell r="Z2573">
            <v>445110</v>
          </cell>
          <cell r="AA2573" t="str">
            <v>Supermarkets and Other Grocery (except Convenience) Stores</v>
          </cell>
          <cell r="AC2573">
            <v>2091229142.8346</v>
          </cell>
          <cell r="AD2573">
            <v>111218492.367165</v>
          </cell>
          <cell r="AG2573">
            <v>0</v>
          </cell>
          <cell r="AN2573">
            <v>0</v>
          </cell>
          <cell r="AS2573">
            <v>0</v>
          </cell>
          <cell r="AU2573">
            <v>0</v>
          </cell>
          <cell r="AW2573">
            <v>15295254.625064</v>
          </cell>
          <cell r="AX2573">
            <v>189312058.69590899</v>
          </cell>
          <cell r="AZ2573">
            <v>404323.30085499998</v>
          </cell>
          <cell r="BA2573">
            <v>611415.723245</v>
          </cell>
          <cell r="BE2573">
            <v>0</v>
          </cell>
          <cell r="BF2573" t="str">
            <v/>
          </cell>
          <cell r="BG2573" t="str">
            <v/>
          </cell>
          <cell r="BH2573">
            <v>0</v>
          </cell>
          <cell r="BI2573" t="str">
            <v/>
          </cell>
          <cell r="BJ2573" t="str">
            <v/>
          </cell>
          <cell r="BK2573" t="str">
            <v/>
          </cell>
          <cell r="BL2573" t="str">
            <v/>
          </cell>
          <cell r="BO2573">
            <v>0</v>
          </cell>
          <cell r="BP2573" t="str">
            <v/>
          </cell>
          <cell r="BQ2573">
            <v>0.215477</v>
          </cell>
          <cell r="BR2573">
            <v>0</v>
          </cell>
        </row>
        <row r="2574">
          <cell r="B2574">
            <v>26</v>
          </cell>
          <cell r="H2574" t="str">
            <v>Mining</v>
          </cell>
          <cell r="R2574" t="str">
            <v>31-33</v>
          </cell>
          <cell r="S2574" t="str">
            <v>Manufacturing</v>
          </cell>
          <cell r="T2574">
            <v>331</v>
          </cell>
          <cell r="U2574" t="str">
            <v>Primary Metal Manufacturing</v>
          </cell>
          <cell r="V2574">
            <v>3314</v>
          </cell>
          <cell r="W2574" t="str">
            <v>Nonferrous Metal (except Aluminum) Production and Processing</v>
          </cell>
          <cell r="X2574">
            <v>33149</v>
          </cell>
          <cell r="Y2574" t="str">
            <v>Nonferrous Metal (except Copper and Aluminum) Rolling, Drawing, Extruding, and Alloying</v>
          </cell>
          <cell r="Z2574">
            <v>331492</v>
          </cell>
          <cell r="AA2574" t="str">
            <v>Secondary Smelting, Refining, and Alloying of Nonferrous Metal (except Copper and Aluminum)</v>
          </cell>
          <cell r="AC2574">
            <v>4665585184.0164003</v>
          </cell>
          <cell r="AD2574">
            <v>414253875.586761</v>
          </cell>
          <cell r="AG2574">
            <v>0</v>
          </cell>
          <cell r="AN2574">
            <v>0</v>
          </cell>
          <cell r="AS2574">
            <v>0</v>
          </cell>
          <cell r="AU2574">
            <v>0</v>
          </cell>
          <cell r="AW2574">
            <v>15295254.625064</v>
          </cell>
          <cell r="AX2574">
            <v>159747150.01380599</v>
          </cell>
          <cell r="AY2574">
            <v>231815313.005404</v>
          </cell>
          <cell r="AZ2574">
            <v>458689992.50522602</v>
          </cell>
          <cell r="BA2574">
            <v>8944420.3384479992</v>
          </cell>
          <cell r="BE2574">
            <v>0</v>
          </cell>
          <cell r="BF2574" t="str">
            <v/>
          </cell>
          <cell r="BG2574" t="str">
            <v/>
          </cell>
          <cell r="BH2574">
            <v>0</v>
          </cell>
          <cell r="BI2574" t="str">
            <v/>
          </cell>
          <cell r="BJ2574" t="str">
            <v/>
          </cell>
          <cell r="BK2574" t="str">
            <v/>
          </cell>
          <cell r="BL2574" t="str">
            <v/>
          </cell>
          <cell r="BO2574">
            <v>0</v>
          </cell>
          <cell r="BP2574" t="str">
            <v/>
          </cell>
          <cell r="BQ2574">
            <v>0.122933</v>
          </cell>
          <cell r="BR2574">
            <v>0</v>
          </cell>
        </row>
        <row r="2575">
          <cell r="B2575">
            <v>23</v>
          </cell>
          <cell r="H2575" t="str">
            <v>Vehicles and Parts</v>
          </cell>
          <cell r="R2575" t="str">
            <v>31-33</v>
          </cell>
          <cell r="S2575" t="str">
            <v>Manufacturing</v>
          </cell>
          <cell r="T2575">
            <v>326</v>
          </cell>
          <cell r="U2575" t="str">
            <v>Plastics and Rubber Products Manufacturing</v>
          </cell>
          <cell r="V2575">
            <v>3262</v>
          </cell>
          <cell r="W2575" t="str">
            <v>Rubber Product Manufacturing</v>
          </cell>
          <cell r="X2575">
            <v>32621</v>
          </cell>
          <cell r="Y2575" t="str">
            <v>Tire Manufacturing</v>
          </cell>
          <cell r="Z2575">
            <v>326211</v>
          </cell>
          <cell r="AA2575" t="str">
            <v>Tire Manufacturing (except Retreading)</v>
          </cell>
          <cell r="AC2575">
            <v>3965683378.0282698</v>
          </cell>
          <cell r="AD2575">
            <v>448979591.836734</v>
          </cell>
          <cell r="AG2575">
            <v>0</v>
          </cell>
          <cell r="AN2575">
            <v>0</v>
          </cell>
          <cell r="AS2575">
            <v>0</v>
          </cell>
          <cell r="AU2575">
            <v>0</v>
          </cell>
          <cell r="AW2575">
            <v>15294759.329120999</v>
          </cell>
          <cell r="AX2575">
            <v>419608199.627289</v>
          </cell>
          <cell r="AY2575">
            <v>59170037.725556999</v>
          </cell>
          <cell r="AZ2575">
            <v>63660742.693512999</v>
          </cell>
          <cell r="BA2575">
            <v>9995000.2272619996</v>
          </cell>
          <cell r="BE2575">
            <v>0</v>
          </cell>
          <cell r="BF2575" t="str">
            <v/>
          </cell>
          <cell r="BG2575" t="str">
            <v/>
          </cell>
          <cell r="BH2575">
            <v>0</v>
          </cell>
          <cell r="BI2575" t="str">
            <v/>
          </cell>
          <cell r="BJ2575" t="str">
            <v/>
          </cell>
          <cell r="BK2575" t="str">
            <v/>
          </cell>
          <cell r="BL2575" t="str">
            <v/>
          </cell>
          <cell r="BO2575">
            <v>0</v>
          </cell>
          <cell r="BP2575" t="str">
            <v/>
          </cell>
          <cell r="BQ2575">
            <v>6.8442000000000003E-2</v>
          </cell>
          <cell r="BR2575">
            <v>0</v>
          </cell>
        </row>
        <row r="2576">
          <cell r="B2576">
            <v>13</v>
          </cell>
          <cell r="H2576" t="str">
            <v>Construction &amp; Engineering Services</v>
          </cell>
          <cell r="R2576">
            <v>23</v>
          </cell>
          <cell r="S2576" t="str">
            <v>Construction</v>
          </cell>
          <cell r="T2576">
            <v>237</v>
          </cell>
          <cell r="U2576" t="str">
            <v>Heavy and Civil Engineering Construction</v>
          </cell>
          <cell r="V2576">
            <v>2379</v>
          </cell>
          <cell r="W2576" t="str">
            <v>Other Heavy and Civil Engineering Construction</v>
          </cell>
          <cell r="X2576">
            <v>23799</v>
          </cell>
          <cell r="Y2576" t="str">
            <v>Other Heavy and Civil Engineering Construction</v>
          </cell>
          <cell r="Z2576">
            <v>237990</v>
          </cell>
          <cell r="AA2576" t="str">
            <v>Other Heavy and Civil Engineering Construction</v>
          </cell>
          <cell r="AC2576">
            <v>2057868852.4590099</v>
          </cell>
          <cell r="AD2576">
            <v>-14634873.323396999</v>
          </cell>
          <cell r="AG2576">
            <v>0</v>
          </cell>
          <cell r="AN2576">
            <v>0</v>
          </cell>
          <cell r="AS2576">
            <v>0</v>
          </cell>
          <cell r="AU2576">
            <v>0</v>
          </cell>
          <cell r="AW2576">
            <v>15287630.402384</v>
          </cell>
          <cell r="AX2576">
            <v>373845007.45156401</v>
          </cell>
          <cell r="BE2576">
            <v>0</v>
          </cell>
          <cell r="BF2576" t="str">
            <v/>
          </cell>
          <cell r="BG2576" t="str">
            <v/>
          </cell>
          <cell r="BH2576">
            <v>0</v>
          </cell>
          <cell r="BI2576" t="str">
            <v/>
          </cell>
          <cell r="BJ2576" t="str">
            <v/>
          </cell>
          <cell r="BK2576" t="str">
            <v/>
          </cell>
          <cell r="BL2576" t="str">
            <v/>
          </cell>
          <cell r="BO2576">
            <v>0</v>
          </cell>
          <cell r="BP2576" t="str">
            <v/>
          </cell>
          <cell r="BQ2576">
            <v>0.16481799999999999</v>
          </cell>
          <cell r="BR2576">
            <v>0</v>
          </cell>
        </row>
        <row r="2577">
          <cell r="B2577">
            <v>34</v>
          </cell>
          <cell r="H2577" t="str">
            <v>Communications Equipment</v>
          </cell>
          <cell r="R2577" t="str">
            <v>31-33</v>
          </cell>
          <cell r="S2577" t="str">
            <v>Manufacturing</v>
          </cell>
          <cell r="T2577">
            <v>334</v>
          </cell>
          <cell r="U2577" t="str">
            <v>Computer and Electronic Product Manufacturing</v>
          </cell>
          <cell r="V2577">
            <v>3342</v>
          </cell>
          <cell r="W2577" t="str">
            <v>Communications Equipment Manufacturing</v>
          </cell>
          <cell r="X2577">
            <v>33422</v>
          </cell>
          <cell r="Y2577" t="str">
            <v>Radio and Television Broadcasting and Wireless Communications Equipment Manufacturing</v>
          </cell>
          <cell r="Z2577">
            <v>334220</v>
          </cell>
          <cell r="AA2577" t="str">
            <v>Radio and Television Broadcasting and Wireless Communications Equipment Manufacturing</v>
          </cell>
          <cell r="AC2577">
            <v>1887907000</v>
          </cell>
          <cell r="AD2577">
            <v>640769000</v>
          </cell>
          <cell r="AG2577">
            <v>0</v>
          </cell>
          <cell r="AN2577">
            <v>0</v>
          </cell>
          <cell r="AS2577">
            <v>0</v>
          </cell>
          <cell r="AU2577">
            <v>0</v>
          </cell>
          <cell r="AW2577">
            <v>15254000</v>
          </cell>
          <cell r="BA2577">
            <v>12160000</v>
          </cell>
          <cell r="BE2577">
            <v>0</v>
          </cell>
          <cell r="BF2577" t="str">
            <v/>
          </cell>
          <cell r="BG2577" t="str">
            <v/>
          </cell>
          <cell r="BH2577">
            <v>0</v>
          </cell>
          <cell r="BI2577" t="str">
            <v/>
          </cell>
          <cell r="BJ2577" t="str">
            <v/>
          </cell>
          <cell r="BK2577" t="str">
            <v/>
          </cell>
          <cell r="BL2577" t="str">
            <v/>
          </cell>
          <cell r="BO2577">
            <v>0</v>
          </cell>
          <cell r="BP2577" t="str">
            <v/>
          </cell>
          <cell r="BQ2577">
            <v>1.2513E-2</v>
          </cell>
          <cell r="BR2577">
            <v>0</v>
          </cell>
        </row>
        <row r="2578">
          <cell r="B2578">
            <v>14</v>
          </cell>
          <cell r="H2578" t="str">
            <v>Packaged and Processed Food and Ingredients</v>
          </cell>
          <cell r="R2578" t="str">
            <v>31-33</v>
          </cell>
          <cell r="S2578" t="str">
            <v>Manufacturing</v>
          </cell>
          <cell r="T2578">
            <v>311</v>
          </cell>
          <cell r="U2578" t="str">
            <v>Food Manufacturing</v>
          </cell>
          <cell r="V2578">
            <v>3115</v>
          </cell>
          <cell r="W2578" t="str">
            <v>Dairy Product Manufacturing</v>
          </cell>
          <cell r="X2578">
            <v>31151</v>
          </cell>
          <cell r="Y2578" t="str">
            <v>Dairy Product (except Frozen) Manufacturing</v>
          </cell>
          <cell r="Z2578">
            <v>311512</v>
          </cell>
          <cell r="AA2578" t="str">
            <v>Creamery Butter Manufacturing</v>
          </cell>
          <cell r="AC2578">
            <v>2060261713.1165099</v>
          </cell>
          <cell r="AD2578">
            <v>116361774.835215</v>
          </cell>
          <cell r="AG2578">
            <v>0</v>
          </cell>
          <cell r="AN2578">
            <v>0</v>
          </cell>
          <cell r="AS2578">
            <v>0</v>
          </cell>
          <cell r="AU2578">
            <v>0</v>
          </cell>
          <cell r="AW2578">
            <v>15241642.479823001</v>
          </cell>
          <cell r="AX2578">
            <v>78388385.520737007</v>
          </cell>
          <cell r="AY2578">
            <v>68077562.512810007</v>
          </cell>
          <cell r="AZ2578">
            <v>62278473.729695998</v>
          </cell>
          <cell r="BA2578">
            <v>2788069.555503</v>
          </cell>
          <cell r="BE2578">
            <v>0</v>
          </cell>
          <cell r="BF2578" t="str">
            <v/>
          </cell>
          <cell r="BG2578" t="str">
            <v/>
          </cell>
          <cell r="BH2578">
            <v>0</v>
          </cell>
          <cell r="BI2578" t="str">
            <v/>
          </cell>
          <cell r="BJ2578" t="str">
            <v/>
          </cell>
          <cell r="BK2578" t="str">
            <v/>
          </cell>
          <cell r="BL2578" t="str">
            <v/>
          </cell>
          <cell r="BO2578">
            <v>0</v>
          </cell>
          <cell r="BP2578" t="str">
            <v/>
          </cell>
          <cell r="BQ2578">
            <v>0.137659</v>
          </cell>
          <cell r="BR2578">
            <v>0</v>
          </cell>
        </row>
        <row r="2579">
          <cell r="B2579">
            <v>18</v>
          </cell>
          <cell r="H2579" t="str">
            <v>Oil &amp; Gas</v>
          </cell>
          <cell r="R2579" t="str">
            <v>31-33</v>
          </cell>
          <cell r="S2579" t="str">
            <v>Manufacturing</v>
          </cell>
          <cell r="T2579">
            <v>324</v>
          </cell>
          <cell r="U2579" t="str">
            <v>Petroleum and Coal Products Manufacturing</v>
          </cell>
          <cell r="V2579">
            <v>3241</v>
          </cell>
          <cell r="W2579" t="str">
            <v>Petroleum and Coal Products Manufacturing</v>
          </cell>
          <cell r="X2579">
            <v>32411</v>
          </cell>
          <cell r="Y2579" t="str">
            <v>Petroleum Refineries</v>
          </cell>
          <cell r="Z2579">
            <v>324110</v>
          </cell>
          <cell r="AA2579" t="str">
            <v>Petroleum Refineries</v>
          </cell>
          <cell r="AC2579">
            <v>4559622894.5603704</v>
          </cell>
          <cell r="AD2579">
            <v>-217042720.20827499</v>
          </cell>
          <cell r="AG2579">
            <v>0</v>
          </cell>
          <cell r="AN2579">
            <v>0</v>
          </cell>
          <cell r="AS2579">
            <v>0</v>
          </cell>
          <cell r="AU2579">
            <v>0</v>
          </cell>
          <cell r="AW2579">
            <v>15176916.097983999</v>
          </cell>
          <cell r="AX2579">
            <v>18431225.592677999</v>
          </cell>
          <cell r="AY2579">
            <v>25038460.021299999</v>
          </cell>
          <cell r="AZ2579">
            <v>48548380.734486997</v>
          </cell>
          <cell r="BE2579">
            <v>0</v>
          </cell>
          <cell r="BF2579" t="str">
            <v/>
          </cell>
          <cell r="BG2579" t="str">
            <v/>
          </cell>
          <cell r="BH2579">
            <v>0</v>
          </cell>
          <cell r="BI2579" t="str">
            <v/>
          </cell>
          <cell r="BJ2579" t="str">
            <v/>
          </cell>
          <cell r="BK2579" t="str">
            <v/>
          </cell>
          <cell r="BL2579" t="str">
            <v/>
          </cell>
          <cell r="BO2579">
            <v>0</v>
          </cell>
          <cell r="BP2579" t="str">
            <v/>
          </cell>
          <cell r="BQ2579">
            <v>0.26311400000000001</v>
          </cell>
          <cell r="BR2579">
            <v>0</v>
          </cell>
        </row>
        <row r="2580">
          <cell r="B2580">
            <v>56</v>
          </cell>
          <cell r="H2580" t="str">
            <v>Banks and Investment Services</v>
          </cell>
          <cell r="R2580">
            <v>52</v>
          </cell>
          <cell r="S2580" t="str">
            <v>Finance and Insurance</v>
          </cell>
          <cell r="T2580">
            <v>522</v>
          </cell>
          <cell r="U2580" t="str">
            <v>Credit Intermediation and Related Activities</v>
          </cell>
          <cell r="V2580">
            <v>5221</v>
          </cell>
          <cell r="W2580" t="str">
            <v>Depository Credit Intermediation</v>
          </cell>
          <cell r="X2580">
            <v>52211</v>
          </cell>
          <cell r="Y2580" t="str">
            <v>Commercial Banking</v>
          </cell>
          <cell r="Z2580">
            <v>522110</v>
          </cell>
          <cell r="AA2580" t="str">
            <v>Commercial Banking</v>
          </cell>
          <cell r="AC2580">
            <v>209851000</v>
          </cell>
          <cell r="AD2580">
            <v>125441000</v>
          </cell>
          <cell r="AG2580">
            <v>0</v>
          </cell>
          <cell r="AN2580">
            <v>0</v>
          </cell>
          <cell r="AS2580">
            <v>0</v>
          </cell>
          <cell r="AU2580">
            <v>0</v>
          </cell>
          <cell r="AW2580">
            <v>19335000</v>
          </cell>
          <cell r="AY2580">
            <v>3228000</v>
          </cell>
          <cell r="AZ2580">
            <v>3678000</v>
          </cell>
          <cell r="BA2580">
            <v>1900000</v>
          </cell>
          <cell r="BE2580">
            <v>0</v>
          </cell>
          <cell r="BF2580" t="str">
            <v/>
          </cell>
          <cell r="BG2580" t="str">
            <v/>
          </cell>
          <cell r="BH2580">
            <v>0</v>
          </cell>
          <cell r="BI2580" t="str">
            <v/>
          </cell>
          <cell r="BJ2580" t="str">
            <v/>
          </cell>
          <cell r="BK2580" t="str">
            <v/>
          </cell>
          <cell r="BL2580" t="str">
            <v/>
          </cell>
          <cell r="BO2580">
            <v>0</v>
          </cell>
          <cell r="BP2580" t="str">
            <v/>
          </cell>
          <cell r="BR2580">
            <v>0</v>
          </cell>
        </row>
        <row r="2581">
          <cell r="B2581">
            <v>21</v>
          </cell>
          <cell r="H2581" t="str">
            <v>Pharmaceuticals and Biotechnology</v>
          </cell>
          <cell r="R2581" t="str">
            <v>31-33</v>
          </cell>
          <cell r="S2581" t="str">
            <v>Manufacturing</v>
          </cell>
          <cell r="T2581">
            <v>325</v>
          </cell>
          <cell r="U2581" t="str">
            <v>Chemical Manufacturing</v>
          </cell>
          <cell r="V2581">
            <v>3254</v>
          </cell>
          <cell r="W2581" t="str">
            <v>Pharmaceutical and Medicine Manufacturing</v>
          </cell>
          <cell r="X2581">
            <v>32541</v>
          </cell>
          <cell r="Y2581" t="str">
            <v>Pharmaceutical and Medicine Manufacturing</v>
          </cell>
          <cell r="Z2581">
            <v>325412</v>
          </cell>
          <cell r="AA2581" t="str">
            <v>Pharmaceutical Preparation Manufacturing</v>
          </cell>
          <cell r="AC2581">
            <v>2200429000</v>
          </cell>
          <cell r="AD2581">
            <v>848958000</v>
          </cell>
          <cell r="AG2581">
            <v>0</v>
          </cell>
          <cell r="AN2581">
            <v>0</v>
          </cell>
          <cell r="AS2581">
            <v>0</v>
          </cell>
          <cell r="AU2581">
            <v>0</v>
          </cell>
          <cell r="AW2581">
            <v>15115000</v>
          </cell>
          <cell r="BA2581">
            <v>12000000</v>
          </cell>
          <cell r="BE2581">
            <v>0</v>
          </cell>
          <cell r="BF2581" t="str">
            <v/>
          </cell>
          <cell r="BG2581" t="str">
            <v/>
          </cell>
          <cell r="BH2581">
            <v>0</v>
          </cell>
          <cell r="BI2581" t="str">
            <v/>
          </cell>
          <cell r="BJ2581" t="str">
            <v/>
          </cell>
          <cell r="BK2581" t="str">
            <v/>
          </cell>
          <cell r="BL2581" t="str">
            <v/>
          </cell>
          <cell r="BO2581">
            <v>0</v>
          </cell>
          <cell r="BP2581" t="str">
            <v/>
          </cell>
          <cell r="BQ2581">
            <v>6.0456999999999997E-2</v>
          </cell>
          <cell r="BR2581">
            <v>0</v>
          </cell>
        </row>
        <row r="2582">
          <cell r="B2582">
            <v>55</v>
          </cell>
          <cell r="H2582" t="str">
            <v>Hotels</v>
          </cell>
          <cell r="R2582">
            <v>51</v>
          </cell>
          <cell r="S2582" t="str">
            <v>Information</v>
          </cell>
          <cell r="T2582">
            <v>519</v>
          </cell>
          <cell r="U2582" t="str">
            <v>Other Information Services</v>
          </cell>
          <cell r="V2582">
            <v>5191</v>
          </cell>
          <cell r="W2582" t="str">
            <v>Other Information Services</v>
          </cell>
          <cell r="X2582">
            <v>51913</v>
          </cell>
          <cell r="Y2582" t="str">
            <v>Internet Publishing and Broadcasting and Web Search Portals</v>
          </cell>
          <cell r="Z2582">
            <v>519130</v>
          </cell>
          <cell r="AA2582" t="str">
            <v>Internet Publishing and Broadcasting and Web Search Portals</v>
          </cell>
          <cell r="AC2582">
            <v>3378199000</v>
          </cell>
          <cell r="AD2582">
            <v>-3308992000</v>
          </cell>
          <cell r="AG2582">
            <v>0</v>
          </cell>
          <cell r="AN2582">
            <v>0</v>
          </cell>
          <cell r="AS2582">
            <v>0</v>
          </cell>
          <cell r="AU2582">
            <v>0</v>
          </cell>
          <cell r="AW2582">
            <v>15103000</v>
          </cell>
          <cell r="BA2582">
            <v>22400000</v>
          </cell>
          <cell r="BE2582">
            <v>0</v>
          </cell>
          <cell r="BF2582" t="str">
            <v/>
          </cell>
          <cell r="BG2582" t="str">
            <v/>
          </cell>
          <cell r="BH2582">
            <v>0</v>
          </cell>
          <cell r="BI2582" t="str">
            <v/>
          </cell>
          <cell r="BJ2582" t="str">
            <v/>
          </cell>
          <cell r="BK2582" t="str">
            <v/>
          </cell>
          <cell r="BL2582" t="str">
            <v/>
          </cell>
          <cell r="BO2582">
            <v>0</v>
          </cell>
          <cell r="BP2582" t="str">
            <v/>
          </cell>
          <cell r="BR2582">
            <v>0</v>
          </cell>
        </row>
        <row r="2583">
          <cell r="B2583">
            <v>56</v>
          </cell>
          <cell r="H2583" t="str">
            <v>Banks and Investment Services</v>
          </cell>
          <cell r="R2583">
            <v>52</v>
          </cell>
          <cell r="S2583" t="str">
            <v>Finance and Insurance</v>
          </cell>
          <cell r="T2583">
            <v>522</v>
          </cell>
          <cell r="U2583" t="str">
            <v>Credit Intermediation and Related Activities</v>
          </cell>
          <cell r="V2583">
            <v>5221</v>
          </cell>
          <cell r="W2583" t="str">
            <v>Depository Credit Intermediation</v>
          </cell>
          <cell r="X2583">
            <v>52211</v>
          </cell>
          <cell r="Y2583" t="str">
            <v>Commercial Banking</v>
          </cell>
          <cell r="Z2583">
            <v>522110</v>
          </cell>
          <cell r="AA2583" t="str">
            <v>Commercial Banking</v>
          </cell>
          <cell r="AC2583">
            <v>249048000</v>
          </cell>
          <cell r="AD2583">
            <v>104860000</v>
          </cell>
          <cell r="AG2583">
            <v>0</v>
          </cell>
          <cell r="AN2583">
            <v>0</v>
          </cell>
          <cell r="AS2583">
            <v>0</v>
          </cell>
          <cell r="AU2583">
            <v>0</v>
          </cell>
          <cell r="AW2583">
            <v>20044000</v>
          </cell>
          <cell r="AY2583">
            <v>21153000</v>
          </cell>
          <cell r="AZ2583">
            <v>34659000</v>
          </cell>
          <cell r="BA2583">
            <v>2100000</v>
          </cell>
          <cell r="BE2583">
            <v>0</v>
          </cell>
          <cell r="BF2583" t="str">
            <v/>
          </cell>
          <cell r="BG2583" t="str">
            <v/>
          </cell>
          <cell r="BH2583">
            <v>0</v>
          </cell>
          <cell r="BI2583" t="str">
            <v/>
          </cell>
          <cell r="BJ2583" t="str">
            <v/>
          </cell>
          <cell r="BK2583" t="str">
            <v/>
          </cell>
          <cell r="BL2583" t="str">
            <v/>
          </cell>
          <cell r="BO2583">
            <v>0</v>
          </cell>
          <cell r="BP2583" t="str">
            <v/>
          </cell>
          <cell r="BR2583">
            <v>0.19411764706000001</v>
          </cell>
        </row>
        <row r="2584">
          <cell r="B2584">
            <v>63</v>
          </cell>
          <cell r="H2584" t="str">
            <v>Health Care Services</v>
          </cell>
          <cell r="R2584">
            <v>62</v>
          </cell>
          <cell r="S2584" t="str">
            <v>Health Care and Social Assistance</v>
          </cell>
          <cell r="T2584">
            <v>621</v>
          </cell>
          <cell r="U2584" t="str">
            <v>Ambulatory Health Care Services</v>
          </cell>
          <cell r="V2584">
            <v>6219</v>
          </cell>
          <cell r="W2584" t="str">
            <v>Other Ambulatory Health Care Services</v>
          </cell>
          <cell r="X2584">
            <v>62199</v>
          </cell>
          <cell r="Y2584" t="str">
            <v>All Other Ambulatory Health Care Services</v>
          </cell>
          <cell r="Z2584">
            <v>621999</v>
          </cell>
          <cell r="AA2584" t="str">
            <v>All Other Miscellaneous Ambulatory Health Care Services</v>
          </cell>
          <cell r="AC2584">
            <v>592225000</v>
          </cell>
          <cell r="AD2584">
            <v>83227000</v>
          </cell>
          <cell r="AG2584">
            <v>0</v>
          </cell>
          <cell r="AN2584">
            <v>0</v>
          </cell>
          <cell r="AS2584">
            <v>0</v>
          </cell>
          <cell r="AU2584">
            <v>0</v>
          </cell>
          <cell r="AW2584">
            <v>15077000</v>
          </cell>
          <cell r="BA2584">
            <v>829000</v>
          </cell>
          <cell r="BE2584">
            <v>0</v>
          </cell>
          <cell r="BF2584" t="str">
            <v/>
          </cell>
          <cell r="BG2584" t="str">
            <v/>
          </cell>
          <cell r="BH2584">
            <v>0</v>
          </cell>
          <cell r="BI2584" t="str">
            <v/>
          </cell>
          <cell r="BJ2584" t="str">
            <v/>
          </cell>
          <cell r="BK2584" t="str">
            <v/>
          </cell>
          <cell r="BL2584" t="str">
            <v/>
          </cell>
          <cell r="BO2584">
            <v>0</v>
          </cell>
          <cell r="BP2584" t="str">
            <v/>
          </cell>
          <cell r="BQ2584">
            <v>0.19930100000000001</v>
          </cell>
          <cell r="BR2584">
            <v>0</v>
          </cell>
        </row>
        <row r="2585">
          <cell r="B2585">
            <v>17</v>
          </cell>
          <cell r="H2585" t="str">
            <v>IT Consulting &amp; Services</v>
          </cell>
          <cell r="R2585">
            <v>54</v>
          </cell>
          <cell r="S2585" t="str">
            <v>Professional, Scientific, and Technical Services</v>
          </cell>
          <cell r="T2585">
            <v>541</v>
          </cell>
          <cell r="U2585" t="str">
            <v>Professional, Scientific, and Technical Services</v>
          </cell>
          <cell r="V2585">
            <v>5415</v>
          </cell>
          <cell r="W2585" t="str">
            <v>Computer Systems Design and Related Services</v>
          </cell>
          <cell r="X2585">
            <v>54151</v>
          </cell>
          <cell r="Y2585" t="str">
            <v>Computer Systems Design and Related Services</v>
          </cell>
          <cell r="Z2585">
            <v>541512</v>
          </cell>
          <cell r="AA2585" t="str">
            <v>Computer Systems Design Services</v>
          </cell>
          <cell r="AB2585">
            <v>6067</v>
          </cell>
          <cell r="AC2585">
            <v>1691110512.12938</v>
          </cell>
          <cell r="AD2585">
            <v>174948787.06199399</v>
          </cell>
          <cell r="AG2585">
            <v>0</v>
          </cell>
          <cell r="AN2585">
            <v>0</v>
          </cell>
          <cell r="AS2585">
            <v>0</v>
          </cell>
          <cell r="AT2585">
            <v>0</v>
          </cell>
          <cell r="AU2585" t="str">
            <v/>
          </cell>
          <cell r="AW2585">
            <v>15044474.39353</v>
          </cell>
          <cell r="AX2585">
            <v>384894878.70619899</v>
          </cell>
          <cell r="AZ2585">
            <v>13818059.299191</v>
          </cell>
          <cell r="BE2585">
            <v>0</v>
          </cell>
          <cell r="BF2585" t="str">
            <v/>
          </cell>
          <cell r="BG2585" t="str">
            <v/>
          </cell>
          <cell r="BH2585">
            <v>0</v>
          </cell>
          <cell r="BI2585" t="str">
            <v/>
          </cell>
          <cell r="BJ2585" t="str">
            <v/>
          </cell>
          <cell r="BK2585" t="str">
            <v/>
          </cell>
          <cell r="BL2585" t="str">
            <v/>
          </cell>
          <cell r="BN2585">
            <v>0</v>
          </cell>
          <cell r="BO2585" t="str">
            <v/>
          </cell>
          <cell r="BP2585">
            <v>0</v>
          </cell>
          <cell r="BQ2585">
            <v>8.7665000000000007E-2</v>
          </cell>
          <cell r="BR2585">
            <v>0</v>
          </cell>
        </row>
        <row r="2586">
          <cell r="B2586">
            <v>45</v>
          </cell>
          <cell r="H2586" t="str">
            <v>Delivery Logistics</v>
          </cell>
          <cell r="R2586" t="str">
            <v>44-45</v>
          </cell>
          <cell r="S2586" t="str">
            <v>Retail Trade</v>
          </cell>
          <cell r="T2586">
            <v>453</v>
          </cell>
          <cell r="U2586" t="str">
            <v xml:space="preserve">Miscellaneous Store Retailers </v>
          </cell>
          <cell r="V2586">
            <v>4539</v>
          </cell>
          <cell r="W2586" t="str">
            <v>Other Miscellaneous Store Retailers</v>
          </cell>
          <cell r="X2586">
            <v>45391</v>
          </cell>
          <cell r="Y2586" t="str">
            <v>Pet and Pet Supplies Stores</v>
          </cell>
          <cell r="Z2586">
            <v>453910</v>
          </cell>
          <cell r="AA2586" t="str">
            <v>Pet and Pet Supplies Stores</v>
          </cell>
          <cell r="AC2586">
            <v>4434514000</v>
          </cell>
          <cell r="AD2586">
            <v>322044000</v>
          </cell>
          <cell r="AG2586">
            <v>0</v>
          </cell>
          <cell r="AN2586">
            <v>0</v>
          </cell>
          <cell r="AS2586">
            <v>0</v>
          </cell>
          <cell r="AU2586">
            <v>0</v>
          </cell>
          <cell r="AW2586">
            <v>15036000</v>
          </cell>
          <cell r="BA2586">
            <v>6900000</v>
          </cell>
          <cell r="BE2586">
            <v>0</v>
          </cell>
          <cell r="BF2586" t="str">
            <v/>
          </cell>
          <cell r="BG2586" t="str">
            <v/>
          </cell>
          <cell r="BH2586">
            <v>0</v>
          </cell>
          <cell r="BI2586" t="str">
            <v/>
          </cell>
          <cell r="BJ2586" t="str">
            <v/>
          </cell>
          <cell r="BK2586" t="str">
            <v/>
          </cell>
          <cell r="BL2586" t="str">
            <v/>
          </cell>
          <cell r="BO2586">
            <v>0</v>
          </cell>
          <cell r="BP2586" t="str">
            <v/>
          </cell>
          <cell r="BR2586">
            <v>0</v>
          </cell>
        </row>
        <row r="2587">
          <cell r="B2587">
            <v>27</v>
          </cell>
          <cell r="H2587" t="str">
            <v>Construction Materials</v>
          </cell>
          <cell r="R2587" t="str">
            <v>31-33</v>
          </cell>
          <cell r="S2587" t="str">
            <v>Manufacturing</v>
          </cell>
          <cell r="T2587">
            <v>331</v>
          </cell>
          <cell r="U2587" t="str">
            <v>Primary Metal Manufacturing</v>
          </cell>
          <cell r="V2587">
            <v>3312</v>
          </cell>
          <cell r="W2587" t="str">
            <v>Steel Product Manufacturing from Purchased Steel</v>
          </cell>
          <cell r="X2587">
            <v>33121</v>
          </cell>
          <cell r="Y2587" t="str">
            <v>Iron and Steel Pipe and Tube Manufacturing from Purchased Steel</v>
          </cell>
          <cell r="Z2587">
            <v>331210</v>
          </cell>
          <cell r="AA2587" t="str">
            <v>Iron and Steel Pipe and Tube Manufacturing from Purchased Steel</v>
          </cell>
          <cell r="AC2587">
            <v>7495883928.0194302</v>
          </cell>
          <cell r="AD2587">
            <v>82544674.321042001</v>
          </cell>
          <cell r="AG2587">
            <v>0</v>
          </cell>
          <cell r="AN2587">
            <v>0</v>
          </cell>
          <cell r="AS2587">
            <v>0</v>
          </cell>
          <cell r="AU2587">
            <v>0</v>
          </cell>
          <cell r="AW2587">
            <v>6638363.877235</v>
          </cell>
          <cell r="AX2587">
            <v>533080642.52594298</v>
          </cell>
          <cell r="BE2587">
            <v>0</v>
          </cell>
          <cell r="BF2587" t="str">
            <v/>
          </cell>
          <cell r="BG2587" t="str">
            <v/>
          </cell>
          <cell r="BH2587">
            <v>0</v>
          </cell>
          <cell r="BI2587" t="str">
            <v/>
          </cell>
          <cell r="BJ2587" t="str">
            <v/>
          </cell>
          <cell r="BK2587" t="str">
            <v/>
          </cell>
          <cell r="BL2587" t="str">
            <v/>
          </cell>
          <cell r="BO2587">
            <v>0</v>
          </cell>
          <cell r="BP2587" t="str">
            <v/>
          </cell>
          <cell r="BQ2587">
            <v>6.3499999999999997E-3</v>
          </cell>
          <cell r="BR2587">
            <v>0</v>
          </cell>
        </row>
        <row r="2588">
          <cell r="B2588">
            <v>50</v>
          </cell>
          <cell r="H2588" t="str">
            <v>Airlines</v>
          </cell>
          <cell r="R2588" t="str">
            <v>48-49</v>
          </cell>
          <cell r="S2588" t="str">
            <v>Transportation and Warehousing</v>
          </cell>
          <cell r="T2588">
            <v>481</v>
          </cell>
          <cell r="U2588" t="str">
            <v>Air Transportation</v>
          </cell>
          <cell r="V2588">
            <v>4811</v>
          </cell>
          <cell r="W2588" t="str">
            <v>Scheduled Air Transportation</v>
          </cell>
          <cell r="X2588">
            <v>48111</v>
          </cell>
          <cell r="Y2588" t="str">
            <v>Scheduled Air Transportation</v>
          </cell>
          <cell r="Z2588">
            <v>481111</v>
          </cell>
          <cell r="AA2588" t="str">
            <v>Scheduled Passenger Air Transportation</v>
          </cell>
          <cell r="AC2588">
            <v>5624548429.6168299</v>
          </cell>
          <cell r="AD2588">
            <v>574704331.62128901</v>
          </cell>
          <cell r="AG2588">
            <v>0</v>
          </cell>
          <cell r="AN2588">
            <v>0</v>
          </cell>
          <cell r="AS2588">
            <v>0</v>
          </cell>
          <cell r="AU2588">
            <v>0</v>
          </cell>
          <cell r="AW2588">
            <v>15022953.502113</v>
          </cell>
          <cell r="AX2588">
            <v>727151493.11394894</v>
          </cell>
          <cell r="BA2588">
            <v>27568746.875142001</v>
          </cell>
          <cell r="BE2588">
            <v>0</v>
          </cell>
          <cell r="BF2588" t="str">
            <v/>
          </cell>
          <cell r="BG2588" t="str">
            <v/>
          </cell>
          <cell r="BH2588">
            <v>0</v>
          </cell>
          <cell r="BI2588" t="str">
            <v/>
          </cell>
          <cell r="BJ2588" t="str">
            <v/>
          </cell>
          <cell r="BK2588" t="str">
            <v/>
          </cell>
          <cell r="BL2588" t="str">
            <v/>
          </cell>
          <cell r="BO2588">
            <v>0</v>
          </cell>
          <cell r="BP2588" t="str">
            <v/>
          </cell>
          <cell r="BQ2588">
            <v>2.4375000000000001E-2</v>
          </cell>
          <cell r="BR2588">
            <v>0</v>
          </cell>
        </row>
        <row r="2589">
          <cell r="B2589">
            <v>14</v>
          </cell>
          <cell r="H2589" t="str">
            <v>Fast Food and Catering</v>
          </cell>
          <cell r="R2589" t="str">
            <v>31-33</v>
          </cell>
          <cell r="S2589" t="str">
            <v>Manufacturing</v>
          </cell>
          <cell r="T2589">
            <v>311</v>
          </cell>
          <cell r="U2589" t="str">
            <v>Food Manufacturing</v>
          </cell>
          <cell r="V2589">
            <v>3118</v>
          </cell>
          <cell r="W2589" t="str">
            <v>Bakeries and Tortilla Manufacturing</v>
          </cell>
          <cell r="X2589">
            <v>31181</v>
          </cell>
          <cell r="Y2589" t="str">
            <v>Bread and Bakery Product Manufacturing</v>
          </cell>
          <cell r="Z2589">
            <v>311811</v>
          </cell>
          <cell r="AA2589" t="str">
            <v>Retail Bakeries</v>
          </cell>
          <cell r="AB2589">
            <v>21538</v>
          </cell>
          <cell r="AC2589">
            <v>1137868162.6928401</v>
          </cell>
          <cell r="AD2589">
            <v>173211781.20617101</v>
          </cell>
          <cell r="AE2589">
            <v>969094.39</v>
          </cell>
          <cell r="AG2589">
            <v>969094.39</v>
          </cell>
          <cell r="AH2589">
            <v>27653</v>
          </cell>
          <cell r="AI2589">
            <v>39860</v>
          </cell>
          <cell r="AN2589">
            <v>0</v>
          </cell>
          <cell r="AS2589">
            <v>0</v>
          </cell>
          <cell r="AU2589">
            <v>0</v>
          </cell>
          <cell r="AW2589">
            <v>15007012.622719999</v>
          </cell>
          <cell r="AX2589">
            <v>581767180.92566597</v>
          </cell>
          <cell r="AY2589">
            <v>184431977.559607</v>
          </cell>
          <cell r="AZ2589">
            <v>201122019.63534299</v>
          </cell>
          <cell r="BA2589">
            <v>34922861.150069997</v>
          </cell>
          <cell r="BE2589">
            <v>8.5167545922593894E-4</v>
          </cell>
          <cell r="BF2589">
            <v>5.9332884259830269E-5</v>
          </cell>
          <cell r="BG2589" t="str">
            <v/>
          </cell>
          <cell r="BH2589">
            <v>0</v>
          </cell>
          <cell r="BI2589" t="str">
            <v/>
          </cell>
          <cell r="BJ2589" t="str">
            <v/>
          </cell>
          <cell r="BK2589" t="str">
            <v/>
          </cell>
          <cell r="BL2589" t="str">
            <v/>
          </cell>
          <cell r="BO2589">
            <v>0</v>
          </cell>
          <cell r="BP2589">
            <v>0</v>
          </cell>
          <cell r="BQ2589">
            <v>0.10598</v>
          </cell>
          <cell r="BR2589">
            <v>0.47033695168</v>
          </cell>
        </row>
        <row r="2590">
          <cell r="B2590">
            <v>44</v>
          </cell>
          <cell r="H2590" t="str">
            <v>Oil &amp; Gas</v>
          </cell>
          <cell r="R2590">
            <v>42</v>
          </cell>
          <cell r="S2590" t="str">
            <v>Wholesale Trade</v>
          </cell>
          <cell r="T2590">
            <v>424</v>
          </cell>
          <cell r="U2590" t="str">
            <v xml:space="preserve">Merchant Wholesalers, Nondurable Goods </v>
          </cell>
          <cell r="V2590">
            <v>4247</v>
          </cell>
          <cell r="W2590" t="str">
            <v>Petroleum and Petroleum Products Merchant Wholesalers</v>
          </cell>
          <cell r="X2590">
            <v>42472</v>
          </cell>
          <cell r="Y2590" t="str">
            <v>Petroleum and Petroleum Products Merchant Wholesalers (except Bulk Stations and Terminals)</v>
          </cell>
          <cell r="Z2590">
            <v>424720</v>
          </cell>
          <cell r="AA2590" t="str">
            <v>Petroleum and Petroleum Products Merchant Wholesalers (except Bulk Stations and Terminals)</v>
          </cell>
          <cell r="AC2590">
            <v>2337540925.40728</v>
          </cell>
          <cell r="AD2590">
            <v>59425663.681906</v>
          </cell>
          <cell r="AG2590">
            <v>0</v>
          </cell>
          <cell r="AN2590">
            <v>0</v>
          </cell>
          <cell r="AS2590">
            <v>0</v>
          </cell>
          <cell r="AU2590">
            <v>0</v>
          </cell>
          <cell r="AW2590">
            <v>14999408.307364</v>
          </cell>
          <cell r="AX2590">
            <v>79582659.461164996</v>
          </cell>
          <cell r="AZ2590">
            <v>4487002.4851089995</v>
          </cell>
          <cell r="BA2590">
            <v>2258293.558439</v>
          </cell>
          <cell r="BE2590">
            <v>0</v>
          </cell>
          <cell r="BF2590" t="str">
            <v/>
          </cell>
          <cell r="BG2590" t="str">
            <v/>
          </cell>
          <cell r="BH2590">
            <v>0</v>
          </cell>
          <cell r="BI2590" t="str">
            <v/>
          </cell>
          <cell r="BJ2590" t="str">
            <v/>
          </cell>
          <cell r="BK2590" t="str">
            <v/>
          </cell>
          <cell r="BL2590" t="str">
            <v/>
          </cell>
          <cell r="BO2590">
            <v>0</v>
          </cell>
          <cell r="BP2590" t="str">
            <v/>
          </cell>
          <cell r="BQ2590">
            <v>0.35077900000000001</v>
          </cell>
          <cell r="BR2590">
            <v>0</v>
          </cell>
        </row>
        <row r="2591">
          <cell r="B2591">
            <v>30</v>
          </cell>
          <cell r="H2591" t="str">
            <v>Packaging</v>
          </cell>
          <cell r="R2591" t="str">
            <v>31-33</v>
          </cell>
          <cell r="S2591" t="str">
            <v>Manufacturing</v>
          </cell>
          <cell r="T2591">
            <v>322</v>
          </cell>
          <cell r="U2591" t="str">
            <v>Paper Manufacturing</v>
          </cell>
          <cell r="V2591">
            <v>3222</v>
          </cell>
          <cell r="W2591" t="str">
            <v>Converted Paper Product Manufacturing</v>
          </cell>
          <cell r="X2591">
            <v>32221</v>
          </cell>
          <cell r="Y2591" t="str">
            <v>Paperboard Container Manufacturing</v>
          </cell>
          <cell r="Z2591">
            <v>322211</v>
          </cell>
          <cell r="AA2591" t="str">
            <v>Corrugated and Solid Fiber Box Manufacturing</v>
          </cell>
          <cell r="AC2591">
            <v>1741381010.6110201</v>
          </cell>
          <cell r="AD2591">
            <v>128219794.09096199</v>
          </cell>
          <cell r="AG2591">
            <v>0</v>
          </cell>
          <cell r="AN2591">
            <v>0</v>
          </cell>
          <cell r="AS2591">
            <v>0</v>
          </cell>
          <cell r="AU2591">
            <v>0</v>
          </cell>
          <cell r="AW2591">
            <v>14979685.219517</v>
          </cell>
          <cell r="AX2591">
            <v>63271665.811999001</v>
          </cell>
          <cell r="AY2591">
            <v>76476273.125320002</v>
          </cell>
          <cell r="AZ2591">
            <v>103289811.052818</v>
          </cell>
          <cell r="BA2591">
            <v>986154.39233099995</v>
          </cell>
          <cell r="BE2591">
            <v>0</v>
          </cell>
          <cell r="BF2591" t="str">
            <v/>
          </cell>
          <cell r="BG2591" t="str">
            <v/>
          </cell>
          <cell r="BH2591">
            <v>0</v>
          </cell>
          <cell r="BI2591" t="str">
            <v/>
          </cell>
          <cell r="BJ2591" t="str">
            <v/>
          </cell>
          <cell r="BK2591" t="str">
            <v/>
          </cell>
          <cell r="BL2591" t="str">
            <v/>
          </cell>
          <cell r="BO2591">
            <v>0</v>
          </cell>
          <cell r="BP2591" t="str">
            <v/>
          </cell>
          <cell r="BQ2591">
            <v>0.176899</v>
          </cell>
          <cell r="BR2591">
            <v>0</v>
          </cell>
        </row>
        <row r="2592">
          <cell r="B2592">
            <v>16</v>
          </cell>
          <cell r="H2592" t="str">
            <v>Clothing and Accessory Retail</v>
          </cell>
          <cell r="R2592" t="str">
            <v>31-33</v>
          </cell>
          <cell r="S2592" t="str">
            <v>Manufacturing</v>
          </cell>
          <cell r="T2592">
            <v>315</v>
          </cell>
          <cell r="U2592" t="str">
            <v>Apparel Manufacturing</v>
          </cell>
          <cell r="V2592">
            <v>3152</v>
          </cell>
          <cell r="W2592" t="str">
            <v>Cut and Sew Apparel Manufacturing</v>
          </cell>
          <cell r="X2592">
            <v>31522</v>
          </cell>
          <cell r="Y2592" t="str">
            <v>Men‚Äôs and Boys‚Äô Cut and Sew Apparel Manufacturing</v>
          </cell>
          <cell r="Z2592">
            <v>315228</v>
          </cell>
          <cell r="AA2592" t="str">
            <v>Men's and Boys' Cut and Sew Other Outerwear Manufacturing</v>
          </cell>
          <cell r="AC2592">
            <v>1228363772.6322401</v>
          </cell>
          <cell r="AD2592">
            <v>65569405.546131998</v>
          </cell>
          <cell r="AG2592">
            <v>0</v>
          </cell>
          <cell r="AN2592">
            <v>0</v>
          </cell>
          <cell r="AS2592">
            <v>0</v>
          </cell>
          <cell r="AU2592">
            <v>0</v>
          </cell>
          <cell r="AW2592">
            <v>14959962.131671</v>
          </cell>
          <cell r="AX2592">
            <v>136878229.65563399</v>
          </cell>
          <cell r="AY2592">
            <v>72699301.802689999</v>
          </cell>
          <cell r="AZ2592">
            <v>82255137.864383996</v>
          </cell>
          <cell r="BE2592">
            <v>0</v>
          </cell>
          <cell r="BF2592" t="str">
            <v/>
          </cell>
          <cell r="BG2592" t="str">
            <v/>
          </cell>
          <cell r="BH2592">
            <v>0</v>
          </cell>
          <cell r="BI2592" t="str">
            <v/>
          </cell>
          <cell r="BJ2592" t="str">
            <v/>
          </cell>
          <cell r="BK2592" t="str">
            <v/>
          </cell>
          <cell r="BL2592" t="str">
            <v/>
          </cell>
          <cell r="BO2592">
            <v>0</v>
          </cell>
          <cell r="BP2592" t="str">
            <v/>
          </cell>
          <cell r="BQ2592">
            <v>0.196409</v>
          </cell>
          <cell r="BR2592">
            <v>0</v>
          </cell>
        </row>
        <row r="2593">
          <cell r="B2593">
            <v>17</v>
          </cell>
          <cell r="H2593" t="str">
            <v>Industrial Distributors</v>
          </cell>
          <cell r="R2593">
            <v>54</v>
          </cell>
          <cell r="S2593" t="str">
            <v>Professional, Scientific, and Technical Services</v>
          </cell>
          <cell r="T2593">
            <v>541</v>
          </cell>
          <cell r="U2593" t="str">
            <v>Professional, Scientific, and Technical Services</v>
          </cell>
          <cell r="V2593">
            <v>5416</v>
          </cell>
          <cell r="W2593" t="str">
            <v>Management, Scientific, and Technical Consulting Services</v>
          </cell>
          <cell r="X2593">
            <v>54161</v>
          </cell>
          <cell r="Y2593" t="str">
            <v>Management Consulting Services</v>
          </cell>
          <cell r="Z2593">
            <v>541614</v>
          </cell>
          <cell r="AA2593" t="str">
            <v>Process, Physical Distribution, and Logistics Consulting Services</v>
          </cell>
          <cell r="AC2593">
            <v>4053379464.2857099</v>
          </cell>
          <cell r="AD2593">
            <v>106971301.020408</v>
          </cell>
          <cell r="AG2593">
            <v>0</v>
          </cell>
          <cell r="AN2593">
            <v>0</v>
          </cell>
          <cell r="AS2593">
            <v>0</v>
          </cell>
          <cell r="AU2593">
            <v>0</v>
          </cell>
          <cell r="AW2593">
            <v>14941964.285714</v>
          </cell>
          <cell r="AX2593">
            <v>161338647.95918301</v>
          </cell>
          <cell r="BA2593">
            <v>17515943.877551001</v>
          </cell>
          <cell r="BE2593">
            <v>0</v>
          </cell>
          <cell r="BF2593" t="str">
            <v/>
          </cell>
          <cell r="BG2593" t="str">
            <v/>
          </cell>
          <cell r="BH2593">
            <v>0</v>
          </cell>
          <cell r="BI2593" t="str">
            <v/>
          </cell>
          <cell r="BJ2593" t="str">
            <v/>
          </cell>
          <cell r="BK2593" t="str">
            <v/>
          </cell>
          <cell r="BL2593" t="str">
            <v/>
          </cell>
          <cell r="BO2593">
            <v>0</v>
          </cell>
          <cell r="BP2593" t="str">
            <v/>
          </cell>
          <cell r="BQ2593">
            <v>0.16938900000000001</v>
          </cell>
          <cell r="BR2593">
            <v>0</v>
          </cell>
        </row>
        <row r="2594">
          <cell r="B2594">
            <v>51</v>
          </cell>
          <cell r="H2594" t="str">
            <v>Freight</v>
          </cell>
          <cell r="R2594" t="str">
            <v>48-49</v>
          </cell>
          <cell r="S2594" t="str">
            <v>Transportation and Warehousing</v>
          </cell>
          <cell r="T2594">
            <v>484</v>
          </cell>
          <cell r="U2594" t="str">
            <v>Truck Transportation</v>
          </cell>
          <cell r="V2594">
            <v>4842</v>
          </cell>
          <cell r="W2594" t="str">
            <v>Specialized Freight Trucking</v>
          </cell>
          <cell r="X2594">
            <v>48422</v>
          </cell>
          <cell r="Y2594" t="str">
            <v>Specialized Freight (except Used Goods) Trucking, Local</v>
          </cell>
          <cell r="Z2594">
            <v>484220</v>
          </cell>
          <cell r="AA2594" t="str">
            <v>Specialized Freight (except Used Goods) Trucking, Local</v>
          </cell>
          <cell r="AC2594">
            <v>1091436235.25699</v>
          </cell>
          <cell r="AD2594">
            <v>98625300.777089</v>
          </cell>
          <cell r="AG2594">
            <v>0</v>
          </cell>
          <cell r="AN2594">
            <v>0</v>
          </cell>
          <cell r="AS2594">
            <v>0</v>
          </cell>
          <cell r="AU2594">
            <v>0</v>
          </cell>
          <cell r="AW2594">
            <v>14940239.043824</v>
          </cell>
          <cell r="AX2594">
            <v>19486410.792473</v>
          </cell>
          <cell r="AY2594">
            <v>16310993.649165001</v>
          </cell>
          <cell r="AZ2594">
            <v>82777799.692319006</v>
          </cell>
          <cell r="BE2594">
            <v>0</v>
          </cell>
          <cell r="BF2594" t="str">
            <v/>
          </cell>
          <cell r="BG2594" t="str">
            <v/>
          </cell>
          <cell r="BH2594">
            <v>0</v>
          </cell>
          <cell r="BI2594" t="str">
            <v/>
          </cell>
          <cell r="BJ2594" t="str">
            <v/>
          </cell>
          <cell r="BK2594" t="str">
            <v/>
          </cell>
          <cell r="BL2594" t="str">
            <v/>
          </cell>
          <cell r="BO2594">
            <v>0</v>
          </cell>
          <cell r="BP2594" t="str">
            <v/>
          </cell>
          <cell r="BQ2594">
            <v>0.15897900000000001</v>
          </cell>
          <cell r="BR2594">
            <v>0.14130434783000001</v>
          </cell>
        </row>
        <row r="2595">
          <cell r="B2595">
            <v>21</v>
          </cell>
          <cell r="H2595" t="str">
            <v>Pharmaceuticals and Biotechnology</v>
          </cell>
          <cell r="R2595" t="str">
            <v>31-33</v>
          </cell>
          <cell r="S2595" t="str">
            <v>Manufacturing</v>
          </cell>
          <cell r="T2595">
            <v>325</v>
          </cell>
          <cell r="U2595" t="str">
            <v>Chemical Manufacturing</v>
          </cell>
          <cell r="V2595">
            <v>3254</v>
          </cell>
          <cell r="W2595" t="str">
            <v>Pharmaceutical and Medicine Manufacturing</v>
          </cell>
          <cell r="X2595">
            <v>32541</v>
          </cell>
          <cell r="Y2595" t="str">
            <v>Pharmaceutical and Medicine Manufacturing</v>
          </cell>
          <cell r="Z2595">
            <v>325412</v>
          </cell>
          <cell r="AA2595" t="str">
            <v>Pharmaceutical Preparation Manufacturing</v>
          </cell>
          <cell r="AC2595">
            <v>1084602185.31813</v>
          </cell>
          <cell r="AD2595">
            <v>105607273.874797</v>
          </cell>
          <cell r="AG2595">
            <v>0</v>
          </cell>
          <cell r="AN2595">
            <v>0</v>
          </cell>
          <cell r="AS2595">
            <v>0</v>
          </cell>
          <cell r="AU2595">
            <v>0</v>
          </cell>
          <cell r="AW2595">
            <v>14920515.955978001</v>
          </cell>
          <cell r="AX2595">
            <v>129442625.53745399</v>
          </cell>
          <cell r="AY2595">
            <v>331209814.20851201</v>
          </cell>
          <cell r="AZ2595">
            <v>362175062.12772602</v>
          </cell>
          <cell r="BA2595">
            <v>2909155.457378</v>
          </cell>
          <cell r="BE2595">
            <v>0</v>
          </cell>
          <cell r="BF2595" t="str">
            <v/>
          </cell>
          <cell r="BG2595" t="str">
            <v/>
          </cell>
          <cell r="BH2595">
            <v>0</v>
          </cell>
          <cell r="BI2595" t="str">
            <v/>
          </cell>
          <cell r="BJ2595" t="str">
            <v/>
          </cell>
          <cell r="BK2595" t="str">
            <v/>
          </cell>
          <cell r="BL2595" t="str">
            <v/>
          </cell>
          <cell r="BO2595">
            <v>0</v>
          </cell>
          <cell r="BP2595" t="str">
            <v/>
          </cell>
          <cell r="BQ2595">
            <v>0.19489799999999999</v>
          </cell>
          <cell r="BR2595">
            <v>0</v>
          </cell>
        </row>
        <row r="2596">
          <cell r="B2596">
            <v>17</v>
          </cell>
          <cell r="H2596" t="str">
            <v>Assorted Business Support Services</v>
          </cell>
          <cell r="R2596">
            <v>56</v>
          </cell>
          <cell r="S2596" t="str">
            <v>Administrative and Support and Waste Management and Remediation Services</v>
          </cell>
          <cell r="T2596">
            <v>561</v>
          </cell>
          <cell r="U2596" t="str">
            <v>Administrative and Support Services</v>
          </cell>
          <cell r="V2596">
            <v>5615</v>
          </cell>
          <cell r="W2596" t="str">
            <v>Travel Arrangement and Reservation Services</v>
          </cell>
          <cell r="X2596">
            <v>56159</v>
          </cell>
          <cell r="Y2596" t="str">
            <v>Other Travel Arrangement and Reservation Services</v>
          </cell>
          <cell r="Z2596">
            <v>561599</v>
          </cell>
          <cell r="AA2596" t="str">
            <v>All Other Travel Arrangement and Reservation Services</v>
          </cell>
          <cell r="AB2596">
            <v>3643</v>
          </cell>
          <cell r="AC2596">
            <v>415435000</v>
          </cell>
          <cell r="AD2596">
            <v>-69429000</v>
          </cell>
          <cell r="AG2596">
            <v>0</v>
          </cell>
          <cell r="AN2596">
            <v>0</v>
          </cell>
          <cell r="AS2596">
            <v>0</v>
          </cell>
          <cell r="AT2596">
            <v>3</v>
          </cell>
          <cell r="AU2596">
            <v>0</v>
          </cell>
          <cell r="AW2596">
            <v>14900000</v>
          </cell>
          <cell r="AY2596">
            <v>22676000</v>
          </cell>
          <cell r="AZ2596">
            <v>48934000</v>
          </cell>
          <cell r="BE2596">
            <v>0</v>
          </cell>
          <cell r="BF2596" t="str">
            <v/>
          </cell>
          <cell r="BG2596" t="str">
            <v/>
          </cell>
          <cell r="BH2596">
            <v>0</v>
          </cell>
          <cell r="BI2596" t="str">
            <v/>
          </cell>
          <cell r="BJ2596" t="str">
            <v/>
          </cell>
          <cell r="BK2596" t="str">
            <v/>
          </cell>
          <cell r="BL2596" t="str">
            <v/>
          </cell>
          <cell r="BN2596">
            <v>8.2299999999999995E-4</v>
          </cell>
          <cell r="BO2596">
            <v>0</v>
          </cell>
          <cell r="BP2596" t="str">
            <v/>
          </cell>
          <cell r="BQ2596">
            <v>0.19581000000000001</v>
          </cell>
          <cell r="BR2596">
            <v>0.43867924528000002</v>
          </cell>
        </row>
        <row r="2597">
          <cell r="B2597">
            <v>10</v>
          </cell>
          <cell r="H2597" t="str">
            <v>Water Utilities</v>
          </cell>
          <cell r="R2597">
            <v>22</v>
          </cell>
          <cell r="S2597" t="str">
            <v>Utilities</v>
          </cell>
          <cell r="T2597">
            <v>221</v>
          </cell>
          <cell r="U2597" t="str">
            <v xml:space="preserve">Utilities </v>
          </cell>
          <cell r="V2597">
            <v>2213</v>
          </cell>
          <cell r="W2597" t="str">
            <v>Water, Sewage and Other Systems</v>
          </cell>
          <cell r="X2597">
            <v>22131</v>
          </cell>
          <cell r="Y2597" t="str">
            <v>Water Supply and Irrigation Systems</v>
          </cell>
          <cell r="Z2597">
            <v>221310</v>
          </cell>
          <cell r="AA2597" t="str">
            <v>Water Supply and Irrigation Systems</v>
          </cell>
          <cell r="AB2597">
            <v>9356</v>
          </cell>
          <cell r="AC2597">
            <v>1433048129.22366</v>
          </cell>
          <cell r="AD2597">
            <v>603485742.54161799</v>
          </cell>
          <cell r="AE2597">
            <v>1479860</v>
          </cell>
          <cell r="AF2597">
            <v>144310</v>
          </cell>
          <cell r="AG2597">
            <v>1335550</v>
          </cell>
          <cell r="AH2597">
            <v>1935</v>
          </cell>
          <cell r="AI2597">
            <v>322615</v>
          </cell>
          <cell r="AK2597">
            <v>44510000</v>
          </cell>
          <cell r="AL2597">
            <v>228421</v>
          </cell>
          <cell r="AN2597">
            <v>228421</v>
          </cell>
          <cell r="AS2597">
            <v>0</v>
          </cell>
          <cell r="AT2597">
            <v>0</v>
          </cell>
          <cell r="AU2597" t="str">
            <v/>
          </cell>
          <cell r="AW2597">
            <v>68567661.117521003</v>
          </cell>
          <cell r="AX2597">
            <v>153435800.23075601</v>
          </cell>
          <cell r="BA2597">
            <v>21374979.396736</v>
          </cell>
          <cell r="BE2597">
            <v>9.3196451170381926E-4</v>
          </cell>
          <cell r="BF2597">
            <v>2.2647529652463372E-4</v>
          </cell>
          <cell r="BG2597">
            <v>3.1059668612883829E-2</v>
          </cell>
          <cell r="BH2597">
            <v>1.5939520476799678E-4</v>
          </cell>
          <cell r="BI2597" t="str">
            <v/>
          </cell>
          <cell r="BJ2597" t="str">
            <v/>
          </cell>
          <cell r="BK2597" t="str">
            <v/>
          </cell>
          <cell r="BL2597" t="str">
            <v/>
          </cell>
          <cell r="BM2597">
            <v>0</v>
          </cell>
          <cell r="BN2597">
            <v>0</v>
          </cell>
          <cell r="BO2597" t="str">
            <v/>
          </cell>
          <cell r="BP2597">
            <v>0</v>
          </cell>
          <cell r="BQ2597">
            <v>0.110459</v>
          </cell>
          <cell r="BR2597">
            <v>0.33333333332999998</v>
          </cell>
        </row>
        <row r="2598">
          <cell r="B2598">
            <v>56</v>
          </cell>
          <cell r="H2598" t="str">
            <v>Banks and Investment Services</v>
          </cell>
          <cell r="R2598">
            <v>52</v>
          </cell>
          <cell r="S2598" t="str">
            <v>Finance and Insurance</v>
          </cell>
          <cell r="T2598">
            <v>522</v>
          </cell>
          <cell r="U2598" t="str">
            <v>Credit Intermediation and Related Activities</v>
          </cell>
          <cell r="V2598">
            <v>5221</v>
          </cell>
          <cell r="W2598" t="str">
            <v>Depository Credit Intermediation</v>
          </cell>
          <cell r="X2598">
            <v>52211</v>
          </cell>
          <cell r="Y2598" t="str">
            <v>Commercial Banking</v>
          </cell>
          <cell r="Z2598">
            <v>522110</v>
          </cell>
          <cell r="AA2598" t="str">
            <v>Commercial Banking</v>
          </cell>
          <cell r="AC2598">
            <v>567513000</v>
          </cell>
          <cell r="AD2598">
            <v>135799000</v>
          </cell>
          <cell r="AG2598">
            <v>0</v>
          </cell>
          <cell r="AN2598">
            <v>0</v>
          </cell>
          <cell r="AS2598">
            <v>0</v>
          </cell>
          <cell r="AU2598">
            <v>0</v>
          </cell>
          <cell r="AW2598">
            <v>20419000</v>
          </cell>
          <cell r="BA2598">
            <v>3198000</v>
          </cell>
          <cell r="BE2598">
            <v>0</v>
          </cell>
          <cell r="BF2598" t="str">
            <v/>
          </cell>
          <cell r="BG2598" t="str">
            <v/>
          </cell>
          <cell r="BH2598">
            <v>0</v>
          </cell>
          <cell r="BI2598" t="str">
            <v/>
          </cell>
          <cell r="BJ2598" t="str">
            <v/>
          </cell>
          <cell r="BK2598" t="str">
            <v/>
          </cell>
          <cell r="BL2598" t="str">
            <v/>
          </cell>
          <cell r="BO2598">
            <v>0</v>
          </cell>
          <cell r="BP2598" t="str">
            <v/>
          </cell>
          <cell r="BR2598">
            <v>0</v>
          </cell>
        </row>
        <row r="2599">
          <cell r="B2599">
            <v>45</v>
          </cell>
          <cell r="H2599" t="str">
            <v>Grocery and Diversified Stores</v>
          </cell>
          <cell r="R2599" t="str">
            <v>44-45</v>
          </cell>
          <cell r="S2599" t="str">
            <v>Retail Trade</v>
          </cell>
          <cell r="T2599">
            <v>451</v>
          </cell>
          <cell r="U2599" t="str">
            <v xml:space="preserve">Sporting Goods, Hobby, Musical Instrument, and Book Stores </v>
          </cell>
          <cell r="V2599">
            <v>4511</v>
          </cell>
          <cell r="W2599" t="str">
            <v>Sporting Goods, Hobby, and Musical Instrument Stores</v>
          </cell>
          <cell r="X2599">
            <v>45111</v>
          </cell>
          <cell r="Y2599" t="str">
            <v>Sporting Goods Stores</v>
          </cell>
          <cell r="Z2599">
            <v>451110</v>
          </cell>
          <cell r="AA2599" t="str">
            <v>Sporting Goods Stores</v>
          </cell>
          <cell r="AC2599">
            <v>2221924184.4503102</v>
          </cell>
          <cell r="AD2599">
            <v>95637252.968324006</v>
          </cell>
          <cell r="AG2599">
            <v>0</v>
          </cell>
          <cell r="AN2599">
            <v>0</v>
          </cell>
          <cell r="AS2599">
            <v>0</v>
          </cell>
          <cell r="AU2599">
            <v>0</v>
          </cell>
          <cell r="AW2599">
            <v>14802177.428897999</v>
          </cell>
          <cell r="AX2599">
            <v>275876691.25478202</v>
          </cell>
          <cell r="AY2599">
            <v>35817127.529486001</v>
          </cell>
          <cell r="AZ2599">
            <v>44150132.144688003</v>
          </cell>
          <cell r="BE2599">
            <v>0</v>
          </cell>
          <cell r="BF2599" t="str">
            <v/>
          </cell>
          <cell r="BG2599" t="str">
            <v/>
          </cell>
          <cell r="BH2599">
            <v>0</v>
          </cell>
          <cell r="BI2599" t="str">
            <v/>
          </cell>
          <cell r="BJ2599" t="str">
            <v/>
          </cell>
          <cell r="BK2599" t="str">
            <v/>
          </cell>
          <cell r="BL2599" t="str">
            <v/>
          </cell>
          <cell r="BO2599">
            <v>0</v>
          </cell>
          <cell r="BP2599" t="str">
            <v/>
          </cell>
          <cell r="BQ2599">
            <v>0.28380100000000003</v>
          </cell>
          <cell r="BR2599">
            <v>0</v>
          </cell>
        </row>
        <row r="2600">
          <cell r="B2600">
            <v>30</v>
          </cell>
          <cell r="H2600" t="str">
            <v>Forest Products</v>
          </cell>
          <cell r="R2600" t="str">
            <v>31-33</v>
          </cell>
          <cell r="S2600" t="str">
            <v>Manufacturing</v>
          </cell>
          <cell r="T2600">
            <v>322</v>
          </cell>
          <cell r="U2600" t="str">
            <v>Paper Manufacturing</v>
          </cell>
          <cell r="V2600">
            <v>3222</v>
          </cell>
          <cell r="W2600" t="str">
            <v>Converted Paper Product Manufacturing</v>
          </cell>
          <cell r="X2600">
            <v>32229</v>
          </cell>
          <cell r="Y2600" t="str">
            <v>Other Converted Paper Product Manufacturing</v>
          </cell>
          <cell r="Z2600">
            <v>322299</v>
          </cell>
          <cell r="AA2600" t="str">
            <v>All Other Converted Paper Product Manufacturing</v>
          </cell>
          <cell r="AC2600">
            <v>1074400000</v>
          </cell>
          <cell r="AD2600">
            <v>210700000</v>
          </cell>
          <cell r="AG2600">
            <v>0</v>
          </cell>
          <cell r="AN2600">
            <v>0</v>
          </cell>
          <cell r="AS2600">
            <v>0</v>
          </cell>
          <cell r="AU2600">
            <v>0</v>
          </cell>
          <cell r="AW2600">
            <v>14800000</v>
          </cell>
          <cell r="AY2600">
            <v>135200000</v>
          </cell>
          <cell r="AZ2600">
            <v>160900000</v>
          </cell>
          <cell r="BE2600">
            <v>0</v>
          </cell>
          <cell r="BF2600" t="str">
            <v/>
          </cell>
          <cell r="BG2600" t="str">
            <v/>
          </cell>
          <cell r="BH2600">
            <v>0</v>
          </cell>
          <cell r="BI2600" t="str">
            <v/>
          </cell>
          <cell r="BJ2600" t="str">
            <v/>
          </cell>
          <cell r="BK2600" t="str">
            <v/>
          </cell>
          <cell r="BL2600" t="str">
            <v/>
          </cell>
          <cell r="BO2600">
            <v>0</v>
          </cell>
          <cell r="BP2600" t="str">
            <v/>
          </cell>
          <cell r="BQ2600">
            <v>0.119531</v>
          </cell>
          <cell r="BR2600">
            <v>0</v>
          </cell>
        </row>
        <row r="2601">
          <cell r="B2601">
            <v>17</v>
          </cell>
          <cell r="H2601" t="str">
            <v>Construction &amp; Engineering Services</v>
          </cell>
          <cell r="R2601">
            <v>81</v>
          </cell>
          <cell r="S2601" t="str">
            <v>Other Services (except Public Administration)</v>
          </cell>
          <cell r="T2601">
            <v>811</v>
          </cell>
          <cell r="U2601" t="str">
            <v>Repair and Maintenance</v>
          </cell>
          <cell r="V2601">
            <v>8113</v>
          </cell>
          <cell r="W2601" t="str">
            <v>Commercial and Industrial Machinery and Equipment (except Automotive and Electronic) Repair and Main</v>
          </cell>
          <cell r="X2601">
            <v>81131</v>
          </cell>
          <cell r="Y2601" t="str">
            <v>Commercial and Industrial Machinery and Equipment (except Automotive and Electronic) Repair and Main</v>
          </cell>
          <cell r="Z2601">
            <v>811310</v>
          </cell>
          <cell r="AA2601" t="str">
            <v>Commercial and Industrial Machinery and Equipment (except Automotive and Electronic) Repair and Main</v>
          </cell>
          <cell r="AC2601">
            <v>1178050175.53548</v>
          </cell>
          <cell r="AD2601">
            <v>108230444.55840001</v>
          </cell>
          <cell r="AG2601">
            <v>0</v>
          </cell>
          <cell r="AN2601">
            <v>0</v>
          </cell>
          <cell r="AS2601">
            <v>0</v>
          </cell>
          <cell r="AU2601">
            <v>0</v>
          </cell>
          <cell r="AW2601">
            <v>14792315.884973999</v>
          </cell>
          <cell r="AX2601">
            <v>32947418.2478</v>
          </cell>
          <cell r="AY2601">
            <v>3451540.37316</v>
          </cell>
          <cell r="AZ2601">
            <v>41812946.234862</v>
          </cell>
          <cell r="BA2601">
            <v>4753264.1710379999</v>
          </cell>
          <cell r="BE2601">
            <v>0</v>
          </cell>
          <cell r="BF2601" t="str">
            <v/>
          </cell>
          <cell r="BG2601" t="str">
            <v/>
          </cell>
          <cell r="BH2601">
            <v>0</v>
          </cell>
          <cell r="BI2601" t="str">
            <v/>
          </cell>
          <cell r="BJ2601" t="str">
            <v/>
          </cell>
          <cell r="BK2601" t="str">
            <v/>
          </cell>
          <cell r="BL2601" t="str">
            <v/>
          </cell>
          <cell r="BO2601">
            <v>0</v>
          </cell>
          <cell r="BP2601" t="str">
            <v/>
          </cell>
          <cell r="BQ2601">
            <v>0.23067099999999999</v>
          </cell>
          <cell r="BR2601">
            <v>0</v>
          </cell>
        </row>
        <row r="2602">
          <cell r="B2602">
            <v>56</v>
          </cell>
          <cell r="H2602" t="str">
            <v>Banks and Investment Services</v>
          </cell>
          <cell r="R2602">
            <v>52</v>
          </cell>
          <cell r="S2602" t="str">
            <v>Finance and Insurance</v>
          </cell>
          <cell r="T2602">
            <v>522</v>
          </cell>
          <cell r="U2602" t="str">
            <v>Credit Intermediation and Related Activities</v>
          </cell>
          <cell r="V2602">
            <v>5221</v>
          </cell>
          <cell r="W2602" t="str">
            <v>Depository Credit Intermediation</v>
          </cell>
          <cell r="X2602">
            <v>52211</v>
          </cell>
          <cell r="Y2602" t="str">
            <v>Commercial Banking</v>
          </cell>
          <cell r="Z2602">
            <v>522110</v>
          </cell>
          <cell r="AA2602" t="str">
            <v>Commercial Banking</v>
          </cell>
          <cell r="AC2602">
            <v>358026000</v>
          </cell>
          <cell r="AD2602">
            <v>109092000</v>
          </cell>
          <cell r="AG2602">
            <v>0</v>
          </cell>
          <cell r="AN2602">
            <v>0</v>
          </cell>
          <cell r="AS2602">
            <v>0</v>
          </cell>
          <cell r="AU2602">
            <v>0</v>
          </cell>
          <cell r="AW2602">
            <v>20992000</v>
          </cell>
          <cell r="BA2602">
            <v>3800000</v>
          </cell>
          <cell r="BE2602">
            <v>0</v>
          </cell>
          <cell r="BF2602" t="str">
            <v/>
          </cell>
          <cell r="BG2602" t="str">
            <v/>
          </cell>
          <cell r="BH2602">
            <v>0</v>
          </cell>
          <cell r="BI2602" t="str">
            <v/>
          </cell>
          <cell r="BJ2602" t="str">
            <v/>
          </cell>
          <cell r="BK2602" t="str">
            <v/>
          </cell>
          <cell r="BL2602" t="str">
            <v/>
          </cell>
          <cell r="BO2602">
            <v>0</v>
          </cell>
          <cell r="BP2602" t="str">
            <v/>
          </cell>
          <cell r="BR2602">
            <v>0</v>
          </cell>
        </row>
        <row r="2603">
          <cell r="B2603">
            <v>17</v>
          </cell>
          <cell r="H2603" t="str">
            <v>Human Resource Services</v>
          </cell>
          <cell r="R2603">
            <v>56</v>
          </cell>
          <cell r="S2603" t="str">
            <v>Administrative and Support and Waste Management and Remediation Services</v>
          </cell>
          <cell r="T2603">
            <v>561</v>
          </cell>
          <cell r="U2603" t="str">
            <v>Administrative and Support Services</v>
          </cell>
          <cell r="V2603">
            <v>5613</v>
          </cell>
          <cell r="W2603" t="str">
            <v>Employment Services</v>
          </cell>
          <cell r="X2603">
            <v>56131</v>
          </cell>
          <cell r="Y2603" t="str">
            <v>Employment Placement Agencies and Executive Search Services</v>
          </cell>
          <cell r="Z2603">
            <v>561311</v>
          </cell>
          <cell r="AA2603" t="str">
            <v>Employment Placement Agencies</v>
          </cell>
          <cell r="AB2603">
            <v>2608</v>
          </cell>
          <cell r="AC2603">
            <v>1686706872.37026</v>
          </cell>
          <cell r="AD2603">
            <v>77593267.882186994</v>
          </cell>
          <cell r="AE2603">
            <v>19117.099999999999</v>
          </cell>
          <cell r="AG2603">
            <v>19117.099999999999</v>
          </cell>
          <cell r="AH2603">
            <v>806</v>
          </cell>
          <cell r="AI2603">
            <v>531</v>
          </cell>
          <cell r="AJ2603">
            <v>786</v>
          </cell>
          <cell r="AN2603">
            <v>0</v>
          </cell>
          <cell r="AS2603">
            <v>0</v>
          </cell>
          <cell r="AU2603">
            <v>0</v>
          </cell>
          <cell r="AW2603">
            <v>14732117.812061001</v>
          </cell>
          <cell r="AX2603">
            <v>293684431.97755897</v>
          </cell>
          <cell r="BE2603">
            <v>1.1333978839568918E-5</v>
          </cell>
          <cell r="BF2603">
            <v>7.9266885189195251E-7</v>
          </cell>
          <cell r="BG2603" t="str">
            <v/>
          </cell>
          <cell r="BH2603">
            <v>0</v>
          </cell>
          <cell r="BI2603" t="str">
            <v/>
          </cell>
          <cell r="BJ2603" t="str">
            <v/>
          </cell>
          <cell r="BK2603" t="str">
            <v/>
          </cell>
          <cell r="BL2603" t="str">
            <v/>
          </cell>
          <cell r="BO2603">
            <v>0</v>
          </cell>
          <cell r="BP2603">
            <v>0</v>
          </cell>
          <cell r="BQ2603">
            <v>0.207147</v>
          </cell>
          <cell r="BR2603">
            <v>0</v>
          </cell>
        </row>
        <row r="2604">
          <cell r="B2604">
            <v>23</v>
          </cell>
          <cell r="H2604" t="str">
            <v>Vehicles and Parts</v>
          </cell>
          <cell r="R2604" t="str">
            <v>31-33</v>
          </cell>
          <cell r="S2604" t="str">
            <v>Manufacturing</v>
          </cell>
          <cell r="T2604">
            <v>326</v>
          </cell>
          <cell r="U2604" t="str">
            <v>Plastics and Rubber Products Manufacturing</v>
          </cell>
          <cell r="V2604">
            <v>3262</v>
          </cell>
          <cell r="W2604" t="str">
            <v>Rubber Product Manufacturing</v>
          </cell>
          <cell r="X2604">
            <v>32621</v>
          </cell>
          <cell r="Y2604" t="str">
            <v>Tire Manufacturing</v>
          </cell>
          <cell r="Z2604">
            <v>326211</v>
          </cell>
          <cell r="AA2604" t="str">
            <v>Tire Manufacturing (except Retreading)</v>
          </cell>
          <cell r="AC2604">
            <v>3390043785.2550101</v>
          </cell>
          <cell r="AD2604">
            <v>565391897.755512</v>
          </cell>
          <cell r="AG2604">
            <v>0</v>
          </cell>
          <cell r="AN2604">
            <v>0</v>
          </cell>
          <cell r="AS2604">
            <v>0</v>
          </cell>
          <cell r="AU2604">
            <v>0</v>
          </cell>
          <cell r="AW2604">
            <v>14703561.989665</v>
          </cell>
          <cell r="AX2604">
            <v>244704350.913178</v>
          </cell>
          <cell r="AY2604">
            <v>177478205.98792899</v>
          </cell>
          <cell r="AZ2604">
            <v>220908445.42621499</v>
          </cell>
          <cell r="BA2604">
            <v>14930377.499901</v>
          </cell>
          <cell r="BE2604">
            <v>0</v>
          </cell>
          <cell r="BF2604" t="str">
            <v/>
          </cell>
          <cell r="BG2604" t="str">
            <v/>
          </cell>
          <cell r="BH2604">
            <v>0</v>
          </cell>
          <cell r="BI2604" t="str">
            <v/>
          </cell>
          <cell r="BJ2604" t="str">
            <v/>
          </cell>
          <cell r="BK2604" t="str">
            <v/>
          </cell>
          <cell r="BL2604" t="str">
            <v/>
          </cell>
          <cell r="BO2604">
            <v>0</v>
          </cell>
          <cell r="BP2604" t="str">
            <v/>
          </cell>
          <cell r="BQ2604">
            <v>6.0305999999999998E-2</v>
          </cell>
          <cell r="BR2604">
            <v>0</v>
          </cell>
        </row>
        <row r="2605">
          <cell r="B2605">
            <v>62</v>
          </cell>
          <cell r="H2605" t="str">
            <v>Human Resource Services</v>
          </cell>
          <cell r="R2605">
            <v>61</v>
          </cell>
          <cell r="S2605" t="str">
            <v>Educational Services</v>
          </cell>
          <cell r="T2605">
            <v>611</v>
          </cell>
          <cell r="U2605" t="str">
            <v>Educational Services</v>
          </cell>
          <cell r="V2605">
            <v>6114</v>
          </cell>
          <cell r="W2605" t="str">
            <v>Business Schools and Computer and Management Training</v>
          </cell>
          <cell r="X2605">
            <v>61143</v>
          </cell>
          <cell r="Y2605" t="str">
            <v>Professional and Management Development Training</v>
          </cell>
          <cell r="Z2605">
            <v>611430</v>
          </cell>
          <cell r="AA2605" t="str">
            <v>Professional and Management Development Training</v>
          </cell>
          <cell r="AC2605">
            <v>1327000000</v>
          </cell>
          <cell r="AD2605">
            <v>350400000</v>
          </cell>
          <cell r="AG2605">
            <v>0</v>
          </cell>
          <cell r="AN2605">
            <v>0</v>
          </cell>
          <cell r="AS2605">
            <v>0</v>
          </cell>
          <cell r="AU2605">
            <v>0</v>
          </cell>
          <cell r="AW2605">
            <v>14700000</v>
          </cell>
          <cell r="BE2605">
            <v>0</v>
          </cell>
          <cell r="BF2605" t="str">
            <v/>
          </cell>
          <cell r="BG2605" t="str">
            <v/>
          </cell>
          <cell r="BH2605">
            <v>0</v>
          </cell>
          <cell r="BI2605" t="str">
            <v/>
          </cell>
          <cell r="BJ2605" t="str">
            <v/>
          </cell>
          <cell r="BK2605" t="str">
            <v/>
          </cell>
          <cell r="BL2605" t="str">
            <v/>
          </cell>
          <cell r="BO2605">
            <v>0</v>
          </cell>
          <cell r="BP2605" t="str">
            <v/>
          </cell>
          <cell r="BR2605">
            <v>0</v>
          </cell>
        </row>
        <row r="2606">
          <cell r="B2606">
            <v>16</v>
          </cell>
          <cell r="H2606" t="str">
            <v>Clothing and Accessory Retail</v>
          </cell>
          <cell r="R2606" t="str">
            <v>31-33</v>
          </cell>
          <cell r="S2606" t="str">
            <v>Manufacturing</v>
          </cell>
          <cell r="T2606">
            <v>315</v>
          </cell>
          <cell r="U2606" t="str">
            <v>Apparel Manufacturing</v>
          </cell>
          <cell r="V2606">
            <v>3152</v>
          </cell>
          <cell r="W2606" t="str">
            <v>Cut and Sew Apparel Manufacturing</v>
          </cell>
          <cell r="X2606">
            <v>31522</v>
          </cell>
          <cell r="Y2606" t="str">
            <v>Men‚Äôs and Boys‚Äô Cut and Sew Apparel Manufacturing</v>
          </cell>
          <cell r="Z2606">
            <v>315228</v>
          </cell>
          <cell r="AA2606" t="str">
            <v>Men's and Boys' Cut and Sew Other Outerwear Manufacturing</v>
          </cell>
          <cell r="AB2606">
            <v>7275</v>
          </cell>
          <cell r="AC2606">
            <v>2501554000</v>
          </cell>
          <cell r="AD2606">
            <v>288650000</v>
          </cell>
          <cell r="AE2606">
            <v>2595.6</v>
          </cell>
          <cell r="AF2606">
            <v>2595.6</v>
          </cell>
          <cell r="AG2606">
            <v>0</v>
          </cell>
          <cell r="AJ2606">
            <v>400105</v>
          </cell>
          <cell r="AN2606">
            <v>0</v>
          </cell>
          <cell r="AS2606">
            <v>0</v>
          </cell>
          <cell r="AU2606" t="str">
            <v/>
          </cell>
          <cell r="AW2606">
            <v>14687000</v>
          </cell>
          <cell r="BA2606">
            <v>10500000</v>
          </cell>
          <cell r="BE2606">
            <v>1.0375950309287746E-6</v>
          </cell>
          <cell r="BF2606" t="str">
            <v/>
          </cell>
          <cell r="BG2606" t="str">
            <v/>
          </cell>
          <cell r="BH2606">
            <v>0</v>
          </cell>
          <cell r="BI2606" t="str">
            <v/>
          </cell>
          <cell r="BJ2606" t="str">
            <v/>
          </cell>
          <cell r="BK2606" t="str">
            <v/>
          </cell>
          <cell r="BL2606" t="str">
            <v/>
          </cell>
          <cell r="BO2606" t="str">
            <v/>
          </cell>
          <cell r="BP2606" t="str">
            <v/>
          </cell>
          <cell r="BQ2606">
            <v>0.18648200000000001</v>
          </cell>
          <cell r="BR2606">
            <v>0.38529411764999999</v>
          </cell>
        </row>
        <row r="2607">
          <cell r="B2607">
            <v>56</v>
          </cell>
          <cell r="H2607" t="str">
            <v>Banks and Investment Services</v>
          </cell>
          <cell r="R2607">
            <v>52</v>
          </cell>
          <cell r="S2607" t="str">
            <v>Finance and Insurance</v>
          </cell>
          <cell r="T2607">
            <v>522</v>
          </cell>
          <cell r="U2607" t="str">
            <v>Credit Intermediation and Related Activities</v>
          </cell>
          <cell r="V2607">
            <v>5221</v>
          </cell>
          <cell r="W2607" t="str">
            <v>Depository Credit Intermediation</v>
          </cell>
          <cell r="X2607">
            <v>52211</v>
          </cell>
          <cell r="Y2607" t="str">
            <v>Commercial Banking</v>
          </cell>
          <cell r="Z2607">
            <v>522110</v>
          </cell>
          <cell r="AA2607" t="str">
            <v>Commercial Banking</v>
          </cell>
          <cell r="AC2607">
            <v>226886000</v>
          </cell>
          <cell r="AD2607">
            <v>111367000</v>
          </cell>
          <cell r="AG2607">
            <v>0</v>
          </cell>
          <cell r="AN2607">
            <v>0</v>
          </cell>
          <cell r="AS2607">
            <v>0</v>
          </cell>
          <cell r="AU2607">
            <v>0</v>
          </cell>
          <cell r="AW2607">
            <v>21094000</v>
          </cell>
          <cell r="AY2607">
            <v>101929000</v>
          </cell>
          <cell r="AZ2607">
            <v>130688000</v>
          </cell>
          <cell r="BA2607">
            <v>2800000</v>
          </cell>
          <cell r="BE2607">
            <v>0</v>
          </cell>
          <cell r="BF2607" t="str">
            <v/>
          </cell>
          <cell r="BG2607" t="str">
            <v/>
          </cell>
          <cell r="BH2607">
            <v>0</v>
          </cell>
          <cell r="BI2607" t="str">
            <v/>
          </cell>
          <cell r="BJ2607" t="str">
            <v/>
          </cell>
          <cell r="BK2607" t="str">
            <v/>
          </cell>
          <cell r="BL2607" t="str">
            <v/>
          </cell>
          <cell r="BO2607">
            <v>0</v>
          </cell>
          <cell r="BP2607" t="str">
            <v/>
          </cell>
          <cell r="BR2607">
            <v>0</v>
          </cell>
        </row>
        <row r="2608">
          <cell r="B2608">
            <v>64</v>
          </cell>
          <cell r="H2608" t="str">
            <v>Casinos &amp; Gaming</v>
          </cell>
          <cell r="R2608">
            <v>71</v>
          </cell>
          <cell r="S2608" t="str">
            <v>Arts, Entertainment, and Recreation</v>
          </cell>
          <cell r="T2608">
            <v>713</v>
          </cell>
          <cell r="U2608" t="str">
            <v>Amusement, Gambling, and Recreation Industries</v>
          </cell>
          <cell r="V2608">
            <v>7132</v>
          </cell>
          <cell r="W2608" t="str">
            <v>Gambling Industries</v>
          </cell>
          <cell r="X2608">
            <v>71329</v>
          </cell>
          <cell r="Y2608" t="str">
            <v>Other Gambling Industries</v>
          </cell>
          <cell r="Z2608">
            <v>713290</v>
          </cell>
          <cell r="AA2608" t="str">
            <v>Other Gambling Industries</v>
          </cell>
          <cell r="AC2608">
            <v>929596122.77867496</v>
          </cell>
          <cell r="AD2608">
            <v>-64046849.757673003</v>
          </cell>
          <cell r="AG2608">
            <v>0</v>
          </cell>
          <cell r="AN2608">
            <v>0</v>
          </cell>
          <cell r="AS2608">
            <v>0</v>
          </cell>
          <cell r="AU2608">
            <v>0</v>
          </cell>
          <cell r="AW2608">
            <v>14623586.429725001</v>
          </cell>
          <cell r="AX2608">
            <v>197126009.69305301</v>
          </cell>
          <cell r="BE2608">
            <v>0</v>
          </cell>
          <cell r="BF2608" t="str">
            <v/>
          </cell>
          <cell r="BG2608" t="str">
            <v/>
          </cell>
          <cell r="BH2608">
            <v>0</v>
          </cell>
          <cell r="BI2608" t="str">
            <v/>
          </cell>
          <cell r="BJ2608" t="str">
            <v/>
          </cell>
          <cell r="BK2608" t="str">
            <v/>
          </cell>
          <cell r="BL2608" t="str">
            <v/>
          </cell>
          <cell r="BO2608">
            <v>0</v>
          </cell>
          <cell r="BP2608" t="str">
            <v/>
          </cell>
          <cell r="BQ2608">
            <v>0.247692</v>
          </cell>
          <cell r="BR2608">
            <v>0</v>
          </cell>
        </row>
        <row r="2609">
          <cell r="B2609">
            <v>51</v>
          </cell>
          <cell r="H2609" t="str">
            <v>Freight</v>
          </cell>
          <cell r="R2609" t="str">
            <v>48-49</v>
          </cell>
          <cell r="S2609" t="str">
            <v>Transportation and Warehousing</v>
          </cell>
          <cell r="T2609">
            <v>484</v>
          </cell>
          <cell r="U2609" t="str">
            <v>Truck Transportation</v>
          </cell>
          <cell r="V2609">
            <v>4841</v>
          </cell>
          <cell r="W2609" t="str">
            <v>General Freight Trucking</v>
          </cell>
          <cell r="X2609">
            <v>48412</v>
          </cell>
          <cell r="Y2609" t="str">
            <v>General Freight Trucking, Long-Distance</v>
          </cell>
          <cell r="Z2609">
            <v>484121</v>
          </cell>
          <cell r="AA2609" t="str">
            <v>General Freight Trucking, Long-Distance, Truckload</v>
          </cell>
          <cell r="AC2609">
            <v>977607892.52728701</v>
          </cell>
          <cell r="AD2609">
            <v>160997481.10831201</v>
          </cell>
          <cell r="AG2609">
            <v>0</v>
          </cell>
          <cell r="AN2609">
            <v>0</v>
          </cell>
          <cell r="AS2609">
            <v>0</v>
          </cell>
          <cell r="AU2609">
            <v>0</v>
          </cell>
          <cell r="AW2609">
            <v>14596977.329973999</v>
          </cell>
          <cell r="AX2609">
            <v>271872376.15449202</v>
          </cell>
          <cell r="BE2609">
            <v>0</v>
          </cell>
          <cell r="BF2609" t="str">
            <v/>
          </cell>
          <cell r="BG2609" t="str">
            <v/>
          </cell>
          <cell r="BH2609">
            <v>0</v>
          </cell>
          <cell r="BI2609" t="str">
            <v/>
          </cell>
          <cell r="BJ2609" t="str">
            <v/>
          </cell>
          <cell r="BK2609" t="str">
            <v/>
          </cell>
          <cell r="BL2609" t="str">
            <v/>
          </cell>
          <cell r="BO2609">
            <v>0</v>
          </cell>
          <cell r="BP2609" t="str">
            <v/>
          </cell>
          <cell r="BR2609">
            <v>0</v>
          </cell>
        </row>
        <row r="2610">
          <cell r="B2610">
            <v>20</v>
          </cell>
          <cell r="H2610" t="str">
            <v>Fertilizer and Farm Chemicals</v>
          </cell>
          <cell r="R2610" t="str">
            <v>31-33</v>
          </cell>
          <cell r="S2610" t="str">
            <v>Manufacturing</v>
          </cell>
          <cell r="T2610">
            <v>325</v>
          </cell>
          <cell r="U2610" t="str">
            <v>Chemical Manufacturing</v>
          </cell>
          <cell r="V2610">
            <v>3253</v>
          </cell>
          <cell r="W2610" t="str">
            <v>Pesticide, Fertilizer, and Other Agricultural Chemical Manufacturing</v>
          </cell>
          <cell r="X2610">
            <v>32531</v>
          </cell>
          <cell r="Y2610" t="str">
            <v>Fertilizer Manufacturing</v>
          </cell>
          <cell r="Z2610">
            <v>325311</v>
          </cell>
          <cell r="AA2610" t="str">
            <v>Nitrogenous Fertilizer Manufacturing</v>
          </cell>
          <cell r="AC2610">
            <v>2462796981.8439002</v>
          </cell>
          <cell r="AD2610">
            <v>439646309.83258599</v>
          </cell>
          <cell r="AG2610">
            <v>0</v>
          </cell>
          <cell r="AN2610">
            <v>0</v>
          </cell>
          <cell r="AS2610">
            <v>0</v>
          </cell>
          <cell r="AU2610">
            <v>0</v>
          </cell>
          <cell r="AW2610">
            <v>14588429.207186</v>
          </cell>
          <cell r="AX2610">
            <v>204397076.161282</v>
          </cell>
          <cell r="BA2610">
            <v>20201367.601980001</v>
          </cell>
          <cell r="BE2610">
            <v>0</v>
          </cell>
          <cell r="BF2610" t="str">
            <v/>
          </cell>
          <cell r="BG2610" t="str">
            <v/>
          </cell>
          <cell r="BH2610">
            <v>0</v>
          </cell>
          <cell r="BI2610" t="str">
            <v/>
          </cell>
          <cell r="BJ2610" t="str">
            <v/>
          </cell>
          <cell r="BK2610" t="str">
            <v/>
          </cell>
          <cell r="BL2610" t="str">
            <v/>
          </cell>
          <cell r="BO2610">
            <v>0</v>
          </cell>
          <cell r="BP2610" t="str">
            <v/>
          </cell>
          <cell r="BQ2610">
            <v>6.3109999999999999E-2</v>
          </cell>
          <cell r="BR2610">
            <v>0</v>
          </cell>
        </row>
        <row r="2611">
          <cell r="B2611">
            <v>17</v>
          </cell>
          <cell r="H2611" t="str">
            <v>Human Resource Services</v>
          </cell>
          <cell r="R2611">
            <v>56</v>
          </cell>
          <cell r="S2611" t="str">
            <v>Administrative and Support and Waste Management and Remediation Services</v>
          </cell>
          <cell r="T2611">
            <v>561</v>
          </cell>
          <cell r="U2611" t="str">
            <v>Administrative and Support Services</v>
          </cell>
          <cell r="V2611">
            <v>5613</v>
          </cell>
          <cell r="W2611" t="str">
            <v>Employment Services</v>
          </cell>
          <cell r="X2611">
            <v>56132</v>
          </cell>
          <cell r="Y2611" t="str">
            <v>Temporary Help Services</v>
          </cell>
          <cell r="Z2611">
            <v>561320</v>
          </cell>
          <cell r="AA2611" t="str">
            <v>Temporary Help Services</v>
          </cell>
          <cell r="AC2611">
            <v>1202279988.95507</v>
          </cell>
          <cell r="AD2611">
            <v>60500571.969547004</v>
          </cell>
          <cell r="AG2611">
            <v>0</v>
          </cell>
          <cell r="AN2611">
            <v>0</v>
          </cell>
          <cell r="AS2611">
            <v>0</v>
          </cell>
          <cell r="AU2611">
            <v>0</v>
          </cell>
          <cell r="AW2611">
            <v>14575361.918661</v>
          </cell>
          <cell r="AX2611">
            <v>129846948.83831</v>
          </cell>
          <cell r="BE2611">
            <v>0</v>
          </cell>
          <cell r="BF2611" t="str">
            <v/>
          </cell>
          <cell r="BG2611" t="str">
            <v/>
          </cell>
          <cell r="BH2611">
            <v>0</v>
          </cell>
          <cell r="BI2611" t="str">
            <v/>
          </cell>
          <cell r="BJ2611" t="str">
            <v/>
          </cell>
          <cell r="BK2611" t="str">
            <v/>
          </cell>
          <cell r="BL2611" t="str">
            <v/>
          </cell>
          <cell r="BO2611">
            <v>0</v>
          </cell>
          <cell r="BP2611" t="str">
            <v/>
          </cell>
          <cell r="BQ2611">
            <v>0.263685</v>
          </cell>
          <cell r="BR2611">
            <v>0</v>
          </cell>
        </row>
        <row r="2612">
          <cell r="B2612">
            <v>24</v>
          </cell>
          <cell r="H2612" t="str">
            <v>Building Materials</v>
          </cell>
          <cell r="R2612" t="str">
            <v>31-33</v>
          </cell>
          <cell r="S2612" t="str">
            <v>Manufacturing</v>
          </cell>
          <cell r="T2612">
            <v>327</v>
          </cell>
          <cell r="U2612" t="str">
            <v>Nonmetallic Mineral Product Manufacturing</v>
          </cell>
          <cell r="V2612">
            <v>3271</v>
          </cell>
          <cell r="W2612" t="str">
            <v>Clay Product and Refractory Manufacturing</v>
          </cell>
          <cell r="X2612">
            <v>32711</v>
          </cell>
          <cell r="Y2612" t="str">
            <v>Pottery, Ceramics, and Plumbing Fixture Manufacturing</v>
          </cell>
          <cell r="Z2612">
            <v>327111</v>
          </cell>
          <cell r="AA2612" t="str">
            <v>Vitreous China Plumbing Fixture and China and Earthenware Bathroom Accessories Manufacturing</v>
          </cell>
          <cell r="AB2612">
            <v>78182</v>
          </cell>
          <cell r="AC2612">
            <v>14934805333.1229</v>
          </cell>
          <cell r="AD2612">
            <v>1537089266.69559</v>
          </cell>
          <cell r="AE2612">
            <v>24176000</v>
          </cell>
          <cell r="AF2612">
            <v>320890.52</v>
          </cell>
          <cell r="AG2612">
            <v>23855109.48</v>
          </cell>
          <cell r="AH2612">
            <v>545000</v>
          </cell>
          <cell r="AI2612">
            <v>529000</v>
          </cell>
          <cell r="AJ2612">
            <v>116938000</v>
          </cell>
          <cell r="AK2612">
            <v>16126000</v>
          </cell>
          <cell r="AL2612">
            <v>411425</v>
          </cell>
          <cell r="AM2612">
            <v>184779</v>
          </cell>
          <cell r="AN2612">
            <v>226646</v>
          </cell>
          <cell r="AP2612">
            <v>565</v>
          </cell>
          <cell r="AQ2612">
            <v>115</v>
          </cell>
          <cell r="AS2612">
            <v>0</v>
          </cell>
          <cell r="AT2612">
            <v>0</v>
          </cell>
          <cell r="AU2612">
            <v>0</v>
          </cell>
          <cell r="AW2612">
            <v>162902844.069267</v>
          </cell>
          <cell r="AX2612">
            <v>2999082876.4151301</v>
          </cell>
          <cell r="AY2612">
            <v>965918504.20101702</v>
          </cell>
          <cell r="AZ2612">
            <v>1707891207.4474299</v>
          </cell>
          <cell r="BE2612">
            <v>1.5972829205274847E-3</v>
          </cell>
          <cell r="BF2612">
            <v>7.1912554334943195E-5</v>
          </cell>
          <cell r="BG2612">
            <v>1.0797596379937561E-3</v>
          </cell>
          <cell r="BH2612">
            <v>1.5175691610612231E-5</v>
          </cell>
          <cell r="BI2612" t="str">
            <v/>
          </cell>
          <cell r="BJ2612">
            <v>3.7831092364285762E-8</v>
          </cell>
          <cell r="BK2612">
            <v>7.7001338440581631E-9</v>
          </cell>
          <cell r="BL2612" t="str">
            <v/>
          </cell>
          <cell r="BN2612">
            <v>0</v>
          </cell>
          <cell r="BO2612">
            <v>0</v>
          </cell>
          <cell r="BP2612">
            <v>0</v>
          </cell>
          <cell r="BQ2612">
            <v>0.18766099999999999</v>
          </cell>
          <cell r="BR2612">
            <v>0</v>
          </cell>
        </row>
        <row r="2613">
          <cell r="B2613">
            <v>17</v>
          </cell>
          <cell r="H2613" t="str">
            <v>Aerospace &amp; Defense</v>
          </cell>
          <cell r="R2613">
            <v>56</v>
          </cell>
          <cell r="S2613" t="str">
            <v>Administrative and Support and Waste Management and Remediation Services</v>
          </cell>
          <cell r="T2613">
            <v>561</v>
          </cell>
          <cell r="U2613" t="str">
            <v>Administrative and Support Services</v>
          </cell>
          <cell r="V2613">
            <v>5612</v>
          </cell>
          <cell r="W2613" t="str">
            <v>Facilities Support Services</v>
          </cell>
          <cell r="X2613">
            <v>56121</v>
          </cell>
          <cell r="Y2613" t="str">
            <v>Facilities Support Services</v>
          </cell>
          <cell r="Z2613">
            <v>561210</v>
          </cell>
          <cell r="AA2613" t="str">
            <v>Facilities Support Services</v>
          </cell>
          <cell r="AC2613">
            <v>1395529000</v>
          </cell>
          <cell r="AD2613">
            <v>169704000</v>
          </cell>
          <cell r="AG2613">
            <v>0</v>
          </cell>
          <cell r="AN2613">
            <v>0</v>
          </cell>
          <cell r="AS2613">
            <v>0</v>
          </cell>
          <cell r="AU2613">
            <v>0</v>
          </cell>
          <cell r="AW2613">
            <v>14520000</v>
          </cell>
          <cell r="BA2613">
            <v>6500000</v>
          </cell>
          <cell r="BE2613">
            <v>0</v>
          </cell>
          <cell r="BF2613" t="str">
            <v/>
          </cell>
          <cell r="BG2613" t="str">
            <v/>
          </cell>
          <cell r="BH2613">
            <v>0</v>
          </cell>
          <cell r="BI2613" t="str">
            <v/>
          </cell>
          <cell r="BJ2613" t="str">
            <v/>
          </cell>
          <cell r="BK2613" t="str">
            <v/>
          </cell>
          <cell r="BL2613" t="str">
            <v/>
          </cell>
          <cell r="BO2613">
            <v>0</v>
          </cell>
          <cell r="BP2613" t="str">
            <v/>
          </cell>
          <cell r="BQ2613">
            <v>0.14884600000000001</v>
          </cell>
          <cell r="BR2613">
            <v>0</v>
          </cell>
        </row>
        <row r="2614">
          <cell r="B2614">
            <v>14</v>
          </cell>
          <cell r="H2614" t="str">
            <v>Packaged and Processed Food and Ingredients</v>
          </cell>
          <cell r="R2614" t="str">
            <v>31-33</v>
          </cell>
          <cell r="S2614" t="str">
            <v>Manufacturing</v>
          </cell>
          <cell r="T2614">
            <v>311</v>
          </cell>
          <cell r="U2614" t="str">
            <v>Food Manufacturing</v>
          </cell>
          <cell r="V2614">
            <v>3113</v>
          </cell>
          <cell r="W2614" t="str">
            <v>Sugar and Confectionery Product Manufacturing</v>
          </cell>
          <cell r="X2614">
            <v>31133</v>
          </cell>
          <cell r="Y2614" t="str">
            <v>Confectionery Manufacturing from Purchased Chocolate</v>
          </cell>
          <cell r="Z2614">
            <v>311330</v>
          </cell>
          <cell r="AA2614" t="str">
            <v>Confectionery Manufacturing from Purchased Chocolate</v>
          </cell>
          <cell r="AC2614">
            <v>471063000</v>
          </cell>
          <cell r="AD2614">
            <v>76428000</v>
          </cell>
          <cell r="AG2614">
            <v>0</v>
          </cell>
          <cell r="AN2614">
            <v>0</v>
          </cell>
          <cell r="AS2614">
            <v>0</v>
          </cell>
          <cell r="AU2614">
            <v>0</v>
          </cell>
          <cell r="AW2614">
            <v>14503000</v>
          </cell>
          <cell r="AX2614">
            <v>12519000</v>
          </cell>
          <cell r="AZ2614">
            <v>13487000</v>
          </cell>
          <cell r="BA2614">
            <v>8338000</v>
          </cell>
          <cell r="BE2614">
            <v>0</v>
          </cell>
          <cell r="BF2614" t="str">
            <v/>
          </cell>
          <cell r="BG2614" t="str">
            <v/>
          </cell>
          <cell r="BH2614">
            <v>0</v>
          </cell>
          <cell r="BI2614" t="str">
            <v/>
          </cell>
          <cell r="BJ2614" t="str">
            <v/>
          </cell>
          <cell r="BK2614" t="str">
            <v/>
          </cell>
          <cell r="BL2614" t="str">
            <v/>
          </cell>
          <cell r="BO2614">
            <v>0</v>
          </cell>
          <cell r="BP2614" t="str">
            <v/>
          </cell>
          <cell r="BQ2614">
            <v>0.19611700000000001</v>
          </cell>
          <cell r="BR2614">
            <v>0</v>
          </cell>
        </row>
        <row r="2615">
          <cell r="B2615">
            <v>41</v>
          </cell>
          <cell r="H2615" t="str">
            <v>Vehicles and Parts</v>
          </cell>
          <cell r="R2615" t="str">
            <v>31-33</v>
          </cell>
          <cell r="S2615" t="str">
            <v>Manufacturing</v>
          </cell>
          <cell r="T2615">
            <v>336</v>
          </cell>
          <cell r="U2615" t="str">
            <v>Transportation Equipment Manufacturing</v>
          </cell>
          <cell r="V2615">
            <v>3369</v>
          </cell>
          <cell r="W2615" t="str">
            <v>Other Transportation Equipment Manufacturing</v>
          </cell>
          <cell r="X2615">
            <v>33699</v>
          </cell>
          <cell r="Y2615" t="str">
            <v>Other Transportation Equipment Manufacturing</v>
          </cell>
          <cell r="Z2615">
            <v>336991</v>
          </cell>
          <cell r="AA2615" t="str">
            <v>Motorcycle, Bicycle, and Parts Manufacturing</v>
          </cell>
          <cell r="AC2615">
            <v>2714708189.0812201</v>
          </cell>
          <cell r="AD2615">
            <v>212536018.64181</v>
          </cell>
          <cell r="AG2615">
            <v>0</v>
          </cell>
          <cell r="AN2615">
            <v>0</v>
          </cell>
          <cell r="AS2615">
            <v>0</v>
          </cell>
          <cell r="AU2615">
            <v>0</v>
          </cell>
          <cell r="AW2615">
            <v>14502596.537949</v>
          </cell>
          <cell r="AX2615">
            <v>331839747.00399399</v>
          </cell>
          <cell r="AY2615">
            <v>157847203.72836199</v>
          </cell>
          <cell r="AZ2615">
            <v>213797070.57256901</v>
          </cell>
          <cell r="BA2615">
            <v>6231091.8774960004</v>
          </cell>
          <cell r="BE2615">
            <v>0</v>
          </cell>
          <cell r="BF2615" t="str">
            <v/>
          </cell>
          <cell r="BG2615" t="str">
            <v/>
          </cell>
          <cell r="BH2615">
            <v>0</v>
          </cell>
          <cell r="BI2615" t="str">
            <v/>
          </cell>
          <cell r="BJ2615" t="str">
            <v/>
          </cell>
          <cell r="BK2615" t="str">
            <v/>
          </cell>
          <cell r="BL2615" t="str">
            <v/>
          </cell>
          <cell r="BO2615">
            <v>0</v>
          </cell>
          <cell r="BP2615" t="str">
            <v/>
          </cell>
          <cell r="BQ2615">
            <v>0.14466499999999999</v>
          </cell>
          <cell r="BR2615">
            <v>0</v>
          </cell>
        </row>
        <row r="2616">
          <cell r="B2616">
            <v>42</v>
          </cell>
          <cell r="H2616" t="str">
            <v>Furnishings and Household Products</v>
          </cell>
          <cell r="R2616" t="str">
            <v>31-33</v>
          </cell>
          <cell r="S2616" t="str">
            <v>Manufacturing</v>
          </cell>
          <cell r="T2616">
            <v>337</v>
          </cell>
          <cell r="U2616" t="str">
            <v>Furniture and Related Product Manufacturing</v>
          </cell>
          <cell r="V2616">
            <v>3372</v>
          </cell>
          <cell r="W2616" t="str">
            <v>Office Furniture (including Fixtures) Manufacturing</v>
          </cell>
          <cell r="X2616">
            <v>33721</v>
          </cell>
          <cell r="Y2616" t="str">
            <v>Office Furniture (including Fixtures) Manufacturing</v>
          </cell>
          <cell r="Z2616">
            <v>337211</v>
          </cell>
          <cell r="AA2616" t="str">
            <v>Wood Office Furniture Manufacturing</v>
          </cell>
          <cell r="AC2616">
            <v>1236400000</v>
          </cell>
          <cell r="AD2616">
            <v>110600000</v>
          </cell>
          <cell r="AG2616">
            <v>0</v>
          </cell>
          <cell r="AN2616">
            <v>0</v>
          </cell>
          <cell r="AS2616">
            <v>0</v>
          </cell>
          <cell r="AU2616">
            <v>0</v>
          </cell>
          <cell r="AW2616">
            <v>14500000</v>
          </cell>
          <cell r="AY2616">
            <v>182200000</v>
          </cell>
          <cell r="AZ2616">
            <v>210600000</v>
          </cell>
          <cell r="BA2616">
            <v>2800000</v>
          </cell>
          <cell r="BE2616">
            <v>0</v>
          </cell>
          <cell r="BF2616" t="str">
            <v/>
          </cell>
          <cell r="BG2616" t="str">
            <v/>
          </cell>
          <cell r="BH2616">
            <v>0</v>
          </cell>
          <cell r="BI2616" t="str">
            <v/>
          </cell>
          <cell r="BJ2616" t="str">
            <v/>
          </cell>
          <cell r="BK2616" t="str">
            <v/>
          </cell>
          <cell r="BL2616" t="str">
            <v/>
          </cell>
          <cell r="BO2616">
            <v>0</v>
          </cell>
          <cell r="BP2616" t="str">
            <v/>
          </cell>
          <cell r="BR2616">
            <v>0.75</v>
          </cell>
        </row>
        <row r="2617">
          <cell r="B2617">
            <v>56</v>
          </cell>
          <cell r="H2617" t="str">
            <v>Banks and Investment Services</v>
          </cell>
          <cell r="R2617">
            <v>52</v>
          </cell>
          <cell r="S2617" t="str">
            <v>Finance and Insurance</v>
          </cell>
          <cell r="T2617">
            <v>522</v>
          </cell>
          <cell r="U2617" t="str">
            <v>Credit Intermediation and Related Activities</v>
          </cell>
          <cell r="V2617">
            <v>5221</v>
          </cell>
          <cell r="W2617" t="str">
            <v>Depository Credit Intermediation</v>
          </cell>
          <cell r="X2617">
            <v>52211</v>
          </cell>
          <cell r="Y2617" t="str">
            <v>Commercial Banking</v>
          </cell>
          <cell r="Z2617">
            <v>522110</v>
          </cell>
          <cell r="AA2617" t="str">
            <v>Commercial Banking</v>
          </cell>
          <cell r="AC2617">
            <v>1088990572.3640001</v>
          </cell>
          <cell r="AD2617">
            <v>180012622.77622101</v>
          </cell>
          <cell r="AG2617">
            <v>0</v>
          </cell>
          <cell r="AN2617">
            <v>0</v>
          </cell>
          <cell r="AS2617">
            <v>0</v>
          </cell>
          <cell r="AU2617">
            <v>0</v>
          </cell>
          <cell r="AW2617">
            <v>21488304.208905999</v>
          </cell>
          <cell r="AY2617">
            <v>449637095.18362099</v>
          </cell>
          <cell r="AZ2617">
            <v>429489960.948286</v>
          </cell>
          <cell r="BA2617">
            <v>1942724.152893</v>
          </cell>
          <cell r="BE2617">
            <v>0</v>
          </cell>
          <cell r="BF2617" t="str">
            <v/>
          </cell>
          <cell r="BG2617" t="str">
            <v/>
          </cell>
          <cell r="BH2617">
            <v>0</v>
          </cell>
          <cell r="BI2617" t="str">
            <v/>
          </cell>
          <cell r="BJ2617" t="str">
            <v/>
          </cell>
          <cell r="BK2617" t="str">
            <v/>
          </cell>
          <cell r="BL2617" t="str">
            <v/>
          </cell>
          <cell r="BO2617">
            <v>0</v>
          </cell>
          <cell r="BP2617" t="str">
            <v/>
          </cell>
          <cell r="BR2617">
            <v>0</v>
          </cell>
        </row>
        <row r="2618">
          <cell r="B2618">
            <v>17</v>
          </cell>
          <cell r="H2618" t="str">
            <v>Software and Related Services</v>
          </cell>
          <cell r="R2618">
            <v>54</v>
          </cell>
          <cell r="S2618" t="str">
            <v>Professional, Scientific, and Technical Services</v>
          </cell>
          <cell r="T2618">
            <v>541</v>
          </cell>
          <cell r="U2618" t="str">
            <v>Professional, Scientific, and Technical Services</v>
          </cell>
          <cell r="V2618">
            <v>5415</v>
          </cell>
          <cell r="W2618" t="str">
            <v>Computer Systems Design and Related Services</v>
          </cell>
          <cell r="X2618">
            <v>54151</v>
          </cell>
          <cell r="Y2618" t="str">
            <v>Computer Systems Design and Related Services</v>
          </cell>
          <cell r="Z2618">
            <v>541511</v>
          </cell>
          <cell r="AA2618" t="str">
            <v>Custom Computer Programming Services</v>
          </cell>
          <cell r="AC2618">
            <v>1050010000</v>
          </cell>
          <cell r="AD2618">
            <v>769000</v>
          </cell>
          <cell r="AG2618">
            <v>0</v>
          </cell>
          <cell r="AN2618">
            <v>0</v>
          </cell>
          <cell r="AS2618">
            <v>0</v>
          </cell>
          <cell r="AU2618">
            <v>0</v>
          </cell>
          <cell r="AW2618">
            <v>14487000</v>
          </cell>
          <cell r="BA2618">
            <v>2802000</v>
          </cell>
          <cell r="BE2618">
            <v>0</v>
          </cell>
          <cell r="BF2618" t="str">
            <v/>
          </cell>
          <cell r="BG2618" t="str">
            <v/>
          </cell>
          <cell r="BH2618">
            <v>0</v>
          </cell>
          <cell r="BI2618" t="str">
            <v/>
          </cell>
          <cell r="BJ2618" t="str">
            <v/>
          </cell>
          <cell r="BK2618" t="str">
            <v/>
          </cell>
          <cell r="BL2618" t="str">
            <v/>
          </cell>
          <cell r="BO2618">
            <v>0</v>
          </cell>
          <cell r="BP2618" t="str">
            <v/>
          </cell>
          <cell r="BQ2618">
            <v>18.838750999999998</v>
          </cell>
          <cell r="BR2618">
            <v>0</v>
          </cell>
        </row>
        <row r="2619">
          <cell r="B2619">
            <v>57</v>
          </cell>
          <cell r="H2619" t="str">
            <v>Banks and Investment Services</v>
          </cell>
          <cell r="R2619">
            <v>52</v>
          </cell>
          <cell r="S2619" t="str">
            <v>Finance and Insurance</v>
          </cell>
          <cell r="T2619">
            <v>525</v>
          </cell>
          <cell r="U2619" t="str">
            <v xml:space="preserve">Funds, Trusts, and Other Financial Vehicles </v>
          </cell>
          <cell r="V2619">
            <v>5259</v>
          </cell>
          <cell r="W2619" t="str">
            <v>Other Investment Pools and Funds</v>
          </cell>
          <cell r="X2619">
            <v>52599</v>
          </cell>
          <cell r="Y2619" t="str">
            <v>Other Financial Vehicles</v>
          </cell>
          <cell r="Z2619">
            <v>525990</v>
          </cell>
          <cell r="AA2619" t="str">
            <v>Other Financial Vehicles</v>
          </cell>
          <cell r="AC2619">
            <v>1560757000</v>
          </cell>
          <cell r="AD2619">
            <v>204488000</v>
          </cell>
          <cell r="AG2619">
            <v>0</v>
          </cell>
          <cell r="AN2619">
            <v>0</v>
          </cell>
          <cell r="AS2619">
            <v>0</v>
          </cell>
          <cell r="AU2619">
            <v>0</v>
          </cell>
          <cell r="AW2619">
            <v>14486000</v>
          </cell>
          <cell r="AX2619">
            <v>34749000</v>
          </cell>
          <cell r="AY2619">
            <v>10034000</v>
          </cell>
          <cell r="AZ2619">
            <v>14025000</v>
          </cell>
          <cell r="BA2619">
            <v>3200000</v>
          </cell>
          <cell r="BE2619">
            <v>0</v>
          </cell>
          <cell r="BF2619" t="str">
            <v/>
          </cell>
          <cell r="BG2619" t="str">
            <v/>
          </cell>
          <cell r="BH2619">
            <v>0</v>
          </cell>
          <cell r="BI2619" t="str">
            <v/>
          </cell>
          <cell r="BJ2619" t="str">
            <v/>
          </cell>
          <cell r="BK2619" t="str">
            <v/>
          </cell>
          <cell r="BL2619" t="str">
            <v/>
          </cell>
          <cell r="BO2619">
            <v>0</v>
          </cell>
          <cell r="BP2619" t="str">
            <v/>
          </cell>
          <cell r="BR2619">
            <v>0.55000000000000004</v>
          </cell>
        </row>
        <row r="2620">
          <cell r="B2620">
            <v>17</v>
          </cell>
          <cell r="H2620" t="str">
            <v>Forest Products</v>
          </cell>
          <cell r="R2620" t="str">
            <v>31-33</v>
          </cell>
          <cell r="S2620" t="str">
            <v>Manufacturing</v>
          </cell>
          <cell r="T2620">
            <v>323</v>
          </cell>
          <cell r="U2620" t="str">
            <v>Printing and Related Support Activities</v>
          </cell>
          <cell r="V2620">
            <v>3231</v>
          </cell>
          <cell r="W2620" t="str">
            <v>Printing and Related Support Activities</v>
          </cell>
          <cell r="X2620">
            <v>32311</v>
          </cell>
          <cell r="Y2620" t="str">
            <v>Printing</v>
          </cell>
          <cell r="Z2620">
            <v>323116</v>
          </cell>
          <cell r="AA2620" t="str">
            <v>Manifold Business Forms Printing</v>
          </cell>
          <cell r="AC2620">
            <v>438412000</v>
          </cell>
          <cell r="AD2620">
            <v>68974000</v>
          </cell>
          <cell r="AG2620">
            <v>0</v>
          </cell>
          <cell r="AN2620">
            <v>0</v>
          </cell>
          <cell r="AS2620">
            <v>0</v>
          </cell>
          <cell r="AU2620">
            <v>0</v>
          </cell>
          <cell r="AW2620">
            <v>14470000</v>
          </cell>
          <cell r="AY2620">
            <v>60600000</v>
          </cell>
          <cell r="AZ2620">
            <v>69536000</v>
          </cell>
          <cell r="BA2620">
            <v>2294000</v>
          </cell>
          <cell r="BE2620">
            <v>0</v>
          </cell>
          <cell r="BF2620" t="str">
            <v/>
          </cell>
          <cell r="BG2620" t="str">
            <v/>
          </cell>
          <cell r="BH2620">
            <v>0</v>
          </cell>
          <cell r="BI2620" t="str">
            <v/>
          </cell>
          <cell r="BJ2620" t="str">
            <v/>
          </cell>
          <cell r="BK2620" t="str">
            <v/>
          </cell>
          <cell r="BL2620" t="str">
            <v/>
          </cell>
          <cell r="BO2620">
            <v>0</v>
          </cell>
          <cell r="BP2620" t="str">
            <v/>
          </cell>
          <cell r="BQ2620">
            <v>0.172821</v>
          </cell>
          <cell r="BR2620">
            <v>0</v>
          </cell>
        </row>
        <row r="2621">
          <cell r="B2621">
            <v>38</v>
          </cell>
          <cell r="H2621" t="str">
            <v>Technology Distribution</v>
          </cell>
          <cell r="R2621" t="str">
            <v>31-33</v>
          </cell>
          <cell r="S2621" t="str">
            <v>Manufacturing</v>
          </cell>
          <cell r="T2621">
            <v>335</v>
          </cell>
          <cell r="U2621" t="str">
            <v>Electrical Equipment, Appliance, and Component Manufacturing</v>
          </cell>
          <cell r="V2621">
            <v>3359</v>
          </cell>
          <cell r="W2621" t="str">
            <v>Other Electrical Equipment and Component Manufacturing</v>
          </cell>
          <cell r="X2621">
            <v>33599</v>
          </cell>
          <cell r="Y2621" t="str">
            <v>All Other Electrical Equipment and Component Manufacturing</v>
          </cell>
          <cell r="Z2621">
            <v>335999</v>
          </cell>
          <cell r="AA2621" t="str">
            <v>All Other Miscellaneous Electrical Equipment and Component Manufacturing</v>
          </cell>
          <cell r="AC2621">
            <v>1790836653.3864501</v>
          </cell>
          <cell r="AD2621">
            <v>103526488.106978</v>
          </cell>
          <cell r="AG2621">
            <v>0</v>
          </cell>
          <cell r="AN2621">
            <v>0</v>
          </cell>
          <cell r="AS2621">
            <v>0</v>
          </cell>
          <cell r="AU2621">
            <v>0</v>
          </cell>
          <cell r="AW2621">
            <v>14466884.935505001</v>
          </cell>
          <cell r="AX2621">
            <v>60254033.371463999</v>
          </cell>
          <cell r="AY2621">
            <v>17731055.974123001</v>
          </cell>
          <cell r="AZ2621">
            <v>21577058.104215998</v>
          </cell>
          <cell r="BA2621">
            <v>39446.175692999997</v>
          </cell>
          <cell r="BE2621">
            <v>0</v>
          </cell>
          <cell r="BF2621" t="str">
            <v/>
          </cell>
          <cell r="BG2621" t="str">
            <v/>
          </cell>
          <cell r="BH2621">
            <v>0</v>
          </cell>
          <cell r="BI2621" t="str">
            <v/>
          </cell>
          <cell r="BJ2621" t="str">
            <v/>
          </cell>
          <cell r="BK2621" t="str">
            <v/>
          </cell>
          <cell r="BL2621" t="str">
            <v/>
          </cell>
          <cell r="BO2621">
            <v>0</v>
          </cell>
          <cell r="BP2621" t="str">
            <v/>
          </cell>
          <cell r="BQ2621">
            <v>0.18984500000000001</v>
          </cell>
          <cell r="BR2621">
            <v>0</v>
          </cell>
        </row>
        <row r="2622">
          <cell r="B2622">
            <v>56</v>
          </cell>
          <cell r="H2622" t="str">
            <v>Banks and Investment Services</v>
          </cell>
          <cell r="R2622">
            <v>52</v>
          </cell>
          <cell r="S2622" t="str">
            <v>Finance and Insurance</v>
          </cell>
          <cell r="T2622">
            <v>522</v>
          </cell>
          <cell r="U2622" t="str">
            <v>Credit Intermediation and Related Activities</v>
          </cell>
          <cell r="V2622">
            <v>5221</v>
          </cell>
          <cell r="W2622" t="str">
            <v>Depository Credit Intermediation</v>
          </cell>
          <cell r="X2622">
            <v>52211</v>
          </cell>
          <cell r="Y2622" t="str">
            <v>Commercial Banking</v>
          </cell>
          <cell r="Z2622">
            <v>522110</v>
          </cell>
          <cell r="AA2622" t="str">
            <v>Commercial Banking</v>
          </cell>
          <cell r="AC2622">
            <v>191964000</v>
          </cell>
          <cell r="AD2622">
            <v>106153000</v>
          </cell>
          <cell r="AG2622">
            <v>0</v>
          </cell>
          <cell r="AN2622">
            <v>0</v>
          </cell>
          <cell r="AS2622">
            <v>0</v>
          </cell>
          <cell r="AU2622">
            <v>0</v>
          </cell>
          <cell r="AW2622">
            <v>21969000</v>
          </cell>
          <cell r="BA2622">
            <v>2200000</v>
          </cell>
          <cell r="BE2622">
            <v>0</v>
          </cell>
          <cell r="BF2622" t="str">
            <v/>
          </cell>
          <cell r="BG2622" t="str">
            <v/>
          </cell>
          <cell r="BH2622">
            <v>0</v>
          </cell>
          <cell r="BI2622" t="str">
            <v/>
          </cell>
          <cell r="BJ2622" t="str">
            <v/>
          </cell>
          <cell r="BK2622" t="str">
            <v/>
          </cell>
          <cell r="BL2622" t="str">
            <v/>
          </cell>
          <cell r="BO2622">
            <v>0</v>
          </cell>
          <cell r="BP2622" t="str">
            <v/>
          </cell>
          <cell r="BR2622">
            <v>0.46739130434999998</v>
          </cell>
        </row>
        <row r="2623">
          <cell r="B2623">
            <v>14</v>
          </cell>
          <cell r="H2623" t="str">
            <v>Packaged and Processed Food and Ingredients</v>
          </cell>
          <cell r="R2623" t="str">
            <v>31-33</v>
          </cell>
          <cell r="S2623" t="str">
            <v>Manufacturing</v>
          </cell>
          <cell r="T2623">
            <v>311</v>
          </cell>
          <cell r="U2623" t="str">
            <v>Food Manufacturing</v>
          </cell>
          <cell r="V2623">
            <v>3119</v>
          </cell>
          <cell r="W2623" t="str">
            <v>Other Food Manufacturing</v>
          </cell>
          <cell r="X2623">
            <v>31191</v>
          </cell>
          <cell r="Y2623" t="str">
            <v>Snack Food Manufacturing</v>
          </cell>
          <cell r="Z2623">
            <v>311911</v>
          </cell>
          <cell r="AA2623" t="str">
            <v>Roasted Nuts and Peanut Butter Manufacturing</v>
          </cell>
          <cell r="AC2623">
            <v>880092000</v>
          </cell>
          <cell r="AD2623">
            <v>96481000</v>
          </cell>
          <cell r="AG2623">
            <v>0</v>
          </cell>
          <cell r="AN2623">
            <v>0</v>
          </cell>
          <cell r="AS2623">
            <v>0</v>
          </cell>
          <cell r="AU2623">
            <v>0</v>
          </cell>
          <cell r="AW2623">
            <v>14415000</v>
          </cell>
          <cell r="BA2623">
            <v>2116000</v>
          </cell>
          <cell r="BE2623">
            <v>0</v>
          </cell>
          <cell r="BF2623" t="str">
            <v/>
          </cell>
          <cell r="BG2623" t="str">
            <v/>
          </cell>
          <cell r="BH2623">
            <v>0</v>
          </cell>
          <cell r="BI2623" t="str">
            <v/>
          </cell>
          <cell r="BJ2623" t="str">
            <v/>
          </cell>
          <cell r="BK2623" t="str">
            <v/>
          </cell>
          <cell r="BL2623" t="str">
            <v/>
          </cell>
          <cell r="BO2623">
            <v>0</v>
          </cell>
          <cell r="BP2623" t="str">
            <v/>
          </cell>
          <cell r="BQ2623">
            <v>0.17580599999999999</v>
          </cell>
          <cell r="BR2623">
            <v>0</v>
          </cell>
        </row>
        <row r="2624">
          <cell r="B2624">
            <v>44</v>
          </cell>
          <cell r="H2624" t="str">
            <v>Home Improvement</v>
          </cell>
          <cell r="R2624">
            <v>42</v>
          </cell>
          <cell r="S2624" t="str">
            <v>Wholesale Trade</v>
          </cell>
          <cell r="T2624">
            <v>423</v>
          </cell>
          <cell r="U2624" t="str">
            <v xml:space="preserve">Merchant Wholesalers, Durable Goods </v>
          </cell>
          <cell r="V2624">
            <v>4233</v>
          </cell>
          <cell r="W2624" t="str">
            <v>Lumber and Other Construction Materials Merchant Wholesalers</v>
          </cell>
          <cell r="X2624">
            <v>42333</v>
          </cell>
          <cell r="Y2624" t="str">
            <v>Roofing, Siding, and Insulation Material Merchant Wholesalers</v>
          </cell>
          <cell r="Z2624">
            <v>423330</v>
          </cell>
          <cell r="AA2624" t="str">
            <v>Roofing, Siding, and Insulation Material Merchant Wholesalers</v>
          </cell>
          <cell r="AC2624">
            <v>3097328000</v>
          </cell>
          <cell r="AD2624">
            <v>160613000</v>
          </cell>
          <cell r="AG2624">
            <v>0</v>
          </cell>
          <cell r="AN2624">
            <v>0</v>
          </cell>
          <cell r="AS2624">
            <v>0</v>
          </cell>
          <cell r="AU2624">
            <v>0</v>
          </cell>
          <cell r="AW2624">
            <v>14377000</v>
          </cell>
          <cell r="AY2624">
            <v>91143000</v>
          </cell>
          <cell r="AZ2624">
            <v>113827000</v>
          </cell>
          <cell r="BA2624">
            <v>2800000</v>
          </cell>
          <cell r="BE2624">
            <v>0</v>
          </cell>
          <cell r="BF2624" t="str">
            <v/>
          </cell>
          <cell r="BG2624" t="str">
            <v/>
          </cell>
          <cell r="BH2624">
            <v>0</v>
          </cell>
          <cell r="BI2624" t="str">
            <v/>
          </cell>
          <cell r="BJ2624" t="str">
            <v/>
          </cell>
          <cell r="BK2624" t="str">
            <v/>
          </cell>
          <cell r="BL2624" t="str">
            <v/>
          </cell>
          <cell r="BO2624">
            <v>0</v>
          </cell>
          <cell r="BP2624" t="str">
            <v/>
          </cell>
          <cell r="BQ2624">
            <v>6.6437999999999997E-2</v>
          </cell>
          <cell r="BR2624">
            <v>0</v>
          </cell>
        </row>
        <row r="2625">
          <cell r="B2625">
            <v>17</v>
          </cell>
          <cell r="H2625" t="str">
            <v>Delivery Logistics</v>
          </cell>
          <cell r="R2625">
            <v>54</v>
          </cell>
          <cell r="S2625" t="str">
            <v>Professional, Scientific, and Technical Services</v>
          </cell>
          <cell r="T2625">
            <v>541</v>
          </cell>
          <cell r="U2625" t="str">
            <v>Professional, Scientific, and Technical Services</v>
          </cell>
          <cell r="V2625">
            <v>5416</v>
          </cell>
          <cell r="W2625" t="str">
            <v>Management, Scientific, and Technical Consulting Services</v>
          </cell>
          <cell r="X2625">
            <v>54161</v>
          </cell>
          <cell r="Y2625" t="str">
            <v>Management Consulting Services</v>
          </cell>
          <cell r="Z2625">
            <v>541614</v>
          </cell>
          <cell r="AA2625" t="str">
            <v>Process, Physical Distribution, and Logistics Consulting Services</v>
          </cell>
          <cell r="AB2625">
            <v>4160</v>
          </cell>
          <cell r="AC2625">
            <v>1513877358.4905601</v>
          </cell>
          <cell r="AD2625">
            <v>112730458.22102401</v>
          </cell>
          <cell r="AG2625">
            <v>0</v>
          </cell>
          <cell r="AN2625">
            <v>0</v>
          </cell>
          <cell r="AS2625">
            <v>0</v>
          </cell>
          <cell r="AU2625">
            <v>0</v>
          </cell>
          <cell r="AW2625">
            <v>14320754.716980999</v>
          </cell>
          <cell r="AX2625">
            <v>258615902.964959</v>
          </cell>
          <cell r="AY2625">
            <v>2295148.247978</v>
          </cell>
          <cell r="AZ2625">
            <v>50118598.382748999</v>
          </cell>
          <cell r="BA2625">
            <v>675202.15633400006</v>
          </cell>
          <cell r="BE2625">
            <v>0</v>
          </cell>
          <cell r="BF2625" t="str">
            <v/>
          </cell>
          <cell r="BG2625" t="str">
            <v/>
          </cell>
          <cell r="BH2625">
            <v>0</v>
          </cell>
          <cell r="BI2625" t="str">
            <v/>
          </cell>
          <cell r="BJ2625" t="str">
            <v/>
          </cell>
          <cell r="BK2625" t="str">
            <v/>
          </cell>
          <cell r="BL2625" t="str">
            <v/>
          </cell>
          <cell r="BO2625">
            <v>0</v>
          </cell>
          <cell r="BP2625">
            <v>0</v>
          </cell>
          <cell r="BQ2625">
            <v>0.15291099999999999</v>
          </cell>
          <cell r="BR2625">
            <v>7.2580645159999999E-2</v>
          </cell>
        </row>
        <row r="2626">
          <cell r="B2626">
            <v>50</v>
          </cell>
          <cell r="H2626" t="str">
            <v>Aerospace &amp; Defense</v>
          </cell>
          <cell r="R2626" t="str">
            <v>48-49</v>
          </cell>
          <cell r="S2626" t="str">
            <v>Transportation and Warehousing</v>
          </cell>
          <cell r="T2626">
            <v>488</v>
          </cell>
          <cell r="U2626" t="str">
            <v>Support Activities for Transportation</v>
          </cell>
          <cell r="V2626">
            <v>4881</v>
          </cell>
          <cell r="W2626" t="str">
            <v>Support Activities for Air Transportation</v>
          </cell>
          <cell r="X2626">
            <v>48819</v>
          </cell>
          <cell r="Y2626" t="str">
            <v>Other Support Activities for Air Transportation</v>
          </cell>
          <cell r="Z2626">
            <v>488190</v>
          </cell>
          <cell r="AA2626" t="str">
            <v>Other Support Activities for Air Transportation</v>
          </cell>
          <cell r="AC2626">
            <v>2072000000</v>
          </cell>
          <cell r="AD2626">
            <v>141200000</v>
          </cell>
          <cell r="AG2626">
            <v>0</v>
          </cell>
          <cell r="AN2626">
            <v>0</v>
          </cell>
          <cell r="AS2626">
            <v>0</v>
          </cell>
          <cell r="AU2626">
            <v>0</v>
          </cell>
          <cell r="AW2626">
            <v>14300000</v>
          </cell>
          <cell r="AY2626">
            <v>131800000</v>
          </cell>
          <cell r="AZ2626">
            <v>159500000</v>
          </cell>
          <cell r="BA2626">
            <v>11600000</v>
          </cell>
          <cell r="BE2626">
            <v>0</v>
          </cell>
          <cell r="BF2626" t="str">
            <v/>
          </cell>
          <cell r="BG2626" t="str">
            <v/>
          </cell>
          <cell r="BH2626">
            <v>0</v>
          </cell>
          <cell r="BI2626" t="str">
            <v/>
          </cell>
          <cell r="BJ2626" t="str">
            <v/>
          </cell>
          <cell r="BK2626" t="str">
            <v/>
          </cell>
          <cell r="BL2626" t="str">
            <v/>
          </cell>
          <cell r="BO2626">
            <v>0</v>
          </cell>
          <cell r="BP2626" t="str">
            <v/>
          </cell>
          <cell r="BQ2626">
            <v>9.7434999999999994E-2</v>
          </cell>
          <cell r="BR2626">
            <v>0</v>
          </cell>
        </row>
        <row r="2627">
          <cell r="B2627">
            <v>44</v>
          </cell>
          <cell r="H2627" t="str">
            <v>Oil &amp; Gas</v>
          </cell>
          <cell r="R2627">
            <v>42</v>
          </cell>
          <cell r="S2627" t="str">
            <v>Wholesale Trade</v>
          </cell>
          <cell r="T2627">
            <v>424</v>
          </cell>
          <cell r="U2627" t="str">
            <v xml:space="preserve">Merchant Wholesalers, Nondurable Goods </v>
          </cell>
          <cell r="V2627">
            <v>4247</v>
          </cell>
          <cell r="W2627" t="str">
            <v>Petroleum and Petroleum Products Merchant Wholesalers</v>
          </cell>
          <cell r="X2627">
            <v>42471</v>
          </cell>
          <cell r="Y2627" t="str">
            <v>Petroleum Bulk Stations and Terminals</v>
          </cell>
          <cell r="Z2627">
            <v>424710</v>
          </cell>
          <cell r="AA2627" t="str">
            <v>Petroleum Bulk Stations and Terminals</v>
          </cell>
          <cell r="AC2627">
            <v>2251284318.28757</v>
          </cell>
          <cell r="AD2627">
            <v>86153559.795252994</v>
          </cell>
          <cell r="AG2627">
            <v>0</v>
          </cell>
          <cell r="AN2627">
            <v>0</v>
          </cell>
          <cell r="AS2627">
            <v>0</v>
          </cell>
          <cell r="AU2627">
            <v>0</v>
          </cell>
          <cell r="AW2627">
            <v>14295486.272684</v>
          </cell>
          <cell r="AX2627">
            <v>2220567.7059089998</v>
          </cell>
          <cell r="BE2627">
            <v>0</v>
          </cell>
          <cell r="BF2627" t="str">
            <v/>
          </cell>
          <cell r="BG2627" t="str">
            <v/>
          </cell>
          <cell r="BH2627">
            <v>0</v>
          </cell>
          <cell r="BI2627" t="str">
            <v/>
          </cell>
          <cell r="BJ2627" t="str">
            <v/>
          </cell>
          <cell r="BK2627" t="str">
            <v/>
          </cell>
          <cell r="BL2627" t="str">
            <v/>
          </cell>
          <cell r="BO2627">
            <v>0</v>
          </cell>
          <cell r="BP2627" t="str">
            <v/>
          </cell>
          <cell r="BQ2627">
            <v>0.19950699999999999</v>
          </cell>
          <cell r="BR2627">
            <v>0</v>
          </cell>
        </row>
        <row r="2628">
          <cell r="B2628">
            <v>55</v>
          </cell>
          <cell r="H2628" t="str">
            <v>Health Care Services</v>
          </cell>
          <cell r="R2628">
            <v>51</v>
          </cell>
          <cell r="S2628" t="str">
            <v>Information</v>
          </cell>
          <cell r="T2628">
            <v>511</v>
          </cell>
          <cell r="U2628" t="str">
            <v>Publishing Industries (except Internet)</v>
          </cell>
          <cell r="V2628">
            <v>5112</v>
          </cell>
          <cell r="W2628" t="str">
            <v>Software Publishers</v>
          </cell>
          <cell r="X2628">
            <v>51121</v>
          </cell>
          <cell r="Y2628" t="str">
            <v>Software Publishers</v>
          </cell>
          <cell r="Z2628">
            <v>511210</v>
          </cell>
          <cell r="AA2628" t="str">
            <v>Software Publishers</v>
          </cell>
          <cell r="AC2628">
            <v>1104081000</v>
          </cell>
          <cell r="AD2628">
            <v>314044000</v>
          </cell>
          <cell r="AG2628">
            <v>0</v>
          </cell>
          <cell r="AN2628">
            <v>0</v>
          </cell>
          <cell r="AS2628">
            <v>0</v>
          </cell>
          <cell r="AU2628">
            <v>0</v>
          </cell>
          <cell r="AW2628">
            <v>14289000</v>
          </cell>
          <cell r="BA2628">
            <v>3900000</v>
          </cell>
          <cell r="BE2628">
            <v>0</v>
          </cell>
          <cell r="BF2628" t="str">
            <v/>
          </cell>
          <cell r="BG2628" t="str">
            <v/>
          </cell>
          <cell r="BH2628">
            <v>0</v>
          </cell>
          <cell r="BI2628" t="str">
            <v/>
          </cell>
          <cell r="BJ2628" t="str">
            <v/>
          </cell>
          <cell r="BK2628" t="str">
            <v/>
          </cell>
          <cell r="BL2628" t="str">
            <v/>
          </cell>
          <cell r="BO2628">
            <v>0</v>
          </cell>
          <cell r="BP2628" t="str">
            <v/>
          </cell>
          <cell r="BQ2628">
            <v>6.4201999999999995E-2</v>
          </cell>
          <cell r="BR2628">
            <v>0</v>
          </cell>
        </row>
        <row r="2629">
          <cell r="B2629">
            <v>12</v>
          </cell>
          <cell r="H2629" t="str">
            <v>Building Materials</v>
          </cell>
          <cell r="R2629">
            <v>23</v>
          </cell>
          <cell r="S2629" t="str">
            <v>Construction</v>
          </cell>
          <cell r="T2629">
            <v>238</v>
          </cell>
          <cell r="U2629" t="str">
            <v>Specialty Trade Contractors</v>
          </cell>
          <cell r="V2629">
            <v>2382</v>
          </cell>
          <cell r="W2629" t="str">
            <v>Building Equipment Contractors</v>
          </cell>
          <cell r="X2629">
            <v>23822</v>
          </cell>
          <cell r="Y2629" t="str">
            <v>Plumbing, Heating, and Air-Conditioning Contractors</v>
          </cell>
          <cell r="Z2629">
            <v>238220</v>
          </cell>
          <cell r="AA2629" t="str">
            <v>Plumbing, Heating, and Air-Conditioning Contractors</v>
          </cell>
          <cell r="AC2629">
            <v>1184430594.45386</v>
          </cell>
          <cell r="AD2629">
            <v>67837560.648495004</v>
          </cell>
          <cell r="AG2629">
            <v>0</v>
          </cell>
          <cell r="AN2629">
            <v>0</v>
          </cell>
          <cell r="AS2629">
            <v>0</v>
          </cell>
          <cell r="AU2629">
            <v>0</v>
          </cell>
          <cell r="AW2629">
            <v>14279515.600962</v>
          </cell>
          <cell r="AX2629">
            <v>35274742.613702998</v>
          </cell>
          <cell r="AY2629">
            <v>2751370.7546049999</v>
          </cell>
          <cell r="AZ2629">
            <v>4674371.8196520004</v>
          </cell>
          <cell r="BA2629">
            <v>5502741.5092099998</v>
          </cell>
          <cell r="BE2629">
            <v>0</v>
          </cell>
          <cell r="BF2629" t="str">
            <v/>
          </cell>
          <cell r="BG2629" t="str">
            <v/>
          </cell>
          <cell r="BH2629">
            <v>0</v>
          </cell>
          <cell r="BI2629" t="str">
            <v/>
          </cell>
          <cell r="BJ2629" t="str">
            <v/>
          </cell>
          <cell r="BK2629" t="str">
            <v/>
          </cell>
          <cell r="BL2629" t="str">
            <v/>
          </cell>
          <cell r="BO2629">
            <v>0</v>
          </cell>
          <cell r="BP2629" t="str">
            <v/>
          </cell>
          <cell r="BQ2629">
            <v>0.27171699999999999</v>
          </cell>
          <cell r="BR2629">
            <v>0</v>
          </cell>
        </row>
        <row r="2630">
          <cell r="B2630">
            <v>45</v>
          </cell>
          <cell r="H2630" t="str">
            <v>Clothing and Accessory Retail</v>
          </cell>
          <cell r="R2630" t="str">
            <v>44-45</v>
          </cell>
          <cell r="S2630" t="str">
            <v>Retail Trade</v>
          </cell>
          <cell r="T2630">
            <v>448</v>
          </cell>
          <cell r="U2630" t="str">
            <v xml:space="preserve">Clothing and Clothing Accessories Stores </v>
          </cell>
          <cell r="V2630">
            <v>4481</v>
          </cell>
          <cell r="W2630" t="str">
            <v>Clothing Stores</v>
          </cell>
          <cell r="X2630">
            <v>44811</v>
          </cell>
          <cell r="Y2630" t="str">
            <v>Men's Clothing Stores</v>
          </cell>
          <cell r="Z2630">
            <v>448110</v>
          </cell>
          <cell r="AA2630" t="str">
            <v>Men's Clothing Stores</v>
          </cell>
          <cell r="AC2630">
            <v>1777247445.8601201</v>
          </cell>
          <cell r="AD2630">
            <v>152420022.87878099</v>
          </cell>
          <cell r="AG2630">
            <v>0</v>
          </cell>
          <cell r="AN2630">
            <v>0</v>
          </cell>
          <cell r="AS2630">
            <v>0</v>
          </cell>
          <cell r="AU2630">
            <v>0</v>
          </cell>
          <cell r="AW2630">
            <v>14269654.057039</v>
          </cell>
          <cell r="AX2630">
            <v>227811526.172537</v>
          </cell>
          <cell r="AY2630">
            <v>55678276.991044998</v>
          </cell>
          <cell r="AZ2630">
            <v>68261607.037196994</v>
          </cell>
          <cell r="BA2630">
            <v>1321446.8857239999</v>
          </cell>
          <cell r="BE2630">
            <v>0</v>
          </cell>
          <cell r="BF2630" t="str">
            <v/>
          </cell>
          <cell r="BG2630" t="str">
            <v/>
          </cell>
          <cell r="BH2630">
            <v>0</v>
          </cell>
          <cell r="BI2630" t="str">
            <v/>
          </cell>
          <cell r="BJ2630" t="str">
            <v/>
          </cell>
          <cell r="BK2630" t="str">
            <v/>
          </cell>
          <cell r="BL2630" t="str">
            <v/>
          </cell>
          <cell r="BO2630">
            <v>0</v>
          </cell>
          <cell r="BP2630" t="str">
            <v/>
          </cell>
          <cell r="BQ2630">
            <v>0.179475</v>
          </cell>
          <cell r="BR2630">
            <v>0</v>
          </cell>
        </row>
        <row r="2631">
          <cell r="B2631">
            <v>26</v>
          </cell>
          <cell r="H2631" t="str">
            <v>Construction Materials</v>
          </cell>
          <cell r="R2631" t="str">
            <v>31-33</v>
          </cell>
          <cell r="S2631" t="str">
            <v>Manufacturing</v>
          </cell>
          <cell r="T2631">
            <v>331</v>
          </cell>
          <cell r="U2631" t="str">
            <v>Primary Metal Manufacturing</v>
          </cell>
          <cell r="V2631">
            <v>3311</v>
          </cell>
          <cell r="W2631" t="str">
            <v>Iron and Steel Mills and Ferroalloy Manufacturing</v>
          </cell>
          <cell r="X2631">
            <v>33111</v>
          </cell>
          <cell r="Y2631" t="str">
            <v>Iron and Steel Mills and Ferroalloy Manufacturing</v>
          </cell>
          <cell r="Z2631">
            <v>331111</v>
          </cell>
          <cell r="AA2631" t="str">
            <v>Iron and Steel Mills</v>
          </cell>
          <cell r="AC2631">
            <v>5103095934.2130604</v>
          </cell>
          <cell r="AD2631">
            <v>288113334.12844002</v>
          </cell>
          <cell r="AG2631">
            <v>0</v>
          </cell>
          <cell r="AN2631">
            <v>0</v>
          </cell>
          <cell r="AS2631">
            <v>0</v>
          </cell>
          <cell r="AU2631">
            <v>0</v>
          </cell>
          <cell r="AW2631">
            <v>14243707.67702</v>
          </cell>
          <cell r="AX2631">
            <v>98531073.310885996</v>
          </cell>
          <cell r="AY2631">
            <v>293547167.64017302</v>
          </cell>
          <cell r="AZ2631">
            <v>329078158.24392301</v>
          </cell>
          <cell r="BE2631">
            <v>0</v>
          </cell>
          <cell r="BF2631" t="str">
            <v/>
          </cell>
          <cell r="BG2631" t="str">
            <v/>
          </cell>
          <cell r="BH2631">
            <v>0</v>
          </cell>
          <cell r="BI2631" t="str">
            <v/>
          </cell>
          <cell r="BJ2631" t="str">
            <v/>
          </cell>
          <cell r="BK2631" t="str">
            <v/>
          </cell>
          <cell r="BL2631" t="str">
            <v/>
          </cell>
          <cell r="BO2631">
            <v>0</v>
          </cell>
          <cell r="BP2631" t="str">
            <v/>
          </cell>
          <cell r="BQ2631">
            <v>8.5162000000000002E-2</v>
          </cell>
          <cell r="BR2631">
            <v>0</v>
          </cell>
        </row>
        <row r="2632">
          <cell r="B2632">
            <v>48</v>
          </cell>
          <cell r="H2632" t="str">
            <v>Grocery and Diversified Stores</v>
          </cell>
          <cell r="R2632" t="str">
            <v>44-45</v>
          </cell>
          <cell r="S2632" t="str">
            <v>Retail Trade</v>
          </cell>
          <cell r="T2632">
            <v>454</v>
          </cell>
          <cell r="U2632" t="str">
            <v xml:space="preserve">Nonstore Retailers </v>
          </cell>
          <cell r="V2632">
            <v>4541</v>
          </cell>
          <cell r="W2632" t="str">
            <v>Electronic Shopping and Mail-Order Houses</v>
          </cell>
          <cell r="X2632">
            <v>45411</v>
          </cell>
          <cell r="Y2632" t="str">
            <v>Electronic Shopping and Mail-Order Houses</v>
          </cell>
          <cell r="Z2632">
            <v>454111</v>
          </cell>
          <cell r="AA2632" t="str">
            <v>Electronic Shopping</v>
          </cell>
          <cell r="AC2632">
            <v>27067792973.355301</v>
          </cell>
          <cell r="AD2632">
            <v>754998585.23933005</v>
          </cell>
          <cell r="AG2632">
            <v>0</v>
          </cell>
          <cell r="AN2632">
            <v>0</v>
          </cell>
          <cell r="AS2632">
            <v>0</v>
          </cell>
          <cell r="AU2632">
            <v>0</v>
          </cell>
          <cell r="AW2632">
            <v>14226306.246909</v>
          </cell>
          <cell r="AX2632">
            <v>5079349445.8853998</v>
          </cell>
          <cell r="BA2632">
            <v>172530535.25112</v>
          </cell>
          <cell r="BE2632">
            <v>0</v>
          </cell>
          <cell r="BF2632" t="str">
            <v/>
          </cell>
          <cell r="BG2632" t="str">
            <v/>
          </cell>
          <cell r="BH2632">
            <v>0</v>
          </cell>
          <cell r="BI2632" t="str">
            <v/>
          </cell>
          <cell r="BJ2632" t="str">
            <v/>
          </cell>
          <cell r="BK2632" t="str">
            <v/>
          </cell>
          <cell r="BL2632" t="str">
            <v/>
          </cell>
          <cell r="BO2632">
            <v>0</v>
          </cell>
          <cell r="BP2632" t="str">
            <v/>
          </cell>
          <cell r="BQ2632">
            <v>5.8505000000000001E-2</v>
          </cell>
          <cell r="BR2632">
            <v>0</v>
          </cell>
        </row>
        <row r="2633">
          <cell r="B2633">
            <v>63</v>
          </cell>
          <cell r="H2633" t="str">
            <v>Health Care Services</v>
          </cell>
          <cell r="R2633">
            <v>62</v>
          </cell>
          <cell r="S2633" t="str">
            <v>Health Care and Social Assistance</v>
          </cell>
          <cell r="T2633">
            <v>621</v>
          </cell>
          <cell r="U2633" t="str">
            <v>Ambulatory Health Care Services</v>
          </cell>
          <cell r="V2633">
            <v>6215</v>
          </cell>
          <cell r="W2633" t="str">
            <v>Medical and Diagnostic Laboratories</v>
          </cell>
          <cell r="X2633">
            <v>62151</v>
          </cell>
          <cell r="Y2633" t="str">
            <v>Medical and Diagnostic Laboratories</v>
          </cell>
          <cell r="Z2633">
            <v>621511</v>
          </cell>
          <cell r="AA2633" t="str">
            <v>Medical Laboratories</v>
          </cell>
          <cell r="AC2633">
            <v>2980241744.2845001</v>
          </cell>
          <cell r="AD2633">
            <v>419855630.82133698</v>
          </cell>
          <cell r="AG2633">
            <v>0</v>
          </cell>
          <cell r="AN2633">
            <v>0</v>
          </cell>
          <cell r="AS2633">
            <v>0</v>
          </cell>
          <cell r="AU2633">
            <v>0</v>
          </cell>
          <cell r="AW2633">
            <v>14135055.038102999</v>
          </cell>
          <cell r="AX2633">
            <v>897282811.17696798</v>
          </cell>
          <cell r="BE2633">
            <v>0</v>
          </cell>
          <cell r="BF2633" t="str">
            <v/>
          </cell>
          <cell r="BG2633" t="str">
            <v/>
          </cell>
          <cell r="BH2633">
            <v>0</v>
          </cell>
          <cell r="BI2633" t="str">
            <v/>
          </cell>
          <cell r="BJ2633" t="str">
            <v/>
          </cell>
          <cell r="BK2633" t="str">
            <v/>
          </cell>
          <cell r="BL2633" t="str">
            <v/>
          </cell>
          <cell r="BO2633">
            <v>0</v>
          </cell>
          <cell r="BP2633" t="str">
            <v/>
          </cell>
          <cell r="BQ2633">
            <v>1.9594E-2</v>
          </cell>
          <cell r="BR2633">
            <v>0</v>
          </cell>
        </row>
        <row r="2634">
          <cell r="B2634">
            <v>45</v>
          </cell>
          <cell r="H2634" t="str">
            <v>Grocery and Diversified Stores</v>
          </cell>
          <cell r="R2634" t="str">
            <v>44-45</v>
          </cell>
          <cell r="S2634" t="str">
            <v>Retail Trade</v>
          </cell>
          <cell r="T2634">
            <v>452</v>
          </cell>
          <cell r="U2634" t="str">
            <v xml:space="preserve">General Merchandise Stores </v>
          </cell>
          <cell r="V2634">
            <v>4529</v>
          </cell>
          <cell r="W2634" t="str">
            <v>Other General Merchandise Stores</v>
          </cell>
          <cell r="X2634">
            <v>45299</v>
          </cell>
          <cell r="Y2634" t="str">
            <v>All Other General Merchandise Stores</v>
          </cell>
          <cell r="Z2634">
            <v>452990</v>
          </cell>
          <cell r="AA2634" t="str">
            <v>All Other General Merchandise Stores</v>
          </cell>
          <cell r="AC2634">
            <v>1754588873.8127501</v>
          </cell>
          <cell r="AD2634">
            <v>141246404.34192601</v>
          </cell>
          <cell r="AG2634">
            <v>0</v>
          </cell>
          <cell r="AN2634">
            <v>0</v>
          </cell>
          <cell r="AS2634">
            <v>0</v>
          </cell>
          <cell r="AU2634">
            <v>0</v>
          </cell>
          <cell r="AW2634">
            <v>14053731.343282999</v>
          </cell>
          <cell r="AX2634">
            <v>204161736.77069101</v>
          </cell>
          <cell r="AY2634">
            <v>4830664.8575299997</v>
          </cell>
          <cell r="AZ2634">
            <v>13910990.502034999</v>
          </cell>
          <cell r="BE2634">
            <v>0</v>
          </cell>
          <cell r="BF2634" t="str">
            <v/>
          </cell>
          <cell r="BG2634" t="str">
            <v/>
          </cell>
          <cell r="BH2634">
            <v>0</v>
          </cell>
          <cell r="BI2634" t="str">
            <v/>
          </cell>
          <cell r="BJ2634" t="str">
            <v/>
          </cell>
          <cell r="BK2634" t="str">
            <v/>
          </cell>
          <cell r="BL2634" t="str">
            <v/>
          </cell>
          <cell r="BO2634">
            <v>0</v>
          </cell>
          <cell r="BP2634" t="str">
            <v/>
          </cell>
          <cell r="BQ2634">
            <v>0.10513</v>
          </cell>
          <cell r="BR2634">
            <v>0</v>
          </cell>
        </row>
        <row r="2635">
          <cell r="B2635">
            <v>26</v>
          </cell>
          <cell r="H2635" t="str">
            <v>Construction Materials</v>
          </cell>
          <cell r="R2635" t="str">
            <v>31-33</v>
          </cell>
          <cell r="S2635" t="str">
            <v>Manufacturing</v>
          </cell>
          <cell r="T2635">
            <v>331</v>
          </cell>
          <cell r="U2635" t="str">
            <v>Primary Metal Manufacturing</v>
          </cell>
          <cell r="V2635">
            <v>3311</v>
          </cell>
          <cell r="W2635" t="str">
            <v>Iron and Steel Mills and Ferroalloy Manufacturing</v>
          </cell>
          <cell r="X2635">
            <v>33111</v>
          </cell>
          <cell r="Y2635" t="str">
            <v>Iron and Steel Mills and Ferroalloy Manufacturing</v>
          </cell>
          <cell r="Z2635">
            <v>331111</v>
          </cell>
          <cell r="AA2635" t="str">
            <v>Iron and Steel Mills</v>
          </cell>
          <cell r="AC2635">
            <v>6240423126.4855804</v>
          </cell>
          <cell r="AD2635">
            <v>609733370.18395698</v>
          </cell>
          <cell r="AG2635">
            <v>0</v>
          </cell>
          <cell r="AN2635">
            <v>0</v>
          </cell>
          <cell r="AS2635">
            <v>0</v>
          </cell>
          <cell r="AU2635">
            <v>0</v>
          </cell>
          <cell r="AW2635">
            <v>14051104.296096001</v>
          </cell>
          <cell r="AX2635">
            <v>101712996.64736401</v>
          </cell>
          <cell r="AY2635">
            <v>283087349.52395397</v>
          </cell>
          <cell r="AZ2635">
            <v>332257341.457012</v>
          </cell>
          <cell r="BA2635">
            <v>1113549.7063889999</v>
          </cell>
          <cell r="BE2635">
            <v>0</v>
          </cell>
          <cell r="BF2635" t="str">
            <v/>
          </cell>
          <cell r="BG2635" t="str">
            <v/>
          </cell>
          <cell r="BH2635">
            <v>0</v>
          </cell>
          <cell r="BI2635" t="str">
            <v/>
          </cell>
          <cell r="BJ2635" t="str">
            <v/>
          </cell>
          <cell r="BK2635" t="str">
            <v/>
          </cell>
          <cell r="BL2635" t="str">
            <v/>
          </cell>
          <cell r="BO2635">
            <v>0</v>
          </cell>
          <cell r="BP2635" t="str">
            <v/>
          </cell>
          <cell r="BQ2635">
            <v>3.1454999999999997E-2</v>
          </cell>
          <cell r="BR2635">
            <v>0</v>
          </cell>
        </row>
        <row r="2636">
          <cell r="B2636">
            <v>18</v>
          </cell>
          <cell r="H2636" t="str">
            <v>Chemicals</v>
          </cell>
          <cell r="R2636" t="str">
            <v>31-33</v>
          </cell>
          <cell r="S2636" t="str">
            <v>Manufacturing</v>
          </cell>
          <cell r="T2636">
            <v>325</v>
          </cell>
          <cell r="U2636" t="str">
            <v>Chemical Manufacturing</v>
          </cell>
          <cell r="V2636">
            <v>3251</v>
          </cell>
          <cell r="W2636" t="str">
            <v>Basic Chemical Manufacturing</v>
          </cell>
          <cell r="X2636">
            <v>32511</v>
          </cell>
          <cell r="Y2636" t="str">
            <v>Petrochemical Manufacturing</v>
          </cell>
          <cell r="Z2636">
            <v>325110</v>
          </cell>
          <cell r="AA2636" t="str">
            <v>Petrochemical Manufacturing</v>
          </cell>
          <cell r="AC2636">
            <v>1580983618.5690701</v>
          </cell>
          <cell r="AD2636">
            <v>-13811160.548935</v>
          </cell>
          <cell r="AG2636">
            <v>0</v>
          </cell>
          <cell r="AN2636">
            <v>0</v>
          </cell>
          <cell r="AS2636">
            <v>0</v>
          </cell>
          <cell r="AU2636">
            <v>0</v>
          </cell>
          <cell r="AW2636">
            <v>14045624.552751999</v>
          </cell>
          <cell r="AX2636">
            <v>105820197.082715</v>
          </cell>
          <cell r="AY2636">
            <v>50034806.519239999</v>
          </cell>
          <cell r="AZ2636">
            <v>67431225.420098007</v>
          </cell>
          <cell r="BE2636">
            <v>0</v>
          </cell>
          <cell r="BF2636" t="str">
            <v/>
          </cell>
          <cell r="BG2636" t="str">
            <v/>
          </cell>
          <cell r="BH2636">
            <v>0</v>
          </cell>
          <cell r="BI2636" t="str">
            <v/>
          </cell>
          <cell r="BJ2636" t="str">
            <v/>
          </cell>
          <cell r="BK2636" t="str">
            <v/>
          </cell>
          <cell r="BL2636" t="str">
            <v/>
          </cell>
          <cell r="BO2636">
            <v>0</v>
          </cell>
          <cell r="BP2636" t="str">
            <v/>
          </cell>
          <cell r="BQ2636">
            <v>0.49975900000000001</v>
          </cell>
          <cell r="BR2636">
            <v>0</v>
          </cell>
        </row>
        <row r="2637">
          <cell r="B2637">
            <v>45</v>
          </cell>
          <cell r="H2637" t="str">
            <v>Grocery and Diversified Stores</v>
          </cell>
          <cell r="R2637" t="str">
            <v>44-45</v>
          </cell>
          <cell r="S2637" t="str">
            <v>Retail Trade</v>
          </cell>
          <cell r="T2637">
            <v>453</v>
          </cell>
          <cell r="U2637" t="str">
            <v xml:space="preserve">Miscellaneous Store Retailers </v>
          </cell>
          <cell r="V2637">
            <v>4532</v>
          </cell>
          <cell r="W2637" t="str">
            <v>Office Supplies, Stationery, and Gift Stores</v>
          </cell>
          <cell r="X2637">
            <v>45321</v>
          </cell>
          <cell r="Y2637" t="str">
            <v>Office Supplies and Stationery Stores</v>
          </cell>
          <cell r="Z2637">
            <v>453210</v>
          </cell>
          <cell r="AA2637" t="str">
            <v>Office Supplies and Stationery Stores</v>
          </cell>
          <cell r="AC2637">
            <v>9710000000</v>
          </cell>
          <cell r="AD2637">
            <v>489000000</v>
          </cell>
          <cell r="AG2637">
            <v>0</v>
          </cell>
          <cell r="AN2637">
            <v>0</v>
          </cell>
          <cell r="AS2637">
            <v>0</v>
          </cell>
          <cell r="AU2637">
            <v>0</v>
          </cell>
          <cell r="AW2637">
            <v>14000000</v>
          </cell>
          <cell r="AY2637">
            <v>1254000000</v>
          </cell>
          <cell r="AZ2637">
            <v>1207000000</v>
          </cell>
          <cell r="BA2637">
            <v>19000000</v>
          </cell>
          <cell r="BE2637">
            <v>0</v>
          </cell>
          <cell r="BF2637" t="str">
            <v/>
          </cell>
          <cell r="BG2637" t="str">
            <v/>
          </cell>
          <cell r="BH2637">
            <v>0</v>
          </cell>
          <cell r="BI2637" t="str">
            <v/>
          </cell>
          <cell r="BJ2637" t="str">
            <v/>
          </cell>
          <cell r="BK2637" t="str">
            <v/>
          </cell>
          <cell r="BL2637" t="str">
            <v/>
          </cell>
          <cell r="BO2637">
            <v>0</v>
          </cell>
          <cell r="BP2637" t="str">
            <v/>
          </cell>
          <cell r="BQ2637">
            <v>3.6528999999999999E-2</v>
          </cell>
          <cell r="BR2637">
            <v>0</v>
          </cell>
        </row>
        <row r="2638">
          <cell r="B2638">
            <v>58</v>
          </cell>
          <cell r="H2638" t="str">
            <v>Insurance</v>
          </cell>
          <cell r="R2638">
            <v>52</v>
          </cell>
          <cell r="S2638" t="str">
            <v>Finance and Insurance</v>
          </cell>
          <cell r="T2638">
            <v>524</v>
          </cell>
          <cell r="U2638" t="str">
            <v>Insurance Carriers and Related Activities</v>
          </cell>
          <cell r="V2638">
            <v>5241</v>
          </cell>
          <cell r="W2638" t="str">
            <v>Insurance Carriers</v>
          </cell>
          <cell r="X2638">
            <v>52411</v>
          </cell>
          <cell r="Y2638" t="str">
            <v>Direct Life, Health, and Medical Insurance Carriers</v>
          </cell>
          <cell r="Z2638">
            <v>524113</v>
          </cell>
          <cell r="AA2638" t="str">
            <v>Direct Life Insurance Carriers</v>
          </cell>
          <cell r="AC2638">
            <v>694742000</v>
          </cell>
          <cell r="AD2638">
            <v>264474000</v>
          </cell>
          <cell r="AG2638">
            <v>0</v>
          </cell>
          <cell r="AN2638">
            <v>0</v>
          </cell>
          <cell r="AS2638">
            <v>0</v>
          </cell>
          <cell r="AU2638">
            <v>0</v>
          </cell>
          <cell r="AW2638">
            <v>13980000</v>
          </cell>
          <cell r="AY2638">
            <v>20833000</v>
          </cell>
          <cell r="AZ2638">
            <v>88436000</v>
          </cell>
          <cell r="BA2638">
            <v>895000</v>
          </cell>
          <cell r="BE2638">
            <v>0</v>
          </cell>
          <cell r="BF2638" t="str">
            <v/>
          </cell>
          <cell r="BG2638" t="str">
            <v/>
          </cell>
          <cell r="BH2638">
            <v>0</v>
          </cell>
          <cell r="BI2638" t="str">
            <v/>
          </cell>
          <cell r="BJ2638" t="str">
            <v/>
          </cell>
          <cell r="BK2638" t="str">
            <v/>
          </cell>
          <cell r="BL2638" t="str">
            <v/>
          </cell>
          <cell r="BO2638">
            <v>0</v>
          </cell>
          <cell r="BP2638" t="str">
            <v/>
          </cell>
          <cell r="BR2638">
            <v>0</v>
          </cell>
        </row>
        <row r="2639">
          <cell r="B2639">
            <v>56</v>
          </cell>
          <cell r="H2639" t="str">
            <v>Banks and Investment Services</v>
          </cell>
          <cell r="R2639">
            <v>52</v>
          </cell>
          <cell r="S2639" t="str">
            <v>Finance and Insurance</v>
          </cell>
          <cell r="T2639">
            <v>522</v>
          </cell>
          <cell r="U2639" t="str">
            <v>Credit Intermediation and Related Activities</v>
          </cell>
          <cell r="V2639">
            <v>5221</v>
          </cell>
          <cell r="W2639" t="str">
            <v>Depository Credit Intermediation</v>
          </cell>
          <cell r="X2639">
            <v>52211</v>
          </cell>
          <cell r="Y2639" t="str">
            <v>Commercial Banking</v>
          </cell>
          <cell r="Z2639">
            <v>522110</v>
          </cell>
          <cell r="AA2639" t="str">
            <v>Commercial Banking</v>
          </cell>
          <cell r="AC2639">
            <v>333204000</v>
          </cell>
          <cell r="AD2639">
            <v>147973000</v>
          </cell>
          <cell r="AG2639">
            <v>0</v>
          </cell>
          <cell r="AN2639">
            <v>0</v>
          </cell>
          <cell r="AS2639">
            <v>0</v>
          </cell>
          <cell r="AU2639">
            <v>0</v>
          </cell>
          <cell r="AW2639">
            <v>22111000</v>
          </cell>
          <cell r="BE2639">
            <v>0</v>
          </cell>
          <cell r="BF2639" t="str">
            <v/>
          </cell>
          <cell r="BG2639" t="str">
            <v/>
          </cell>
          <cell r="BH2639">
            <v>0</v>
          </cell>
          <cell r="BI2639" t="str">
            <v/>
          </cell>
          <cell r="BJ2639" t="str">
            <v/>
          </cell>
          <cell r="BK2639" t="str">
            <v/>
          </cell>
          <cell r="BL2639" t="str">
            <v/>
          </cell>
          <cell r="BO2639">
            <v>0</v>
          </cell>
          <cell r="BP2639" t="str">
            <v/>
          </cell>
          <cell r="BR2639">
            <v>0</v>
          </cell>
        </row>
        <row r="2640">
          <cell r="B2640">
            <v>45</v>
          </cell>
          <cell r="H2640" t="str">
            <v>Grocery and Diversified Stores</v>
          </cell>
          <cell r="R2640" t="str">
            <v>44-45</v>
          </cell>
          <cell r="S2640" t="str">
            <v>Retail Trade</v>
          </cell>
          <cell r="T2640">
            <v>452</v>
          </cell>
          <cell r="U2640" t="str">
            <v xml:space="preserve">General Merchandise Stores </v>
          </cell>
          <cell r="V2640">
            <v>4521</v>
          </cell>
          <cell r="W2640" t="str">
            <v>Department Stores</v>
          </cell>
          <cell r="X2640">
            <v>45211</v>
          </cell>
          <cell r="Y2640" t="str">
            <v>Department Stores</v>
          </cell>
          <cell r="Z2640">
            <v>452111</v>
          </cell>
          <cell r="AA2640" t="str">
            <v>Department Stores (except Discount Department Stores)</v>
          </cell>
          <cell r="AC2640">
            <v>915953000</v>
          </cell>
          <cell r="AD2640">
            <v>81781000</v>
          </cell>
          <cell r="AG2640">
            <v>0</v>
          </cell>
          <cell r="AN2640">
            <v>0</v>
          </cell>
          <cell r="AS2640">
            <v>0</v>
          </cell>
          <cell r="AU2640">
            <v>0</v>
          </cell>
          <cell r="AW2640">
            <v>13944000</v>
          </cell>
          <cell r="AY2640">
            <v>0</v>
          </cell>
          <cell r="AZ2640">
            <v>5777000</v>
          </cell>
          <cell r="BA2640">
            <v>2781000</v>
          </cell>
          <cell r="BE2640">
            <v>0</v>
          </cell>
          <cell r="BF2640" t="str">
            <v/>
          </cell>
          <cell r="BG2640" t="str">
            <v/>
          </cell>
          <cell r="BH2640">
            <v>0</v>
          </cell>
          <cell r="BI2640" t="str">
            <v/>
          </cell>
          <cell r="BJ2640" t="str">
            <v/>
          </cell>
          <cell r="BK2640" t="str">
            <v/>
          </cell>
          <cell r="BL2640" t="str">
            <v/>
          </cell>
          <cell r="BO2640">
            <v>0</v>
          </cell>
          <cell r="BP2640" t="str">
            <v/>
          </cell>
          <cell r="BQ2640">
            <v>0.12976299999999999</v>
          </cell>
          <cell r="BR2640">
            <v>0</v>
          </cell>
        </row>
        <row r="2641">
          <cell r="B2641">
            <v>56</v>
          </cell>
          <cell r="H2641" t="str">
            <v>Banks and Investment Services</v>
          </cell>
          <cell r="R2641">
            <v>52</v>
          </cell>
          <cell r="S2641" t="str">
            <v>Finance and Insurance</v>
          </cell>
          <cell r="T2641">
            <v>522</v>
          </cell>
          <cell r="U2641" t="str">
            <v>Credit Intermediation and Related Activities</v>
          </cell>
          <cell r="V2641">
            <v>5221</v>
          </cell>
          <cell r="W2641" t="str">
            <v>Depository Credit Intermediation</v>
          </cell>
          <cell r="X2641">
            <v>52211</v>
          </cell>
          <cell r="Y2641" t="str">
            <v>Commercial Banking</v>
          </cell>
          <cell r="Z2641">
            <v>522110</v>
          </cell>
          <cell r="AA2641" t="str">
            <v>Commercial Banking</v>
          </cell>
          <cell r="AC2641">
            <v>401200000</v>
          </cell>
          <cell r="AD2641">
            <v>179177000</v>
          </cell>
          <cell r="AG2641">
            <v>0</v>
          </cell>
          <cell r="AN2641">
            <v>0</v>
          </cell>
          <cell r="AS2641">
            <v>0</v>
          </cell>
          <cell r="AU2641">
            <v>0</v>
          </cell>
          <cell r="AW2641">
            <v>22195000</v>
          </cell>
          <cell r="BA2641">
            <v>6000000</v>
          </cell>
          <cell r="BE2641">
            <v>0</v>
          </cell>
          <cell r="BF2641" t="str">
            <v/>
          </cell>
          <cell r="BG2641" t="str">
            <v/>
          </cell>
          <cell r="BH2641">
            <v>0</v>
          </cell>
          <cell r="BI2641" t="str">
            <v/>
          </cell>
          <cell r="BJ2641" t="str">
            <v/>
          </cell>
          <cell r="BK2641" t="str">
            <v/>
          </cell>
          <cell r="BL2641" t="str">
            <v/>
          </cell>
          <cell r="BO2641">
            <v>0</v>
          </cell>
          <cell r="BP2641" t="str">
            <v/>
          </cell>
          <cell r="BR2641">
            <v>0</v>
          </cell>
        </row>
        <row r="2642">
          <cell r="B2642">
            <v>64</v>
          </cell>
          <cell r="H2642" t="str">
            <v>Casinos &amp; Gaming</v>
          </cell>
          <cell r="R2642">
            <v>71</v>
          </cell>
          <cell r="S2642" t="str">
            <v>Arts, Entertainment, and Recreation</v>
          </cell>
          <cell r="T2642">
            <v>713</v>
          </cell>
          <cell r="U2642" t="str">
            <v>Amusement, Gambling, and Recreation Industries</v>
          </cell>
          <cell r="V2642">
            <v>7132</v>
          </cell>
          <cell r="W2642" t="str">
            <v>Gambling Industries</v>
          </cell>
          <cell r="X2642">
            <v>71321</v>
          </cell>
          <cell r="Y2642" t="str">
            <v>Casinos (except Casino Hotels)</v>
          </cell>
          <cell r="Z2642">
            <v>713210</v>
          </cell>
          <cell r="AA2642" t="str">
            <v>Casinos (except Casino Hotels)</v>
          </cell>
          <cell r="AC2642">
            <v>371368597.81695998</v>
          </cell>
          <cell r="AD2642">
            <v>125188916.87657399</v>
          </cell>
          <cell r="AG2642">
            <v>0</v>
          </cell>
          <cell r="AN2642">
            <v>0</v>
          </cell>
          <cell r="AS2642">
            <v>0</v>
          </cell>
          <cell r="AU2642">
            <v>0</v>
          </cell>
          <cell r="AW2642">
            <v>13853904.282114999</v>
          </cell>
          <cell r="AX2642">
            <v>133585222.50209901</v>
          </cell>
          <cell r="BA2642">
            <v>1679261.1251040001</v>
          </cell>
          <cell r="BE2642">
            <v>0</v>
          </cell>
          <cell r="BF2642" t="str">
            <v/>
          </cell>
          <cell r="BG2642" t="str">
            <v/>
          </cell>
          <cell r="BH2642">
            <v>0</v>
          </cell>
          <cell r="BI2642" t="str">
            <v/>
          </cell>
          <cell r="BJ2642" t="str">
            <v/>
          </cell>
          <cell r="BK2642" t="str">
            <v/>
          </cell>
          <cell r="BL2642" t="str">
            <v/>
          </cell>
          <cell r="BO2642">
            <v>0</v>
          </cell>
          <cell r="BP2642" t="str">
            <v/>
          </cell>
          <cell r="BQ2642">
            <v>0.13098499999999999</v>
          </cell>
          <cell r="BR2642">
            <v>0</v>
          </cell>
        </row>
        <row r="2643">
          <cell r="B2643">
            <v>33</v>
          </cell>
          <cell r="H2643" t="str">
            <v>Technology Hardware</v>
          </cell>
          <cell r="R2643" t="str">
            <v>31-33</v>
          </cell>
          <cell r="S2643" t="str">
            <v>Manufacturing</v>
          </cell>
          <cell r="T2643">
            <v>334</v>
          </cell>
          <cell r="U2643" t="str">
            <v>Computer and Electronic Product Manufacturing</v>
          </cell>
          <cell r="V2643">
            <v>3341</v>
          </cell>
          <cell r="W2643" t="str">
            <v>Computer and Peripheral Equipment Manufacturing</v>
          </cell>
          <cell r="X2643">
            <v>33411</v>
          </cell>
          <cell r="Y2643" t="str">
            <v>Computer and Peripheral Equipment Manufacturing</v>
          </cell>
          <cell r="Z2643">
            <v>334119</v>
          </cell>
          <cell r="AA2643" t="str">
            <v>Other Computer Peripheral Equipment Manufacturing</v>
          </cell>
          <cell r="AC2643">
            <v>8466746167.3151703</v>
          </cell>
          <cell r="AD2643">
            <v>278065569.87678301</v>
          </cell>
          <cell r="AG2643">
            <v>0</v>
          </cell>
          <cell r="AN2643">
            <v>0</v>
          </cell>
          <cell r="AS2643">
            <v>0</v>
          </cell>
          <cell r="AU2643">
            <v>0</v>
          </cell>
          <cell r="AW2643">
            <v>13845159.695201</v>
          </cell>
          <cell r="AX2643">
            <v>758474627.10765195</v>
          </cell>
          <cell r="AY2643">
            <v>26469276.913098998</v>
          </cell>
          <cell r="AZ2643">
            <v>53052529.182879001</v>
          </cell>
          <cell r="BA2643">
            <v>243190.66147799999</v>
          </cell>
          <cell r="BE2643">
            <v>0</v>
          </cell>
          <cell r="BF2643" t="str">
            <v/>
          </cell>
          <cell r="BG2643" t="str">
            <v/>
          </cell>
          <cell r="BH2643">
            <v>0</v>
          </cell>
          <cell r="BI2643" t="str">
            <v/>
          </cell>
          <cell r="BJ2643" t="str">
            <v/>
          </cell>
          <cell r="BK2643" t="str">
            <v/>
          </cell>
          <cell r="BL2643" t="str">
            <v/>
          </cell>
          <cell r="BO2643">
            <v>0</v>
          </cell>
          <cell r="BP2643" t="str">
            <v/>
          </cell>
          <cell r="BQ2643">
            <v>4.6026999999999998E-2</v>
          </cell>
          <cell r="BR2643">
            <v>0</v>
          </cell>
        </row>
        <row r="2644">
          <cell r="B2644">
            <v>36</v>
          </cell>
          <cell r="H2644" t="str">
            <v>Electronic Products</v>
          </cell>
          <cell r="R2644" t="str">
            <v>31-33</v>
          </cell>
          <cell r="S2644" t="str">
            <v>Manufacturing</v>
          </cell>
          <cell r="T2644">
            <v>334</v>
          </cell>
          <cell r="U2644" t="str">
            <v>Computer and Electronic Product Manufacturing</v>
          </cell>
          <cell r="V2644">
            <v>3345</v>
          </cell>
          <cell r="W2644" t="str">
            <v>Navigational, Measuring, Electromedical, and Control Instruments Manufacturing</v>
          </cell>
          <cell r="X2644">
            <v>33451</v>
          </cell>
          <cell r="Y2644" t="str">
            <v>Navigational, Measuring, Electromedical, and Control Instruments Manufacturing</v>
          </cell>
          <cell r="Z2644">
            <v>334519</v>
          </cell>
          <cell r="AA2644" t="str">
            <v>Other Measuring and Controlling Device Manufacturing</v>
          </cell>
          <cell r="AC2644">
            <v>828586000</v>
          </cell>
          <cell r="AD2644">
            <v>106288000</v>
          </cell>
          <cell r="AG2644">
            <v>0</v>
          </cell>
          <cell r="AN2644">
            <v>0</v>
          </cell>
          <cell r="AS2644">
            <v>0</v>
          </cell>
          <cell r="AU2644">
            <v>0</v>
          </cell>
          <cell r="AW2644">
            <v>13826000</v>
          </cell>
          <cell r="AY2644">
            <v>24503000</v>
          </cell>
          <cell r="AZ2644">
            <v>41670000</v>
          </cell>
          <cell r="BE2644">
            <v>0</v>
          </cell>
          <cell r="BF2644" t="str">
            <v/>
          </cell>
          <cell r="BG2644" t="str">
            <v/>
          </cell>
          <cell r="BH2644">
            <v>0</v>
          </cell>
          <cell r="BI2644" t="str">
            <v/>
          </cell>
          <cell r="BJ2644" t="str">
            <v/>
          </cell>
          <cell r="BK2644" t="str">
            <v/>
          </cell>
          <cell r="BL2644" t="str">
            <v/>
          </cell>
          <cell r="BO2644">
            <v>0</v>
          </cell>
          <cell r="BP2644" t="str">
            <v/>
          </cell>
          <cell r="BQ2644">
            <v>0.119726</v>
          </cell>
          <cell r="BR2644">
            <v>0</v>
          </cell>
        </row>
        <row r="2645">
          <cell r="B2645">
            <v>29</v>
          </cell>
          <cell r="H2645" t="str">
            <v>Aerospace &amp; Defense</v>
          </cell>
          <cell r="R2645" t="str">
            <v>31-33</v>
          </cell>
          <cell r="S2645" t="str">
            <v>Manufacturing</v>
          </cell>
          <cell r="T2645">
            <v>332</v>
          </cell>
          <cell r="U2645" t="str">
            <v>Fabricated Metal Product Manufacturing</v>
          </cell>
          <cell r="V2645">
            <v>3329</v>
          </cell>
          <cell r="W2645" t="str">
            <v>Other Fabricated Metal Product Manufacturing</v>
          </cell>
          <cell r="X2645">
            <v>33299</v>
          </cell>
          <cell r="Y2645" t="str">
            <v>All Other Fabricated Metal Product Manufacturing</v>
          </cell>
          <cell r="Z2645">
            <v>332992</v>
          </cell>
          <cell r="AA2645" t="str">
            <v>Small Arms Ammunition Manufacturing</v>
          </cell>
          <cell r="AC2645">
            <v>352627000</v>
          </cell>
          <cell r="AD2645">
            <v>59201000</v>
          </cell>
          <cell r="AG2645">
            <v>0</v>
          </cell>
          <cell r="AN2645">
            <v>0</v>
          </cell>
          <cell r="AS2645">
            <v>0</v>
          </cell>
          <cell r="AU2645">
            <v>0</v>
          </cell>
          <cell r="AW2645">
            <v>13803000</v>
          </cell>
          <cell r="BA2645">
            <v>1256000</v>
          </cell>
          <cell r="BE2645">
            <v>0</v>
          </cell>
          <cell r="BF2645" t="str">
            <v/>
          </cell>
          <cell r="BG2645" t="str">
            <v/>
          </cell>
          <cell r="BH2645">
            <v>0</v>
          </cell>
          <cell r="BI2645" t="str">
            <v/>
          </cell>
          <cell r="BJ2645" t="str">
            <v/>
          </cell>
          <cell r="BK2645" t="str">
            <v/>
          </cell>
          <cell r="BL2645" t="str">
            <v/>
          </cell>
          <cell r="BO2645">
            <v>0</v>
          </cell>
          <cell r="BP2645" t="str">
            <v/>
          </cell>
          <cell r="BQ2645">
            <v>0.28303499999999998</v>
          </cell>
          <cell r="BR2645">
            <v>0</v>
          </cell>
        </row>
        <row r="2646">
          <cell r="B2646">
            <v>17</v>
          </cell>
          <cell r="H2646" t="str">
            <v>Oil &amp; Gas</v>
          </cell>
          <cell r="R2646">
            <v>54</v>
          </cell>
          <cell r="S2646" t="str">
            <v>Professional, Scientific, and Technical Services</v>
          </cell>
          <cell r="T2646">
            <v>541</v>
          </cell>
          <cell r="U2646" t="str">
            <v>Professional, Scientific, and Technical Services</v>
          </cell>
          <cell r="V2646">
            <v>5416</v>
          </cell>
          <cell r="W2646" t="str">
            <v>Management, Scientific, and Technical Consulting Services</v>
          </cell>
          <cell r="X2646">
            <v>54161</v>
          </cell>
          <cell r="Y2646" t="str">
            <v>Management Consulting Services</v>
          </cell>
          <cell r="Z2646">
            <v>541614</v>
          </cell>
          <cell r="AA2646" t="str">
            <v>Process, Physical Distribution, and Logistics Consulting Services</v>
          </cell>
          <cell r="AC2646">
            <v>753826000</v>
          </cell>
          <cell r="AD2646">
            <v>92482000</v>
          </cell>
          <cell r="AG2646">
            <v>0</v>
          </cell>
          <cell r="AN2646">
            <v>0</v>
          </cell>
          <cell r="AS2646">
            <v>0</v>
          </cell>
          <cell r="AU2646">
            <v>0</v>
          </cell>
          <cell r="AW2646">
            <v>13802000</v>
          </cell>
          <cell r="AY2646">
            <v>38259000</v>
          </cell>
          <cell r="AZ2646">
            <v>40289000</v>
          </cell>
          <cell r="BA2646">
            <v>2400000</v>
          </cell>
          <cell r="BE2646">
            <v>0</v>
          </cell>
          <cell r="BF2646" t="str">
            <v/>
          </cell>
          <cell r="BG2646" t="str">
            <v/>
          </cell>
          <cell r="BH2646">
            <v>0</v>
          </cell>
          <cell r="BI2646" t="str">
            <v/>
          </cell>
          <cell r="BJ2646" t="str">
            <v/>
          </cell>
          <cell r="BK2646" t="str">
            <v/>
          </cell>
          <cell r="BL2646" t="str">
            <v/>
          </cell>
          <cell r="BO2646">
            <v>0</v>
          </cell>
          <cell r="BP2646" t="str">
            <v/>
          </cell>
          <cell r="BQ2646">
            <v>0.15676699999999999</v>
          </cell>
          <cell r="BR2646">
            <v>0</v>
          </cell>
        </row>
        <row r="2647">
          <cell r="B2647">
            <v>45</v>
          </cell>
          <cell r="H2647" t="str">
            <v>Grocery and Diversified Stores</v>
          </cell>
          <cell r="R2647" t="str">
            <v>44-45</v>
          </cell>
          <cell r="S2647" t="str">
            <v>Retail Trade</v>
          </cell>
          <cell r="T2647">
            <v>452</v>
          </cell>
          <cell r="U2647" t="str">
            <v xml:space="preserve">General Merchandise Stores </v>
          </cell>
          <cell r="V2647">
            <v>4521</v>
          </cell>
          <cell r="W2647" t="str">
            <v>Department Stores</v>
          </cell>
          <cell r="X2647">
            <v>45211</v>
          </cell>
          <cell r="Y2647" t="str">
            <v>Department Stores</v>
          </cell>
          <cell r="Z2647">
            <v>452112</v>
          </cell>
          <cell r="AA2647" t="str">
            <v>Discount Department Stores</v>
          </cell>
          <cell r="AB2647">
            <v>368000</v>
          </cell>
          <cell r="AC2647">
            <v>78112000000</v>
          </cell>
          <cell r="AD2647">
            <v>7285000000</v>
          </cell>
          <cell r="AE2647">
            <v>20073400</v>
          </cell>
          <cell r="AF2647">
            <v>1487930</v>
          </cell>
          <cell r="AG2647">
            <v>18585470</v>
          </cell>
          <cell r="AH2647">
            <v>752552</v>
          </cell>
          <cell r="AI2647">
            <v>1680680</v>
          </cell>
          <cell r="AJ2647">
            <v>52066500</v>
          </cell>
          <cell r="AK2647">
            <v>10986000</v>
          </cell>
          <cell r="AL2647">
            <v>967581</v>
          </cell>
          <cell r="AM2647">
            <v>749647</v>
          </cell>
          <cell r="AN2647">
            <v>217934</v>
          </cell>
          <cell r="AS2647">
            <v>0</v>
          </cell>
          <cell r="AU2647">
            <v>0</v>
          </cell>
          <cell r="AW2647">
            <v>696000000</v>
          </cell>
          <cell r="AY2647">
            <v>4441000000</v>
          </cell>
          <cell r="AZ2647">
            <v>4558000000</v>
          </cell>
          <cell r="BA2647">
            <v>264000000</v>
          </cell>
          <cell r="BE2647">
            <v>2.3793360815239657E-4</v>
          </cell>
          <cell r="BF2647">
            <v>3.1150553052027858E-5</v>
          </cell>
          <cell r="BG2647">
            <v>1.4064420319541171E-4</v>
          </cell>
          <cell r="BH2647">
            <v>2.790019459238017E-6</v>
          </cell>
          <cell r="BI2647" t="str">
            <v/>
          </cell>
          <cell r="BJ2647" t="str">
            <v/>
          </cell>
          <cell r="BK2647" t="str">
            <v/>
          </cell>
          <cell r="BL2647" t="str">
            <v/>
          </cell>
          <cell r="BO2647">
            <v>0</v>
          </cell>
          <cell r="BP2647" t="str">
            <v/>
          </cell>
          <cell r="BQ2647">
            <v>0.121527</v>
          </cell>
          <cell r="BR2647">
            <v>0</v>
          </cell>
        </row>
        <row r="2648">
          <cell r="B2648">
            <v>54</v>
          </cell>
          <cell r="H2648" t="str">
            <v>Health Care Services</v>
          </cell>
          <cell r="R2648">
            <v>51</v>
          </cell>
          <cell r="S2648" t="str">
            <v>Information</v>
          </cell>
          <cell r="T2648">
            <v>518</v>
          </cell>
          <cell r="U2648" t="str">
            <v>Data Processing, Hosting, and Related Services</v>
          </cell>
          <cell r="V2648">
            <v>5182</v>
          </cell>
          <cell r="W2648" t="str">
            <v>Data Processing, Hosting, and Related Services</v>
          </cell>
          <cell r="X2648">
            <v>51821</v>
          </cell>
          <cell r="Y2648" t="str">
            <v>Data Processing, Hosting, and Related Services</v>
          </cell>
          <cell r="Z2648">
            <v>518210</v>
          </cell>
          <cell r="AA2648" t="str">
            <v>Data Processing, Hosting, and Related Services</v>
          </cell>
          <cell r="AC2648">
            <v>673283000</v>
          </cell>
          <cell r="AD2648">
            <v>147295000</v>
          </cell>
          <cell r="AG2648">
            <v>0</v>
          </cell>
          <cell r="AN2648">
            <v>0</v>
          </cell>
          <cell r="AS2648">
            <v>0</v>
          </cell>
          <cell r="AU2648">
            <v>0</v>
          </cell>
          <cell r="AW2648">
            <v>13734000</v>
          </cell>
          <cell r="AX2648">
            <v>278529000</v>
          </cell>
          <cell r="BA2648">
            <v>8500000</v>
          </cell>
          <cell r="BE2648">
            <v>0</v>
          </cell>
          <cell r="BF2648" t="str">
            <v/>
          </cell>
          <cell r="BG2648" t="str">
            <v/>
          </cell>
          <cell r="BH2648">
            <v>0</v>
          </cell>
          <cell r="BI2648" t="str">
            <v/>
          </cell>
          <cell r="BJ2648" t="str">
            <v/>
          </cell>
          <cell r="BK2648" t="str">
            <v/>
          </cell>
          <cell r="BL2648" t="str">
            <v/>
          </cell>
          <cell r="BO2648">
            <v>0</v>
          </cell>
          <cell r="BP2648" t="str">
            <v/>
          </cell>
          <cell r="BQ2648">
            <v>0.144042</v>
          </cell>
          <cell r="BR2648">
            <v>0</v>
          </cell>
        </row>
        <row r="2649">
          <cell r="B2649">
            <v>25</v>
          </cell>
          <cell r="H2649" t="str">
            <v>Building Materials</v>
          </cell>
          <cell r="R2649" t="str">
            <v>31-33</v>
          </cell>
          <cell r="S2649" t="str">
            <v>Manufacturing</v>
          </cell>
          <cell r="T2649">
            <v>327</v>
          </cell>
          <cell r="U2649" t="str">
            <v>Nonmetallic Mineral Product Manufacturing</v>
          </cell>
          <cell r="V2649">
            <v>3273</v>
          </cell>
          <cell r="W2649" t="str">
            <v>Cement and Concrete Product Manufacturing</v>
          </cell>
          <cell r="X2649">
            <v>32731</v>
          </cell>
          <cell r="Y2649" t="str">
            <v>Cement Manufacturing</v>
          </cell>
          <cell r="Z2649">
            <v>327310</v>
          </cell>
          <cell r="AA2649" t="str">
            <v>Cement Manufacturing</v>
          </cell>
          <cell r="AC2649">
            <v>2778515726.3294401</v>
          </cell>
          <cell r="AD2649">
            <v>762177610.24643302</v>
          </cell>
          <cell r="AG2649">
            <v>0</v>
          </cell>
          <cell r="AN2649">
            <v>0</v>
          </cell>
          <cell r="AS2649">
            <v>0</v>
          </cell>
          <cell r="AU2649">
            <v>0</v>
          </cell>
          <cell r="AW2649">
            <v>13725032.425421</v>
          </cell>
          <cell r="AX2649">
            <v>140339899.48119301</v>
          </cell>
          <cell r="AZ2649">
            <v>188592898.83268401</v>
          </cell>
          <cell r="BE2649">
            <v>0</v>
          </cell>
          <cell r="BF2649" t="str">
            <v/>
          </cell>
          <cell r="BG2649" t="str">
            <v/>
          </cell>
          <cell r="BH2649">
            <v>0</v>
          </cell>
          <cell r="BI2649" t="str">
            <v/>
          </cell>
          <cell r="BJ2649" t="str">
            <v/>
          </cell>
          <cell r="BK2649" t="str">
            <v/>
          </cell>
          <cell r="BL2649" t="str">
            <v/>
          </cell>
          <cell r="BO2649">
            <v>0</v>
          </cell>
          <cell r="BP2649" t="str">
            <v/>
          </cell>
          <cell r="BQ2649">
            <v>2.4379000000000001E-2</v>
          </cell>
          <cell r="BR2649">
            <v>0</v>
          </cell>
        </row>
        <row r="2650">
          <cell r="B2650">
            <v>17</v>
          </cell>
          <cell r="H2650" t="str">
            <v>IT Consulting &amp; Services</v>
          </cell>
          <cell r="R2650">
            <v>54</v>
          </cell>
          <cell r="S2650" t="str">
            <v>Professional, Scientific, and Technical Services</v>
          </cell>
          <cell r="T2650">
            <v>541</v>
          </cell>
          <cell r="U2650" t="str">
            <v>Professional, Scientific, and Technical Services</v>
          </cell>
          <cell r="V2650">
            <v>5415</v>
          </cell>
          <cell r="W2650" t="str">
            <v>Computer Systems Design and Related Services</v>
          </cell>
          <cell r="X2650">
            <v>54151</v>
          </cell>
          <cell r="Y2650" t="str">
            <v>Computer Systems Design and Related Services</v>
          </cell>
          <cell r="Z2650">
            <v>541511</v>
          </cell>
          <cell r="AA2650" t="str">
            <v>Custom Computer Programming Services</v>
          </cell>
          <cell r="AC2650">
            <v>3324979721.76373</v>
          </cell>
          <cell r="AD2650">
            <v>345692761.14124</v>
          </cell>
          <cell r="AG2650">
            <v>0</v>
          </cell>
          <cell r="AN2650">
            <v>0</v>
          </cell>
          <cell r="AS2650">
            <v>0</v>
          </cell>
          <cell r="AU2650">
            <v>0</v>
          </cell>
          <cell r="AW2650">
            <v>13712378.440745</v>
          </cell>
          <cell r="AX2650">
            <v>2652735675.5482101</v>
          </cell>
          <cell r="BA2650">
            <v>52769158.217400998</v>
          </cell>
          <cell r="BE2650">
            <v>0</v>
          </cell>
          <cell r="BF2650" t="str">
            <v/>
          </cell>
          <cell r="BG2650" t="str">
            <v/>
          </cell>
          <cell r="BH2650">
            <v>0</v>
          </cell>
          <cell r="BI2650" t="str">
            <v/>
          </cell>
          <cell r="BJ2650" t="str">
            <v/>
          </cell>
          <cell r="BK2650" t="str">
            <v/>
          </cell>
          <cell r="BL2650" t="str">
            <v/>
          </cell>
          <cell r="BO2650">
            <v>0</v>
          </cell>
          <cell r="BP2650" t="str">
            <v/>
          </cell>
          <cell r="BQ2650">
            <v>6.7977999999999997E-2</v>
          </cell>
          <cell r="BR2650">
            <v>0</v>
          </cell>
        </row>
        <row r="2651">
          <cell r="B2651">
            <v>10</v>
          </cell>
          <cell r="H2651" t="str">
            <v>Water Utilities</v>
          </cell>
          <cell r="R2651">
            <v>22</v>
          </cell>
          <cell r="S2651" t="str">
            <v>Utilities</v>
          </cell>
          <cell r="T2651">
            <v>221</v>
          </cell>
          <cell r="U2651" t="str">
            <v xml:space="preserve">Utilities </v>
          </cell>
          <cell r="V2651">
            <v>2213</v>
          </cell>
          <cell r="W2651" t="str">
            <v>Water, Sewage and Other Systems</v>
          </cell>
          <cell r="X2651">
            <v>22131</v>
          </cell>
          <cell r="Y2651" t="str">
            <v>Water Supply and Irrigation Systems</v>
          </cell>
          <cell r="Z2651">
            <v>221310</v>
          </cell>
          <cell r="AA2651" t="str">
            <v>Water Supply and Irrigation Systems</v>
          </cell>
          <cell r="AC2651">
            <v>488243000</v>
          </cell>
          <cell r="AD2651">
            <v>167734000</v>
          </cell>
          <cell r="AG2651">
            <v>0</v>
          </cell>
          <cell r="AN2651">
            <v>0</v>
          </cell>
          <cell r="AS2651">
            <v>0</v>
          </cell>
          <cell r="AU2651">
            <v>0</v>
          </cell>
          <cell r="AW2651">
            <v>13684000</v>
          </cell>
          <cell r="AY2651">
            <v>225460000</v>
          </cell>
          <cell r="AZ2651">
            <v>351896000</v>
          </cell>
          <cell r="BA2651">
            <v>1900000</v>
          </cell>
          <cell r="BE2651">
            <v>0</v>
          </cell>
          <cell r="BF2651" t="str">
            <v/>
          </cell>
          <cell r="BG2651" t="str">
            <v/>
          </cell>
          <cell r="BH2651">
            <v>0</v>
          </cell>
          <cell r="BI2651" t="str">
            <v/>
          </cell>
          <cell r="BJ2651" t="str">
            <v/>
          </cell>
          <cell r="BK2651" t="str">
            <v/>
          </cell>
          <cell r="BL2651" t="str">
            <v/>
          </cell>
          <cell r="BO2651">
            <v>0</v>
          </cell>
          <cell r="BP2651" t="str">
            <v/>
          </cell>
          <cell r="BQ2651">
            <v>0.10394</v>
          </cell>
          <cell r="BR2651">
            <v>0</v>
          </cell>
        </row>
        <row r="2652">
          <cell r="B2652">
            <v>51</v>
          </cell>
          <cell r="H2652" t="str">
            <v>Freight</v>
          </cell>
          <cell r="R2652" t="str">
            <v>48-49</v>
          </cell>
          <cell r="S2652" t="str">
            <v>Transportation and Warehousing</v>
          </cell>
          <cell r="T2652">
            <v>484</v>
          </cell>
          <cell r="U2652" t="str">
            <v>Truck Transportation</v>
          </cell>
          <cell r="V2652">
            <v>4841</v>
          </cell>
          <cell r="W2652" t="str">
            <v>General Freight Trucking</v>
          </cell>
          <cell r="X2652">
            <v>48412</v>
          </cell>
          <cell r="Y2652" t="str">
            <v>General Freight Trucking, Long-Distance</v>
          </cell>
          <cell r="Z2652">
            <v>484121</v>
          </cell>
          <cell r="AA2652" t="str">
            <v>General Freight Trucking, Long-Distance, Truckload</v>
          </cell>
          <cell r="AC2652">
            <v>645262000</v>
          </cell>
          <cell r="AD2652">
            <v>188970000</v>
          </cell>
          <cell r="AG2652">
            <v>0</v>
          </cell>
          <cell r="AN2652">
            <v>0</v>
          </cell>
          <cell r="AS2652">
            <v>0</v>
          </cell>
          <cell r="AU2652">
            <v>0</v>
          </cell>
          <cell r="AW2652">
            <v>13664000</v>
          </cell>
          <cell r="AX2652">
            <v>269482000</v>
          </cell>
          <cell r="BA2652">
            <v>2300000</v>
          </cell>
          <cell r="BE2652">
            <v>0</v>
          </cell>
          <cell r="BF2652" t="str">
            <v/>
          </cell>
          <cell r="BG2652" t="str">
            <v/>
          </cell>
          <cell r="BH2652">
            <v>0</v>
          </cell>
          <cell r="BI2652" t="str">
            <v/>
          </cell>
          <cell r="BJ2652" t="str">
            <v/>
          </cell>
          <cell r="BK2652" t="str">
            <v/>
          </cell>
          <cell r="BL2652" t="str">
            <v/>
          </cell>
          <cell r="BO2652">
            <v>0</v>
          </cell>
          <cell r="BP2652" t="str">
            <v/>
          </cell>
          <cell r="BQ2652">
            <v>0.122168</v>
          </cell>
          <cell r="BR2652">
            <v>0</v>
          </cell>
        </row>
        <row r="2653">
          <cell r="B2653">
            <v>62</v>
          </cell>
          <cell r="H2653" t="str">
            <v>Human Resource Services</v>
          </cell>
          <cell r="R2653">
            <v>61</v>
          </cell>
          <cell r="S2653" t="str">
            <v>Educational Services</v>
          </cell>
          <cell r="T2653">
            <v>611</v>
          </cell>
          <cell r="U2653" t="str">
            <v>Educational Services</v>
          </cell>
          <cell r="V2653">
            <v>6111</v>
          </cell>
          <cell r="W2653" t="str">
            <v>Elementary and Secondary Schools</v>
          </cell>
          <cell r="X2653">
            <v>61111</v>
          </cell>
          <cell r="Y2653" t="str">
            <v>Elementary and Secondary Schools</v>
          </cell>
          <cell r="Z2653">
            <v>611110</v>
          </cell>
          <cell r="AA2653" t="str">
            <v>Elementary and Secondary Schools</v>
          </cell>
          <cell r="AB2653">
            <v>17600</v>
          </cell>
          <cell r="AC2653">
            <v>1392374900.7148499</v>
          </cell>
          <cell r="AD2653">
            <v>278111880.17701101</v>
          </cell>
          <cell r="AG2653">
            <v>0</v>
          </cell>
          <cell r="AN2653">
            <v>0</v>
          </cell>
          <cell r="AS2653">
            <v>0</v>
          </cell>
          <cell r="AU2653" t="str">
            <v/>
          </cell>
          <cell r="AW2653">
            <v>13616248.723476</v>
          </cell>
          <cell r="AX2653">
            <v>861341200.49926198</v>
          </cell>
          <cell r="AY2653">
            <v>24622716.44162</v>
          </cell>
          <cell r="AZ2653">
            <v>31430840.803358</v>
          </cell>
          <cell r="BA2653">
            <v>40394871.212980002</v>
          </cell>
          <cell r="BE2653">
            <v>0</v>
          </cell>
          <cell r="BF2653" t="str">
            <v/>
          </cell>
          <cell r="BG2653" t="str">
            <v/>
          </cell>
          <cell r="BH2653">
            <v>0</v>
          </cell>
          <cell r="BI2653" t="str">
            <v/>
          </cell>
          <cell r="BJ2653" t="str">
            <v/>
          </cell>
          <cell r="BK2653" t="str">
            <v/>
          </cell>
          <cell r="BL2653" t="str">
            <v/>
          </cell>
          <cell r="BO2653" t="str">
            <v/>
          </cell>
          <cell r="BP2653">
            <v>0</v>
          </cell>
          <cell r="BQ2653">
            <v>7.5762999999999997E-2</v>
          </cell>
          <cell r="BR2653">
            <v>0</v>
          </cell>
        </row>
        <row r="2654">
          <cell r="B2654">
            <v>3</v>
          </cell>
          <cell r="H2654" t="str">
            <v>Oil &amp; Gas</v>
          </cell>
          <cell r="R2654">
            <v>21</v>
          </cell>
          <cell r="S2654" t="str">
            <v>Mining, Quarrying, and Oil and Gas Extraction</v>
          </cell>
          <cell r="AC2654">
            <v>1739401505.6461699</v>
          </cell>
          <cell r="AD2654">
            <v>183233375.156838</v>
          </cell>
          <cell r="AG2654">
            <v>0</v>
          </cell>
          <cell r="AH2654">
            <v>180000</v>
          </cell>
          <cell r="AN2654">
            <v>0</v>
          </cell>
          <cell r="AS2654">
            <v>0</v>
          </cell>
          <cell r="AU2654" t="str">
            <v/>
          </cell>
          <cell r="AW2654">
            <v>13565872.020075001</v>
          </cell>
          <cell r="AX2654">
            <v>734016311.166875</v>
          </cell>
          <cell r="AY2654">
            <v>620894604.76787901</v>
          </cell>
          <cell r="AZ2654">
            <v>680343789.209535</v>
          </cell>
          <cell r="BA2654">
            <v>36531994.981178999</v>
          </cell>
          <cell r="BE2654">
            <v>0</v>
          </cell>
          <cell r="BF2654">
            <v>1.0348387040928302E-4</v>
          </cell>
          <cell r="BG2654" t="str">
            <v/>
          </cell>
          <cell r="BH2654">
            <v>0</v>
          </cell>
          <cell r="BI2654" t="str">
            <v/>
          </cell>
          <cell r="BJ2654" t="str">
            <v/>
          </cell>
          <cell r="BK2654" t="str">
            <v/>
          </cell>
          <cell r="BL2654" t="str">
            <v/>
          </cell>
          <cell r="BM2654">
            <v>0.67</v>
          </cell>
          <cell r="BO2654" t="str">
            <v/>
          </cell>
          <cell r="BP2654" t="str">
            <v/>
          </cell>
          <cell r="BQ2654">
            <v>0.134602</v>
          </cell>
          <cell r="BR2654">
            <v>0</v>
          </cell>
        </row>
        <row r="2655">
          <cell r="B2655">
            <v>47</v>
          </cell>
          <cell r="H2655" t="str">
            <v>Grocery and Diversified Stores</v>
          </cell>
          <cell r="R2655" t="str">
            <v>44-45</v>
          </cell>
          <cell r="S2655" t="str">
            <v>Retail Trade</v>
          </cell>
          <cell r="T2655">
            <v>445</v>
          </cell>
          <cell r="U2655" t="str">
            <v xml:space="preserve">Food and Beverage Stores </v>
          </cell>
          <cell r="V2655">
            <v>4451</v>
          </cell>
          <cell r="W2655" t="str">
            <v>Grocery Stores</v>
          </cell>
          <cell r="X2655">
            <v>44511</v>
          </cell>
          <cell r="Y2655" t="str">
            <v>Supermarkets and Other Grocery (except Convenience) Stores</v>
          </cell>
          <cell r="Z2655">
            <v>445110</v>
          </cell>
          <cell r="AA2655" t="str">
            <v>Supermarkets and Other Grocery (except Convenience) Stores</v>
          </cell>
          <cell r="AC2655">
            <v>22326751589.4795</v>
          </cell>
          <cell r="AD2655">
            <v>1982113284.8942101</v>
          </cell>
          <cell r="AE2655">
            <v>3794800</v>
          </cell>
          <cell r="AG2655">
            <v>3794800</v>
          </cell>
          <cell r="AH2655">
            <v>1797230</v>
          </cell>
          <cell r="AI2655">
            <v>306668</v>
          </cell>
          <cell r="AJ2655">
            <v>105516</v>
          </cell>
          <cell r="AK2655">
            <v>3956310</v>
          </cell>
          <cell r="AL2655">
            <v>296961</v>
          </cell>
          <cell r="AM2655">
            <v>83038</v>
          </cell>
          <cell r="AN2655">
            <v>213923</v>
          </cell>
          <cell r="AS2655">
            <v>0</v>
          </cell>
          <cell r="AT2655">
            <v>1</v>
          </cell>
          <cell r="AU2655">
            <v>0</v>
          </cell>
          <cell r="AW2655">
            <v>-123562994.690763</v>
          </cell>
          <cell r="AX2655">
            <v>2781282978.4384599</v>
          </cell>
          <cell r="BE2655">
            <v>1.6996650788143013E-4</v>
          </cell>
          <cell r="BF2655">
            <v>9.423215874320783E-5</v>
          </cell>
          <cell r="BG2655">
            <v>1.7720043079908843E-4</v>
          </cell>
          <cell r="BH2655">
            <v>9.5814654963421461E-6</v>
          </cell>
          <cell r="BI2655" t="str">
            <v/>
          </cell>
          <cell r="BJ2655" t="str">
            <v/>
          </cell>
          <cell r="BK2655" t="str">
            <v/>
          </cell>
          <cell r="BL2655" t="str">
            <v/>
          </cell>
          <cell r="BO2655">
            <v>0</v>
          </cell>
          <cell r="BP2655" t="str">
            <v/>
          </cell>
          <cell r="BQ2655">
            <v>8.2656999999999994E-2</v>
          </cell>
          <cell r="BR2655">
            <v>0</v>
          </cell>
        </row>
        <row r="2656">
          <cell r="B2656">
            <v>17</v>
          </cell>
          <cell r="H2656" t="str">
            <v>Forest Products</v>
          </cell>
          <cell r="R2656" t="str">
            <v>31-33</v>
          </cell>
          <cell r="S2656" t="str">
            <v>Manufacturing</v>
          </cell>
          <cell r="T2656">
            <v>323</v>
          </cell>
          <cell r="U2656" t="str">
            <v>Printing and Related Support Activities</v>
          </cell>
          <cell r="V2656">
            <v>3231</v>
          </cell>
          <cell r="W2656" t="str">
            <v>Printing and Related Support Activities</v>
          </cell>
          <cell r="X2656">
            <v>32311</v>
          </cell>
          <cell r="Y2656" t="str">
            <v>Printing</v>
          </cell>
          <cell r="Z2656">
            <v>323119</v>
          </cell>
          <cell r="AA2656" t="str">
            <v>Other Commercial Printing</v>
          </cell>
          <cell r="AC2656">
            <v>2481358000</v>
          </cell>
          <cell r="AD2656">
            <v>340427000</v>
          </cell>
          <cell r="AG2656">
            <v>0</v>
          </cell>
          <cell r="AN2656">
            <v>0</v>
          </cell>
          <cell r="AS2656">
            <v>0</v>
          </cell>
          <cell r="AU2656">
            <v>0</v>
          </cell>
          <cell r="AW2656">
            <v>13520000</v>
          </cell>
          <cell r="BE2656">
            <v>0</v>
          </cell>
          <cell r="BF2656" t="str">
            <v/>
          </cell>
          <cell r="BG2656" t="str">
            <v/>
          </cell>
          <cell r="BH2656">
            <v>0</v>
          </cell>
          <cell r="BI2656" t="str">
            <v/>
          </cell>
          <cell r="BJ2656" t="str">
            <v/>
          </cell>
          <cell r="BK2656" t="str">
            <v/>
          </cell>
          <cell r="BL2656" t="str">
            <v/>
          </cell>
          <cell r="BO2656">
            <v>0</v>
          </cell>
          <cell r="BP2656" t="str">
            <v/>
          </cell>
          <cell r="BQ2656">
            <v>8.1886E-2</v>
          </cell>
          <cell r="BR2656">
            <v>0</v>
          </cell>
        </row>
        <row r="2657">
          <cell r="B2657">
            <v>57</v>
          </cell>
          <cell r="H2657" t="str">
            <v>Banks and Investment Services</v>
          </cell>
          <cell r="R2657">
            <v>52</v>
          </cell>
          <cell r="S2657" t="str">
            <v>Finance and Insurance</v>
          </cell>
          <cell r="T2657">
            <v>523</v>
          </cell>
          <cell r="U2657" t="str">
            <v>Securities, Commodity Contracts, and Other Financial Investments and Related Activities</v>
          </cell>
          <cell r="V2657">
            <v>5231</v>
          </cell>
          <cell r="W2657" t="str">
            <v>Securities and Commodity Contracts Intermediation and Brokerage</v>
          </cell>
          <cell r="X2657">
            <v>52311</v>
          </cell>
          <cell r="Y2657" t="str">
            <v>Investment Banking and Securities Dealing</v>
          </cell>
          <cell r="Z2657">
            <v>523110</v>
          </cell>
          <cell r="AA2657" t="str">
            <v>Investment Banking and Securities Dealing</v>
          </cell>
          <cell r="AC2657">
            <v>311678000</v>
          </cell>
          <cell r="AD2657">
            <v>59199000</v>
          </cell>
          <cell r="AG2657">
            <v>0</v>
          </cell>
          <cell r="AN2657">
            <v>0</v>
          </cell>
          <cell r="AS2657">
            <v>0</v>
          </cell>
          <cell r="AU2657">
            <v>0</v>
          </cell>
          <cell r="AW2657">
            <v>13515000</v>
          </cell>
          <cell r="AX2657">
            <v>194084000</v>
          </cell>
          <cell r="BA2657">
            <v>1300000</v>
          </cell>
          <cell r="BE2657">
            <v>0</v>
          </cell>
          <cell r="BF2657" t="str">
            <v/>
          </cell>
          <cell r="BG2657" t="str">
            <v/>
          </cell>
          <cell r="BH2657">
            <v>0</v>
          </cell>
          <cell r="BI2657" t="str">
            <v/>
          </cell>
          <cell r="BJ2657" t="str">
            <v/>
          </cell>
          <cell r="BK2657" t="str">
            <v/>
          </cell>
          <cell r="BL2657" t="str">
            <v/>
          </cell>
          <cell r="BO2657">
            <v>0</v>
          </cell>
          <cell r="BP2657" t="str">
            <v/>
          </cell>
          <cell r="BR2657">
            <v>0</v>
          </cell>
        </row>
        <row r="2658">
          <cell r="B2658">
            <v>56</v>
          </cell>
          <cell r="H2658" t="str">
            <v>Banks and Investment Services</v>
          </cell>
          <cell r="R2658">
            <v>52</v>
          </cell>
          <cell r="S2658" t="str">
            <v>Finance and Insurance</v>
          </cell>
          <cell r="T2658">
            <v>522</v>
          </cell>
          <cell r="U2658" t="str">
            <v>Credit Intermediation and Related Activities</v>
          </cell>
          <cell r="V2658">
            <v>5221</v>
          </cell>
          <cell r="W2658" t="str">
            <v>Depository Credit Intermediation</v>
          </cell>
          <cell r="X2658">
            <v>52211</v>
          </cell>
          <cell r="Y2658" t="str">
            <v>Commercial Banking</v>
          </cell>
          <cell r="Z2658">
            <v>522110</v>
          </cell>
          <cell r="AA2658" t="str">
            <v>Commercial Banking</v>
          </cell>
          <cell r="AC2658">
            <v>7207864783.0474195</v>
          </cell>
          <cell r="AD2658">
            <v>3624961654.8940401</v>
          </cell>
          <cell r="AG2658">
            <v>0</v>
          </cell>
          <cell r="AN2658">
            <v>0</v>
          </cell>
          <cell r="AS2658">
            <v>0</v>
          </cell>
          <cell r="AU2658">
            <v>0</v>
          </cell>
          <cell r="AW2658">
            <v>22445509.586275999</v>
          </cell>
          <cell r="BE2658">
            <v>0</v>
          </cell>
          <cell r="BF2658" t="str">
            <v/>
          </cell>
          <cell r="BG2658" t="str">
            <v/>
          </cell>
          <cell r="BH2658">
            <v>0</v>
          </cell>
          <cell r="BI2658" t="str">
            <v/>
          </cell>
          <cell r="BJ2658" t="str">
            <v/>
          </cell>
          <cell r="BK2658" t="str">
            <v/>
          </cell>
          <cell r="BL2658" t="str">
            <v/>
          </cell>
          <cell r="BO2658">
            <v>0</v>
          </cell>
          <cell r="BP2658" t="str">
            <v/>
          </cell>
          <cell r="BR2658">
            <v>0</v>
          </cell>
        </row>
        <row r="2659">
          <cell r="B2659">
            <v>33</v>
          </cell>
          <cell r="H2659" t="str">
            <v>Technology Hardware</v>
          </cell>
          <cell r="R2659" t="str">
            <v>31-33</v>
          </cell>
          <cell r="S2659" t="str">
            <v>Manufacturing</v>
          </cell>
          <cell r="T2659">
            <v>334</v>
          </cell>
          <cell r="U2659" t="str">
            <v>Computer and Electronic Product Manufacturing</v>
          </cell>
          <cell r="V2659">
            <v>3341</v>
          </cell>
          <cell r="W2659" t="str">
            <v>Computer and Peripheral Equipment Manufacturing</v>
          </cell>
          <cell r="X2659">
            <v>33411</v>
          </cell>
          <cell r="Y2659" t="str">
            <v>Computer and Peripheral Equipment Manufacturing</v>
          </cell>
          <cell r="Z2659">
            <v>334119</v>
          </cell>
          <cell r="AA2659" t="str">
            <v>Other Computer Peripheral Equipment Manufacturing</v>
          </cell>
          <cell r="AC2659">
            <v>1702367000</v>
          </cell>
          <cell r="AD2659">
            <v>202595000</v>
          </cell>
          <cell r="AG2659">
            <v>0</v>
          </cell>
          <cell r="AN2659">
            <v>0</v>
          </cell>
          <cell r="AS2659">
            <v>0</v>
          </cell>
          <cell r="AU2659">
            <v>0</v>
          </cell>
          <cell r="AW2659">
            <v>13505000</v>
          </cell>
          <cell r="BE2659">
            <v>0</v>
          </cell>
          <cell r="BF2659" t="str">
            <v/>
          </cell>
          <cell r="BG2659" t="str">
            <v/>
          </cell>
          <cell r="BH2659">
            <v>0</v>
          </cell>
          <cell r="BI2659" t="str">
            <v/>
          </cell>
          <cell r="BJ2659" t="str">
            <v/>
          </cell>
          <cell r="BK2659" t="str">
            <v/>
          </cell>
          <cell r="BL2659" t="str">
            <v/>
          </cell>
          <cell r="BO2659">
            <v>0</v>
          </cell>
          <cell r="BP2659" t="str">
            <v/>
          </cell>
          <cell r="BR2659">
            <v>0</v>
          </cell>
        </row>
        <row r="2660">
          <cell r="B2660">
            <v>40</v>
          </cell>
          <cell r="H2660" t="str">
            <v>Vehicles and Parts</v>
          </cell>
          <cell r="R2660" t="str">
            <v>31-33</v>
          </cell>
          <cell r="S2660" t="str">
            <v>Manufacturing</v>
          </cell>
          <cell r="T2660">
            <v>336</v>
          </cell>
          <cell r="U2660" t="str">
            <v>Transportation Equipment Manufacturing</v>
          </cell>
          <cell r="V2660">
            <v>3363</v>
          </cell>
          <cell r="W2660" t="str">
            <v>Motor Vehicle Parts Manufacturing</v>
          </cell>
          <cell r="X2660">
            <v>33631</v>
          </cell>
          <cell r="Y2660" t="str">
            <v>Motor Vehicle Gasoline Engine and Engine Parts Manufacturing</v>
          </cell>
          <cell r="Z2660">
            <v>336312</v>
          </cell>
          <cell r="AA2660" t="str">
            <v>Gasoline Engine and Engine Parts Manufacturing</v>
          </cell>
          <cell r="AC2660">
            <v>1089690741.9825599</v>
          </cell>
          <cell r="AD2660">
            <v>70095854.206934005</v>
          </cell>
          <cell r="AG2660">
            <v>0</v>
          </cell>
          <cell r="AN2660">
            <v>0</v>
          </cell>
          <cell r="AS2660">
            <v>0</v>
          </cell>
          <cell r="AU2660">
            <v>0</v>
          </cell>
          <cell r="AW2660">
            <v>13480730.543173</v>
          </cell>
          <cell r="AX2660">
            <v>43755670.387754999</v>
          </cell>
          <cell r="AY2660">
            <v>37986667.192615002</v>
          </cell>
          <cell r="AZ2660">
            <v>69119561.358526006</v>
          </cell>
          <cell r="BA2660">
            <v>2248432.0145160002</v>
          </cell>
          <cell r="BE2660">
            <v>0</v>
          </cell>
          <cell r="BF2660" t="str">
            <v/>
          </cell>
          <cell r="BG2660" t="str">
            <v/>
          </cell>
          <cell r="BH2660">
            <v>0</v>
          </cell>
          <cell r="BI2660" t="str">
            <v/>
          </cell>
          <cell r="BJ2660" t="str">
            <v/>
          </cell>
          <cell r="BK2660" t="str">
            <v/>
          </cell>
          <cell r="BL2660" t="str">
            <v/>
          </cell>
          <cell r="BO2660">
            <v>0</v>
          </cell>
          <cell r="BP2660" t="str">
            <v/>
          </cell>
          <cell r="BQ2660">
            <v>0.149177</v>
          </cell>
          <cell r="BR2660">
            <v>0</v>
          </cell>
        </row>
        <row r="2661">
          <cell r="B2661">
            <v>56</v>
          </cell>
          <cell r="H2661" t="str">
            <v>Banks and Investment Services</v>
          </cell>
          <cell r="R2661">
            <v>52</v>
          </cell>
          <cell r="S2661" t="str">
            <v>Finance and Insurance</v>
          </cell>
          <cell r="T2661">
            <v>522</v>
          </cell>
          <cell r="U2661" t="str">
            <v>Credit Intermediation and Related Activities</v>
          </cell>
          <cell r="V2661">
            <v>5221</v>
          </cell>
          <cell r="W2661" t="str">
            <v>Depository Credit Intermediation</v>
          </cell>
          <cell r="X2661">
            <v>52211</v>
          </cell>
          <cell r="Y2661" t="str">
            <v>Commercial Banking</v>
          </cell>
          <cell r="Z2661">
            <v>522110</v>
          </cell>
          <cell r="AA2661" t="str">
            <v>Commercial Banking</v>
          </cell>
          <cell r="AC2661">
            <v>234797000</v>
          </cell>
          <cell r="AD2661">
            <v>116133000</v>
          </cell>
          <cell r="AG2661">
            <v>0</v>
          </cell>
          <cell r="AN2661">
            <v>0</v>
          </cell>
          <cell r="AS2661">
            <v>0</v>
          </cell>
          <cell r="AU2661">
            <v>0</v>
          </cell>
          <cell r="AW2661">
            <v>22486000</v>
          </cell>
          <cell r="BA2661">
            <v>2365000</v>
          </cell>
          <cell r="BE2661">
            <v>0</v>
          </cell>
          <cell r="BF2661" t="str">
            <v/>
          </cell>
          <cell r="BG2661" t="str">
            <v/>
          </cell>
          <cell r="BH2661">
            <v>0</v>
          </cell>
          <cell r="BI2661" t="str">
            <v/>
          </cell>
          <cell r="BJ2661" t="str">
            <v/>
          </cell>
          <cell r="BK2661" t="str">
            <v/>
          </cell>
          <cell r="BL2661" t="str">
            <v/>
          </cell>
          <cell r="BO2661">
            <v>0</v>
          </cell>
          <cell r="BP2661" t="str">
            <v/>
          </cell>
          <cell r="BR2661">
            <v>0</v>
          </cell>
        </row>
        <row r="2662">
          <cell r="B2662">
            <v>51</v>
          </cell>
          <cell r="H2662" t="str">
            <v>Delivery Logistics</v>
          </cell>
          <cell r="R2662" t="str">
            <v>48-49</v>
          </cell>
          <cell r="S2662" t="str">
            <v>Transportation and Warehousing</v>
          </cell>
          <cell r="T2662">
            <v>481</v>
          </cell>
          <cell r="U2662" t="str">
            <v>Air Transportation</v>
          </cell>
          <cell r="V2662">
            <v>4811</v>
          </cell>
          <cell r="W2662" t="str">
            <v>Scheduled Air Transportation</v>
          </cell>
          <cell r="X2662">
            <v>48111</v>
          </cell>
          <cell r="Y2662" t="str">
            <v>Scheduled Air Transportation</v>
          </cell>
          <cell r="Z2662">
            <v>481112</v>
          </cell>
          <cell r="AA2662" t="str">
            <v>Scheduled Freight Air Transportation</v>
          </cell>
          <cell r="AC2662">
            <v>1269573000</v>
          </cell>
          <cell r="AD2662">
            <v>111049000</v>
          </cell>
          <cell r="AG2662">
            <v>0</v>
          </cell>
          <cell r="AN2662">
            <v>0</v>
          </cell>
          <cell r="AS2662">
            <v>0</v>
          </cell>
          <cell r="AU2662">
            <v>0</v>
          </cell>
          <cell r="AW2662">
            <v>13463000</v>
          </cell>
          <cell r="AX2662">
            <v>270785000</v>
          </cell>
          <cell r="BA2662">
            <v>1683000</v>
          </cell>
          <cell r="BE2662">
            <v>0</v>
          </cell>
          <cell r="BF2662" t="str">
            <v/>
          </cell>
          <cell r="BG2662" t="str">
            <v/>
          </cell>
          <cell r="BH2662">
            <v>0</v>
          </cell>
          <cell r="BI2662" t="str">
            <v/>
          </cell>
          <cell r="BJ2662" t="str">
            <v/>
          </cell>
          <cell r="BK2662" t="str">
            <v/>
          </cell>
          <cell r="BL2662" t="str">
            <v/>
          </cell>
          <cell r="BO2662">
            <v>0</v>
          </cell>
          <cell r="BP2662" t="str">
            <v/>
          </cell>
          <cell r="BQ2662">
            <v>0.139544</v>
          </cell>
          <cell r="BR2662">
            <v>0</v>
          </cell>
        </row>
        <row r="2663">
          <cell r="B2663">
            <v>56</v>
          </cell>
          <cell r="H2663" t="str">
            <v>Banks and Investment Services</v>
          </cell>
          <cell r="R2663">
            <v>52</v>
          </cell>
          <cell r="S2663" t="str">
            <v>Finance and Insurance</v>
          </cell>
          <cell r="T2663">
            <v>522</v>
          </cell>
          <cell r="U2663" t="str">
            <v>Credit Intermediation and Related Activities</v>
          </cell>
          <cell r="V2663">
            <v>5221</v>
          </cell>
          <cell r="W2663" t="str">
            <v>Depository Credit Intermediation</v>
          </cell>
          <cell r="X2663">
            <v>52211</v>
          </cell>
          <cell r="Y2663" t="str">
            <v>Commercial Banking</v>
          </cell>
          <cell r="Z2663">
            <v>522110</v>
          </cell>
          <cell r="AA2663" t="str">
            <v>Commercial Banking</v>
          </cell>
          <cell r="AC2663">
            <v>299199000</v>
          </cell>
          <cell r="AD2663">
            <v>118274000</v>
          </cell>
          <cell r="AG2663">
            <v>0</v>
          </cell>
          <cell r="AN2663">
            <v>0</v>
          </cell>
          <cell r="AS2663">
            <v>0</v>
          </cell>
          <cell r="AU2663">
            <v>0</v>
          </cell>
          <cell r="AW2663">
            <v>22893000</v>
          </cell>
          <cell r="AY2663">
            <v>89172000</v>
          </cell>
          <cell r="AZ2663">
            <v>145239000</v>
          </cell>
          <cell r="BA2663">
            <v>7400000</v>
          </cell>
          <cell r="BE2663">
            <v>0</v>
          </cell>
          <cell r="BF2663" t="str">
            <v/>
          </cell>
          <cell r="BG2663" t="str">
            <v/>
          </cell>
          <cell r="BH2663">
            <v>0</v>
          </cell>
          <cell r="BI2663" t="str">
            <v/>
          </cell>
          <cell r="BJ2663" t="str">
            <v/>
          </cell>
          <cell r="BK2663" t="str">
            <v/>
          </cell>
          <cell r="BL2663" t="str">
            <v/>
          </cell>
          <cell r="BO2663">
            <v>0</v>
          </cell>
          <cell r="BP2663" t="str">
            <v/>
          </cell>
          <cell r="BR2663">
            <v>0</v>
          </cell>
        </row>
        <row r="2664">
          <cell r="B2664">
            <v>57</v>
          </cell>
          <cell r="H2664" t="str">
            <v>Banks and Investment Services</v>
          </cell>
          <cell r="R2664">
            <v>52</v>
          </cell>
          <cell r="S2664" t="str">
            <v>Finance and Insurance</v>
          </cell>
          <cell r="T2664">
            <v>523</v>
          </cell>
          <cell r="U2664" t="str">
            <v>Securities, Commodity Contracts, and Other Financial Investments and Related Activities</v>
          </cell>
          <cell r="V2664">
            <v>5239</v>
          </cell>
          <cell r="W2664" t="str">
            <v>Other Financial Investment Activities</v>
          </cell>
          <cell r="X2664">
            <v>52393</v>
          </cell>
          <cell r="Y2664" t="str">
            <v>Investment Advice</v>
          </cell>
          <cell r="Z2664">
            <v>523930</v>
          </cell>
          <cell r="AA2664" t="str">
            <v>Investment Advice</v>
          </cell>
          <cell r="AC2664">
            <v>432079000</v>
          </cell>
          <cell r="AD2664">
            <v>61291000</v>
          </cell>
          <cell r="AG2664">
            <v>0</v>
          </cell>
          <cell r="AN2664">
            <v>0</v>
          </cell>
          <cell r="AS2664">
            <v>0</v>
          </cell>
          <cell r="AU2664">
            <v>0</v>
          </cell>
          <cell r="AW2664">
            <v>13456000</v>
          </cell>
          <cell r="AX2664">
            <v>176483000</v>
          </cell>
          <cell r="BA2664">
            <v>5246000</v>
          </cell>
          <cell r="BE2664">
            <v>0</v>
          </cell>
          <cell r="BF2664" t="str">
            <v/>
          </cell>
          <cell r="BG2664" t="str">
            <v/>
          </cell>
          <cell r="BH2664">
            <v>0</v>
          </cell>
          <cell r="BI2664" t="str">
            <v/>
          </cell>
          <cell r="BJ2664" t="str">
            <v/>
          </cell>
          <cell r="BK2664" t="str">
            <v/>
          </cell>
          <cell r="BL2664" t="str">
            <v/>
          </cell>
          <cell r="BO2664">
            <v>0</v>
          </cell>
          <cell r="BP2664" t="str">
            <v/>
          </cell>
          <cell r="BR2664">
            <v>0</v>
          </cell>
        </row>
        <row r="2665">
          <cell r="B2665">
            <v>56</v>
          </cell>
          <cell r="H2665" t="str">
            <v>Banks and Investment Services</v>
          </cell>
          <cell r="R2665">
            <v>52</v>
          </cell>
          <cell r="S2665" t="str">
            <v>Finance and Insurance</v>
          </cell>
          <cell r="T2665">
            <v>522</v>
          </cell>
          <cell r="U2665" t="str">
            <v>Credit Intermediation and Related Activities</v>
          </cell>
          <cell r="V2665">
            <v>5221</v>
          </cell>
          <cell r="W2665" t="str">
            <v>Depository Credit Intermediation</v>
          </cell>
          <cell r="X2665">
            <v>52211</v>
          </cell>
          <cell r="Y2665" t="str">
            <v>Commercial Banking</v>
          </cell>
          <cell r="Z2665">
            <v>522110</v>
          </cell>
          <cell r="AA2665" t="str">
            <v>Commercial Banking</v>
          </cell>
          <cell r="AC2665">
            <v>279483000</v>
          </cell>
          <cell r="AD2665">
            <v>119818000</v>
          </cell>
          <cell r="AG2665">
            <v>0</v>
          </cell>
          <cell r="AN2665">
            <v>0</v>
          </cell>
          <cell r="AS2665">
            <v>0</v>
          </cell>
          <cell r="AU2665">
            <v>0</v>
          </cell>
          <cell r="AW2665">
            <v>23040000</v>
          </cell>
          <cell r="BA2665">
            <v>1700000</v>
          </cell>
          <cell r="BE2665">
            <v>0</v>
          </cell>
          <cell r="BF2665" t="str">
            <v/>
          </cell>
          <cell r="BG2665" t="str">
            <v/>
          </cell>
          <cell r="BH2665">
            <v>0</v>
          </cell>
          <cell r="BI2665" t="str">
            <v/>
          </cell>
          <cell r="BJ2665" t="str">
            <v/>
          </cell>
          <cell r="BK2665" t="str">
            <v/>
          </cell>
          <cell r="BL2665" t="str">
            <v/>
          </cell>
          <cell r="BO2665">
            <v>0</v>
          </cell>
          <cell r="BP2665" t="str">
            <v/>
          </cell>
          <cell r="BR2665">
            <v>0</v>
          </cell>
        </row>
        <row r="2666">
          <cell r="B2666">
            <v>56</v>
          </cell>
          <cell r="H2666" t="str">
            <v>Banks and Investment Services</v>
          </cell>
          <cell r="R2666">
            <v>52</v>
          </cell>
          <cell r="S2666" t="str">
            <v>Finance and Insurance</v>
          </cell>
          <cell r="T2666">
            <v>522</v>
          </cell>
          <cell r="U2666" t="str">
            <v>Credit Intermediation and Related Activities</v>
          </cell>
          <cell r="V2666">
            <v>5221</v>
          </cell>
          <cell r="W2666" t="str">
            <v>Depository Credit Intermediation</v>
          </cell>
          <cell r="X2666">
            <v>52211</v>
          </cell>
          <cell r="Y2666" t="str">
            <v>Commercial Banking</v>
          </cell>
          <cell r="Z2666">
            <v>522110</v>
          </cell>
          <cell r="AA2666" t="str">
            <v>Commercial Banking</v>
          </cell>
          <cell r="AC2666">
            <v>141143000</v>
          </cell>
          <cell r="AD2666">
            <v>109773000</v>
          </cell>
          <cell r="AG2666">
            <v>0</v>
          </cell>
          <cell r="AN2666">
            <v>0</v>
          </cell>
          <cell r="AS2666">
            <v>0</v>
          </cell>
          <cell r="AU2666">
            <v>0</v>
          </cell>
          <cell r="AW2666">
            <v>23047000</v>
          </cell>
          <cell r="BA2666">
            <v>1000000</v>
          </cell>
          <cell r="BE2666">
            <v>0</v>
          </cell>
          <cell r="BF2666" t="str">
            <v/>
          </cell>
          <cell r="BG2666" t="str">
            <v/>
          </cell>
          <cell r="BH2666">
            <v>0</v>
          </cell>
          <cell r="BI2666" t="str">
            <v/>
          </cell>
          <cell r="BJ2666" t="str">
            <v/>
          </cell>
          <cell r="BK2666" t="str">
            <v/>
          </cell>
          <cell r="BL2666" t="str">
            <v/>
          </cell>
          <cell r="BO2666">
            <v>0</v>
          </cell>
          <cell r="BP2666" t="str">
            <v/>
          </cell>
          <cell r="BR2666">
            <v>0</v>
          </cell>
        </row>
        <row r="2667">
          <cell r="B2667">
            <v>18</v>
          </cell>
          <cell r="H2667" t="str">
            <v>Chemicals</v>
          </cell>
          <cell r="R2667" t="str">
            <v>31-33</v>
          </cell>
          <cell r="S2667" t="str">
            <v>Manufacturing</v>
          </cell>
          <cell r="T2667">
            <v>325</v>
          </cell>
          <cell r="U2667" t="str">
            <v>Chemical Manufacturing</v>
          </cell>
          <cell r="V2667">
            <v>3251</v>
          </cell>
          <cell r="W2667" t="str">
            <v>Basic Chemical Manufacturing</v>
          </cell>
          <cell r="X2667">
            <v>32519</v>
          </cell>
          <cell r="Y2667" t="str">
            <v>Other Basic Organic Chemical Manufacturing</v>
          </cell>
          <cell r="Z2667">
            <v>325192</v>
          </cell>
          <cell r="AA2667" t="str">
            <v>Cyclic Crude and Intermediate Manufacturing</v>
          </cell>
          <cell r="AB2667">
            <v>2061</v>
          </cell>
          <cell r="AC2667">
            <v>1669100000</v>
          </cell>
          <cell r="AD2667">
            <v>217300000</v>
          </cell>
          <cell r="AE2667">
            <v>4061500</v>
          </cell>
          <cell r="AG2667">
            <v>4061500</v>
          </cell>
          <cell r="AH2667">
            <v>393754</v>
          </cell>
          <cell r="AI2667">
            <v>91503</v>
          </cell>
          <cell r="AN2667">
            <v>0</v>
          </cell>
          <cell r="AS2667">
            <v>0</v>
          </cell>
          <cell r="AT2667">
            <v>0</v>
          </cell>
          <cell r="AU2667">
            <v>0</v>
          </cell>
          <cell r="AW2667">
            <v>13400000</v>
          </cell>
          <cell r="AY2667">
            <v>208000000</v>
          </cell>
          <cell r="AZ2667">
            <v>243800000</v>
          </cell>
          <cell r="BA2667">
            <v>8400000</v>
          </cell>
          <cell r="BE2667">
            <v>2.4333473129231321E-3</v>
          </cell>
          <cell r="BF2667">
            <v>2.9072973458750225E-4</v>
          </cell>
          <cell r="BG2667" t="str">
            <v/>
          </cell>
          <cell r="BH2667">
            <v>0</v>
          </cell>
          <cell r="BI2667" t="str">
            <v/>
          </cell>
          <cell r="BJ2667" t="str">
            <v/>
          </cell>
          <cell r="BK2667" t="str">
            <v/>
          </cell>
          <cell r="BL2667" t="str">
            <v/>
          </cell>
          <cell r="BM2667">
            <v>0</v>
          </cell>
          <cell r="BN2667">
            <v>0</v>
          </cell>
          <cell r="BO2667">
            <v>0</v>
          </cell>
          <cell r="BP2667" t="str">
            <v/>
          </cell>
          <cell r="BQ2667">
            <v>9.3562000000000006E-2</v>
          </cell>
          <cell r="BR2667">
            <v>0.49065420561</v>
          </cell>
        </row>
        <row r="2668">
          <cell r="B2668">
            <v>45</v>
          </cell>
          <cell r="H2668" t="str">
            <v>Clothing and Accessory Retail</v>
          </cell>
          <cell r="R2668" t="str">
            <v>44-45</v>
          </cell>
          <cell r="S2668" t="str">
            <v>Retail Trade</v>
          </cell>
          <cell r="T2668">
            <v>448</v>
          </cell>
          <cell r="U2668" t="str">
            <v xml:space="preserve">Clothing and Clothing Accessories Stores </v>
          </cell>
          <cell r="V2668">
            <v>4482</v>
          </cell>
          <cell r="W2668" t="str">
            <v>Shoe Stores</v>
          </cell>
          <cell r="X2668">
            <v>44821</v>
          </cell>
          <cell r="Y2668" t="str">
            <v>Shoe Stores</v>
          </cell>
          <cell r="Z2668">
            <v>448210</v>
          </cell>
          <cell r="AA2668" t="str">
            <v>Shoe Stores</v>
          </cell>
          <cell r="AC2668">
            <v>845575000</v>
          </cell>
          <cell r="AD2668">
            <v>96487000</v>
          </cell>
          <cell r="AG2668">
            <v>0</v>
          </cell>
          <cell r="AN2668">
            <v>0</v>
          </cell>
          <cell r="AS2668">
            <v>0</v>
          </cell>
          <cell r="AU2668">
            <v>0</v>
          </cell>
          <cell r="AW2668">
            <v>13391000</v>
          </cell>
          <cell r="BE2668">
            <v>0</v>
          </cell>
          <cell r="BF2668" t="str">
            <v/>
          </cell>
          <cell r="BG2668" t="str">
            <v/>
          </cell>
          <cell r="BH2668">
            <v>0</v>
          </cell>
          <cell r="BI2668" t="str">
            <v/>
          </cell>
          <cell r="BJ2668" t="str">
            <v/>
          </cell>
          <cell r="BK2668" t="str">
            <v/>
          </cell>
          <cell r="BL2668" t="str">
            <v/>
          </cell>
          <cell r="BO2668">
            <v>0</v>
          </cell>
          <cell r="BP2668" t="str">
            <v/>
          </cell>
          <cell r="BQ2668">
            <v>8.1545000000000006E-2</v>
          </cell>
          <cell r="BR2668">
            <v>0</v>
          </cell>
        </row>
        <row r="2669">
          <cell r="B2669">
            <v>16</v>
          </cell>
          <cell r="H2669" t="str">
            <v>Clothing and Accessory Retail</v>
          </cell>
          <cell r="R2669" t="str">
            <v>31-33</v>
          </cell>
          <cell r="S2669" t="str">
            <v>Manufacturing</v>
          </cell>
          <cell r="T2669">
            <v>315</v>
          </cell>
          <cell r="U2669" t="str">
            <v>Apparel Manufacturing</v>
          </cell>
          <cell r="V2669">
            <v>3152</v>
          </cell>
          <cell r="W2669" t="str">
            <v>Cut and Sew Apparel Manufacturing</v>
          </cell>
          <cell r="X2669">
            <v>31521</v>
          </cell>
          <cell r="Y2669" t="str">
            <v>Cut and Sew Apparel Contractors</v>
          </cell>
          <cell r="Z2669">
            <v>315211</v>
          </cell>
          <cell r="AA2669" t="str">
            <v>Men's and Boys' Cut and Sew Apparel Contractors</v>
          </cell>
          <cell r="AC2669">
            <v>526697000</v>
          </cell>
          <cell r="AD2669">
            <v>59395000</v>
          </cell>
          <cell r="AG2669">
            <v>0</v>
          </cell>
          <cell r="AN2669">
            <v>0</v>
          </cell>
          <cell r="AS2669">
            <v>0</v>
          </cell>
          <cell r="AU2669">
            <v>0</v>
          </cell>
          <cell r="AW2669">
            <v>13390000</v>
          </cell>
          <cell r="AY2669">
            <v>18754000</v>
          </cell>
          <cell r="AZ2669">
            <v>33115000</v>
          </cell>
          <cell r="BA2669">
            <v>300000</v>
          </cell>
          <cell r="BE2669">
            <v>0</v>
          </cell>
          <cell r="BF2669" t="str">
            <v/>
          </cell>
          <cell r="BG2669" t="str">
            <v/>
          </cell>
          <cell r="BH2669">
            <v>0</v>
          </cell>
          <cell r="BI2669" t="str">
            <v/>
          </cell>
          <cell r="BJ2669" t="str">
            <v/>
          </cell>
          <cell r="BK2669" t="str">
            <v/>
          </cell>
          <cell r="BL2669" t="str">
            <v/>
          </cell>
          <cell r="BO2669">
            <v>0</v>
          </cell>
          <cell r="BP2669" t="str">
            <v/>
          </cell>
          <cell r="BQ2669">
            <v>0.192855</v>
          </cell>
          <cell r="BR2669">
            <v>0</v>
          </cell>
        </row>
        <row r="2670">
          <cell r="B2670">
            <v>56</v>
          </cell>
          <cell r="H2670" t="str">
            <v>Banks and Investment Services</v>
          </cell>
          <cell r="R2670">
            <v>52</v>
          </cell>
          <cell r="S2670" t="str">
            <v>Finance and Insurance</v>
          </cell>
          <cell r="T2670">
            <v>522</v>
          </cell>
          <cell r="U2670" t="str">
            <v>Credit Intermediation and Related Activities</v>
          </cell>
          <cell r="V2670">
            <v>5221</v>
          </cell>
          <cell r="W2670" t="str">
            <v>Depository Credit Intermediation</v>
          </cell>
          <cell r="X2670">
            <v>52211</v>
          </cell>
          <cell r="Y2670" t="str">
            <v>Commercial Banking</v>
          </cell>
          <cell r="Z2670">
            <v>522110</v>
          </cell>
          <cell r="AA2670" t="str">
            <v>Commercial Banking</v>
          </cell>
          <cell r="AC2670">
            <v>453294000</v>
          </cell>
          <cell r="AD2670">
            <v>187013000</v>
          </cell>
          <cell r="AG2670">
            <v>0</v>
          </cell>
          <cell r="AN2670">
            <v>0</v>
          </cell>
          <cell r="AS2670">
            <v>0</v>
          </cell>
          <cell r="AU2670" t="str">
            <v/>
          </cell>
          <cell r="AW2670">
            <v>24260000</v>
          </cell>
          <cell r="AY2670">
            <v>230442000</v>
          </cell>
          <cell r="AZ2670">
            <v>184410000</v>
          </cell>
          <cell r="BA2670">
            <v>4200000</v>
          </cell>
          <cell r="BE2670">
            <v>0</v>
          </cell>
          <cell r="BF2670" t="str">
            <v/>
          </cell>
          <cell r="BG2670" t="str">
            <v/>
          </cell>
          <cell r="BH2670">
            <v>0</v>
          </cell>
          <cell r="BI2670" t="str">
            <v/>
          </cell>
          <cell r="BJ2670" t="str">
            <v/>
          </cell>
          <cell r="BK2670" t="str">
            <v/>
          </cell>
          <cell r="BL2670" t="str">
            <v/>
          </cell>
          <cell r="BO2670" t="str">
            <v/>
          </cell>
          <cell r="BP2670" t="str">
            <v/>
          </cell>
          <cell r="BR2670">
            <v>0</v>
          </cell>
        </row>
        <row r="2671">
          <cell r="B2671">
            <v>44</v>
          </cell>
          <cell r="H2671" t="str">
            <v>Grocery and Diversified Stores</v>
          </cell>
          <cell r="R2671">
            <v>42</v>
          </cell>
          <cell r="S2671" t="str">
            <v>Wholesale Trade</v>
          </cell>
          <cell r="T2671">
            <v>423</v>
          </cell>
          <cell r="U2671" t="str">
            <v xml:space="preserve">Merchant Wholesalers, Durable Goods </v>
          </cell>
          <cell r="V2671">
            <v>4234</v>
          </cell>
          <cell r="W2671" t="str">
            <v>Professional and Commercial Equipment and Supplies Merchant Wholesalers</v>
          </cell>
          <cell r="X2671">
            <v>42342</v>
          </cell>
          <cell r="Y2671" t="str">
            <v>Office Equipment Merchant Wholesalers</v>
          </cell>
          <cell r="Z2671">
            <v>423420</v>
          </cell>
          <cell r="AA2671" t="str">
            <v>Office Equipment Merchant Wholesalers</v>
          </cell>
          <cell r="AC2671">
            <v>1438584905.6603701</v>
          </cell>
          <cell r="AD2671">
            <v>130907008.086253</v>
          </cell>
          <cell r="AG2671">
            <v>0</v>
          </cell>
          <cell r="AN2671">
            <v>0</v>
          </cell>
          <cell r="AS2671">
            <v>0</v>
          </cell>
          <cell r="AU2671">
            <v>0</v>
          </cell>
          <cell r="AW2671">
            <v>13345013.477088001</v>
          </cell>
          <cell r="AX2671">
            <v>248525606.46900201</v>
          </cell>
          <cell r="AY2671">
            <v>18225067.385444</v>
          </cell>
          <cell r="AZ2671">
            <v>133770889.48786999</v>
          </cell>
          <cell r="BA2671">
            <v>2451482.4797840002</v>
          </cell>
          <cell r="BE2671">
            <v>0</v>
          </cell>
          <cell r="BF2671" t="str">
            <v/>
          </cell>
          <cell r="BG2671" t="str">
            <v/>
          </cell>
          <cell r="BH2671">
            <v>0</v>
          </cell>
          <cell r="BI2671" t="str">
            <v/>
          </cell>
          <cell r="BJ2671" t="str">
            <v/>
          </cell>
          <cell r="BK2671" t="str">
            <v/>
          </cell>
          <cell r="BL2671" t="str">
            <v/>
          </cell>
          <cell r="BO2671">
            <v>0</v>
          </cell>
          <cell r="BP2671" t="str">
            <v/>
          </cell>
          <cell r="BQ2671">
            <v>0.193435</v>
          </cell>
          <cell r="BR2671">
            <v>0</v>
          </cell>
        </row>
        <row r="2672">
          <cell r="B2672">
            <v>17</v>
          </cell>
          <cell r="H2672" t="str">
            <v>IT Consulting &amp; Services</v>
          </cell>
          <cell r="R2672">
            <v>54</v>
          </cell>
          <cell r="S2672" t="str">
            <v>Professional, Scientific, and Technical Services</v>
          </cell>
          <cell r="T2672">
            <v>541</v>
          </cell>
          <cell r="U2672" t="str">
            <v>Professional, Scientific, and Technical Services</v>
          </cell>
          <cell r="V2672">
            <v>5415</v>
          </cell>
          <cell r="W2672" t="str">
            <v>Computer Systems Design and Related Services</v>
          </cell>
          <cell r="X2672">
            <v>54151</v>
          </cell>
          <cell r="Y2672" t="str">
            <v>Computer Systems Design and Related Services</v>
          </cell>
          <cell r="Z2672">
            <v>541511</v>
          </cell>
          <cell r="AA2672" t="str">
            <v>Custom Computer Programming Services</v>
          </cell>
          <cell r="AC2672">
            <v>1236302315.49051</v>
          </cell>
          <cell r="AD2672">
            <v>66111790.461914003</v>
          </cell>
          <cell r="AG2672">
            <v>0</v>
          </cell>
          <cell r="AN2672">
            <v>0</v>
          </cell>
          <cell r="AS2672">
            <v>0</v>
          </cell>
          <cell r="AU2672">
            <v>0</v>
          </cell>
          <cell r="AW2672">
            <v>13322945.840399999</v>
          </cell>
          <cell r="AX2672">
            <v>113319001.222831</v>
          </cell>
          <cell r="AY2672">
            <v>134452289.85049799</v>
          </cell>
          <cell r="BA2672">
            <v>3293755.6703869998</v>
          </cell>
          <cell r="BE2672">
            <v>0</v>
          </cell>
          <cell r="BF2672" t="str">
            <v/>
          </cell>
          <cell r="BG2672" t="str">
            <v/>
          </cell>
          <cell r="BH2672">
            <v>0</v>
          </cell>
          <cell r="BI2672" t="str">
            <v/>
          </cell>
          <cell r="BJ2672" t="str">
            <v/>
          </cell>
          <cell r="BK2672" t="str">
            <v/>
          </cell>
          <cell r="BL2672" t="str">
            <v/>
          </cell>
          <cell r="BO2672">
            <v>0</v>
          </cell>
          <cell r="BP2672" t="str">
            <v/>
          </cell>
          <cell r="BQ2672">
            <v>0.19834099999999999</v>
          </cell>
          <cell r="BR2672">
            <v>0</v>
          </cell>
        </row>
        <row r="2673">
          <cell r="B2673">
            <v>56</v>
          </cell>
          <cell r="H2673" t="str">
            <v>Banks and Investment Services</v>
          </cell>
          <cell r="R2673">
            <v>52</v>
          </cell>
          <cell r="S2673" t="str">
            <v>Finance and Insurance</v>
          </cell>
          <cell r="T2673">
            <v>522</v>
          </cell>
          <cell r="U2673" t="str">
            <v>Credit Intermediation and Related Activities</v>
          </cell>
          <cell r="V2673">
            <v>5221</v>
          </cell>
          <cell r="W2673" t="str">
            <v>Depository Credit Intermediation</v>
          </cell>
          <cell r="X2673">
            <v>52211</v>
          </cell>
          <cell r="Y2673" t="str">
            <v>Commercial Banking</v>
          </cell>
          <cell r="Z2673">
            <v>522110</v>
          </cell>
          <cell r="AA2673" t="str">
            <v>Commercial Banking</v>
          </cell>
          <cell r="AB2673">
            <v>2465</v>
          </cell>
          <cell r="AC2673">
            <v>835368000</v>
          </cell>
          <cell r="AD2673">
            <v>335453000</v>
          </cell>
          <cell r="AG2673">
            <v>0</v>
          </cell>
          <cell r="AN2673">
            <v>0</v>
          </cell>
          <cell r="AS2673">
            <v>0</v>
          </cell>
          <cell r="AU2673">
            <v>0</v>
          </cell>
          <cell r="AW2673">
            <v>24436000</v>
          </cell>
          <cell r="BE2673">
            <v>0</v>
          </cell>
          <cell r="BF2673" t="str">
            <v/>
          </cell>
          <cell r="BG2673" t="str">
            <v/>
          </cell>
          <cell r="BH2673">
            <v>0</v>
          </cell>
          <cell r="BI2673" t="str">
            <v/>
          </cell>
          <cell r="BJ2673" t="str">
            <v/>
          </cell>
          <cell r="BK2673" t="str">
            <v/>
          </cell>
          <cell r="BL2673" t="str">
            <v/>
          </cell>
          <cell r="BO2673">
            <v>0</v>
          </cell>
          <cell r="BP2673" t="str">
            <v/>
          </cell>
          <cell r="BR2673">
            <v>0</v>
          </cell>
        </row>
        <row r="2674">
          <cell r="B2674">
            <v>56</v>
          </cell>
          <cell r="H2674" t="str">
            <v>Banks and Investment Services</v>
          </cell>
          <cell r="R2674">
            <v>52</v>
          </cell>
          <cell r="S2674" t="str">
            <v>Finance and Insurance</v>
          </cell>
          <cell r="T2674">
            <v>522</v>
          </cell>
          <cell r="U2674" t="str">
            <v>Credit Intermediation and Related Activities</v>
          </cell>
          <cell r="V2674">
            <v>5221</v>
          </cell>
          <cell r="W2674" t="str">
            <v>Depository Credit Intermediation</v>
          </cell>
          <cell r="X2674">
            <v>52211</v>
          </cell>
          <cell r="Y2674" t="str">
            <v>Commercial Banking</v>
          </cell>
          <cell r="Z2674">
            <v>522110</v>
          </cell>
          <cell r="AA2674" t="str">
            <v>Commercial Banking</v>
          </cell>
          <cell r="AC2674">
            <v>280748000</v>
          </cell>
          <cell r="AD2674">
            <v>142994000</v>
          </cell>
          <cell r="AG2674">
            <v>0</v>
          </cell>
          <cell r="AN2674">
            <v>0</v>
          </cell>
          <cell r="AS2674">
            <v>0</v>
          </cell>
          <cell r="AU2674">
            <v>0</v>
          </cell>
          <cell r="AW2674">
            <v>24567000</v>
          </cell>
          <cell r="BA2674">
            <v>6341000</v>
          </cell>
          <cell r="BE2674">
            <v>0</v>
          </cell>
          <cell r="BF2674" t="str">
            <v/>
          </cell>
          <cell r="BG2674" t="str">
            <v/>
          </cell>
          <cell r="BH2674">
            <v>0</v>
          </cell>
          <cell r="BI2674" t="str">
            <v/>
          </cell>
          <cell r="BJ2674" t="str">
            <v/>
          </cell>
          <cell r="BK2674" t="str">
            <v/>
          </cell>
          <cell r="BL2674" t="str">
            <v/>
          </cell>
          <cell r="BO2674">
            <v>0</v>
          </cell>
          <cell r="BP2674" t="str">
            <v/>
          </cell>
          <cell r="BR2674">
            <v>0</v>
          </cell>
        </row>
        <row r="2675">
          <cell r="B2675">
            <v>14</v>
          </cell>
          <cell r="H2675" t="str">
            <v>Agricultural Products</v>
          </cell>
          <cell r="R2675" t="str">
            <v>31-33</v>
          </cell>
          <cell r="S2675" t="str">
            <v>Manufacturing</v>
          </cell>
          <cell r="T2675">
            <v>311</v>
          </cell>
          <cell r="U2675" t="str">
            <v>Food Manufacturing</v>
          </cell>
          <cell r="V2675">
            <v>3111</v>
          </cell>
          <cell r="W2675" t="str">
            <v>Animal Food Manufacturing</v>
          </cell>
          <cell r="X2675">
            <v>31111</v>
          </cell>
          <cell r="Y2675" t="str">
            <v>Animal Food Manufacturing</v>
          </cell>
          <cell r="Z2675">
            <v>311119</v>
          </cell>
          <cell r="AA2675" t="str">
            <v>Other Animal Food Manufacturing</v>
          </cell>
          <cell r="AC2675">
            <v>1808883278.76612</v>
          </cell>
          <cell r="AD2675">
            <v>85440416.551615</v>
          </cell>
          <cell r="AG2675">
            <v>0</v>
          </cell>
          <cell r="AN2675">
            <v>0</v>
          </cell>
          <cell r="AS2675">
            <v>0</v>
          </cell>
          <cell r="AU2675">
            <v>0</v>
          </cell>
          <cell r="AW2675">
            <v>13224330.401167</v>
          </cell>
          <cell r="AX2675">
            <v>24762336.791448001</v>
          </cell>
          <cell r="AY2675">
            <v>27849000.039446</v>
          </cell>
          <cell r="AZ2675">
            <v>33696895.585972004</v>
          </cell>
          <cell r="BE2675">
            <v>0</v>
          </cell>
          <cell r="BF2675" t="str">
            <v/>
          </cell>
          <cell r="BG2675" t="str">
            <v/>
          </cell>
          <cell r="BH2675">
            <v>0</v>
          </cell>
          <cell r="BI2675" t="str">
            <v/>
          </cell>
          <cell r="BJ2675" t="str">
            <v/>
          </cell>
          <cell r="BK2675" t="str">
            <v/>
          </cell>
          <cell r="BL2675" t="str">
            <v/>
          </cell>
          <cell r="BO2675">
            <v>0</v>
          </cell>
          <cell r="BP2675" t="str">
            <v/>
          </cell>
          <cell r="BQ2675">
            <v>0.190581</v>
          </cell>
          <cell r="BR2675">
            <v>0</v>
          </cell>
        </row>
        <row r="2676">
          <cell r="B2676">
            <v>29</v>
          </cell>
          <cell r="H2676" t="str">
            <v>Industrial Machinery Manufacturing</v>
          </cell>
          <cell r="R2676" t="str">
            <v>31-33</v>
          </cell>
          <cell r="S2676" t="str">
            <v>Manufacturing</v>
          </cell>
          <cell r="T2676">
            <v>332</v>
          </cell>
          <cell r="U2676" t="str">
            <v>Fabricated Metal Product Manufacturing</v>
          </cell>
          <cell r="V2676">
            <v>3329</v>
          </cell>
          <cell r="W2676" t="str">
            <v>Other Fabricated Metal Product Manufacturing</v>
          </cell>
          <cell r="X2676">
            <v>33291</v>
          </cell>
          <cell r="Y2676" t="str">
            <v>Metal Valve Manufacturing</v>
          </cell>
          <cell r="Z2676">
            <v>332912</v>
          </cell>
          <cell r="AA2676" t="str">
            <v>Fluid Power Valve and Hose Fitting Manufacturing</v>
          </cell>
          <cell r="AC2676">
            <v>493292000</v>
          </cell>
          <cell r="AD2676">
            <v>47980000</v>
          </cell>
          <cell r="AG2676">
            <v>0</v>
          </cell>
          <cell r="AN2676">
            <v>0</v>
          </cell>
          <cell r="AS2676">
            <v>0</v>
          </cell>
          <cell r="AU2676">
            <v>0</v>
          </cell>
          <cell r="AW2676">
            <v>13200000</v>
          </cell>
          <cell r="AY2676">
            <v>48915000</v>
          </cell>
          <cell r="AZ2676">
            <v>66337000</v>
          </cell>
          <cell r="BA2676">
            <v>1400000</v>
          </cell>
          <cell r="BE2676">
            <v>0</v>
          </cell>
          <cell r="BF2676" t="str">
            <v/>
          </cell>
          <cell r="BG2676" t="str">
            <v/>
          </cell>
          <cell r="BH2676">
            <v>0</v>
          </cell>
          <cell r="BI2676" t="str">
            <v/>
          </cell>
          <cell r="BJ2676" t="str">
            <v/>
          </cell>
          <cell r="BK2676" t="str">
            <v/>
          </cell>
          <cell r="BL2676" t="str">
            <v/>
          </cell>
          <cell r="BO2676">
            <v>0</v>
          </cell>
          <cell r="BP2676" t="str">
            <v/>
          </cell>
          <cell r="BQ2676">
            <v>0.15551499999999999</v>
          </cell>
          <cell r="BR2676">
            <v>0</v>
          </cell>
        </row>
        <row r="2677">
          <cell r="B2677">
            <v>55</v>
          </cell>
          <cell r="H2677" t="str">
            <v>Software and Related Services</v>
          </cell>
          <cell r="R2677">
            <v>51</v>
          </cell>
          <cell r="S2677" t="str">
            <v>Information</v>
          </cell>
          <cell r="T2677">
            <v>519</v>
          </cell>
          <cell r="U2677" t="str">
            <v>Other Information Services</v>
          </cell>
          <cell r="V2677">
            <v>5191</v>
          </cell>
          <cell r="W2677" t="str">
            <v>Other Information Services</v>
          </cell>
          <cell r="X2677">
            <v>51913</v>
          </cell>
          <cell r="Y2677" t="str">
            <v>Internet Publishing and Broadcasting and Web Search Portals</v>
          </cell>
          <cell r="Z2677">
            <v>519130</v>
          </cell>
          <cell r="AA2677" t="str">
            <v>Internet Publishing and Broadcasting and Web Search Portals</v>
          </cell>
          <cell r="AC2677">
            <v>1974800000</v>
          </cell>
          <cell r="AD2677">
            <v>-218400000</v>
          </cell>
          <cell r="AG2677">
            <v>0</v>
          </cell>
          <cell r="AN2677">
            <v>0</v>
          </cell>
          <cell r="AS2677">
            <v>0</v>
          </cell>
          <cell r="AU2677">
            <v>0</v>
          </cell>
          <cell r="AW2677">
            <v>13200000</v>
          </cell>
          <cell r="BA2677">
            <v>6500000</v>
          </cell>
          <cell r="BE2677">
            <v>0</v>
          </cell>
          <cell r="BF2677" t="str">
            <v/>
          </cell>
          <cell r="BG2677" t="str">
            <v/>
          </cell>
          <cell r="BH2677">
            <v>0</v>
          </cell>
          <cell r="BI2677" t="str">
            <v/>
          </cell>
          <cell r="BJ2677" t="str">
            <v/>
          </cell>
          <cell r="BK2677" t="str">
            <v/>
          </cell>
          <cell r="BL2677" t="str">
            <v/>
          </cell>
          <cell r="BO2677">
            <v>0</v>
          </cell>
          <cell r="BP2677" t="str">
            <v/>
          </cell>
          <cell r="BR2677">
            <v>0</v>
          </cell>
        </row>
        <row r="2678">
          <cell r="B2678">
            <v>40</v>
          </cell>
          <cell r="H2678" t="str">
            <v>Industrial Machinery Manufacturing</v>
          </cell>
          <cell r="R2678" t="str">
            <v>31-33</v>
          </cell>
          <cell r="S2678" t="str">
            <v>Manufacturing</v>
          </cell>
          <cell r="T2678">
            <v>336</v>
          </cell>
          <cell r="U2678" t="str">
            <v>Transportation Equipment Manufacturing</v>
          </cell>
          <cell r="V2678">
            <v>3363</v>
          </cell>
          <cell r="W2678" t="str">
            <v>Motor Vehicle Parts Manufacturing</v>
          </cell>
          <cell r="X2678">
            <v>33635</v>
          </cell>
          <cell r="Y2678" t="str">
            <v>Motor Vehicle Transmission and Power Train Parts Manufacturing</v>
          </cell>
          <cell r="Z2678">
            <v>336350</v>
          </cell>
          <cell r="AA2678" t="str">
            <v>Motor Vehicle Transmission and Power Train Parts Manufacturing</v>
          </cell>
          <cell r="AC2678">
            <v>1686057749.20121</v>
          </cell>
          <cell r="AD2678">
            <v>143820756.577649</v>
          </cell>
          <cell r="AG2678">
            <v>0</v>
          </cell>
          <cell r="AN2678">
            <v>0</v>
          </cell>
          <cell r="AS2678">
            <v>0</v>
          </cell>
          <cell r="AU2678">
            <v>0</v>
          </cell>
          <cell r="AW2678">
            <v>13194745.769397</v>
          </cell>
          <cell r="AX2678">
            <v>55431738.392962001</v>
          </cell>
          <cell r="AY2678">
            <v>290353437.73421103</v>
          </cell>
          <cell r="AZ2678">
            <v>325638041.89183801</v>
          </cell>
          <cell r="BA2678">
            <v>3412094.1974670002</v>
          </cell>
          <cell r="BE2678">
            <v>0</v>
          </cell>
          <cell r="BF2678" t="str">
            <v/>
          </cell>
          <cell r="BG2678" t="str">
            <v/>
          </cell>
          <cell r="BH2678">
            <v>0</v>
          </cell>
          <cell r="BI2678" t="str">
            <v/>
          </cell>
          <cell r="BJ2678" t="str">
            <v/>
          </cell>
          <cell r="BK2678" t="str">
            <v/>
          </cell>
          <cell r="BL2678" t="str">
            <v/>
          </cell>
          <cell r="BO2678">
            <v>0</v>
          </cell>
          <cell r="BP2678" t="str">
            <v/>
          </cell>
          <cell r="BR2678">
            <v>0</v>
          </cell>
        </row>
        <row r="2679">
          <cell r="B2679">
            <v>13</v>
          </cell>
          <cell r="H2679" t="str">
            <v>Construction &amp; Engineering Services</v>
          </cell>
          <cell r="R2679">
            <v>23</v>
          </cell>
          <cell r="S2679" t="str">
            <v>Construction</v>
          </cell>
          <cell r="T2679">
            <v>237</v>
          </cell>
          <cell r="U2679" t="str">
            <v>Heavy and Civil Engineering Construction</v>
          </cell>
          <cell r="V2679">
            <v>2371</v>
          </cell>
          <cell r="W2679" t="str">
            <v>Utility System Construction</v>
          </cell>
          <cell r="X2679">
            <v>23711</v>
          </cell>
          <cell r="Y2679" t="str">
            <v>Water and Sewer Line and Related Structures Construction</v>
          </cell>
          <cell r="Z2679">
            <v>237110</v>
          </cell>
          <cell r="AA2679" t="str">
            <v>Water and Sewer Line and Related Structures Construction</v>
          </cell>
          <cell r="AC2679">
            <v>3675775510.2040801</v>
          </cell>
          <cell r="AD2679">
            <v>59723558.020089</v>
          </cell>
          <cell r="AG2679">
            <v>0</v>
          </cell>
          <cell r="AN2679">
            <v>0</v>
          </cell>
          <cell r="AS2679">
            <v>0</v>
          </cell>
          <cell r="AU2679">
            <v>0</v>
          </cell>
          <cell r="AW2679">
            <v>13185673.378482001</v>
          </cell>
          <cell r="AX2679">
            <v>3506175628.3805199</v>
          </cell>
          <cell r="BA2679">
            <v>4379528.2032629997</v>
          </cell>
          <cell r="BE2679">
            <v>0</v>
          </cell>
          <cell r="BF2679" t="str">
            <v/>
          </cell>
          <cell r="BG2679" t="str">
            <v/>
          </cell>
          <cell r="BH2679">
            <v>0</v>
          </cell>
          <cell r="BI2679" t="str">
            <v/>
          </cell>
          <cell r="BJ2679" t="str">
            <v/>
          </cell>
          <cell r="BK2679" t="str">
            <v/>
          </cell>
          <cell r="BL2679" t="str">
            <v/>
          </cell>
          <cell r="BO2679">
            <v>0</v>
          </cell>
          <cell r="BP2679" t="str">
            <v/>
          </cell>
          <cell r="BQ2679">
            <v>0.26528600000000002</v>
          </cell>
          <cell r="BR2679">
            <v>0.43529411764999998</v>
          </cell>
        </row>
        <row r="2680">
          <cell r="B2680">
            <v>40</v>
          </cell>
          <cell r="H2680" t="str">
            <v>Vehicles and Parts</v>
          </cell>
          <cell r="R2680" t="str">
            <v>31-33</v>
          </cell>
          <cell r="S2680" t="str">
            <v>Manufacturing</v>
          </cell>
          <cell r="T2680">
            <v>336</v>
          </cell>
          <cell r="U2680" t="str">
            <v>Transportation Equipment Manufacturing</v>
          </cell>
          <cell r="V2680">
            <v>3361</v>
          </cell>
          <cell r="W2680" t="str">
            <v>Motor Vehicle Manufacturing</v>
          </cell>
          <cell r="X2680">
            <v>33611</v>
          </cell>
          <cell r="Y2680" t="str">
            <v>Automobile and Light Duty Motor Vehicle Manufacturing</v>
          </cell>
          <cell r="Z2680">
            <v>336111</v>
          </cell>
          <cell r="AA2680" t="str">
            <v>Automobile Manufacturing</v>
          </cell>
          <cell r="AC2680">
            <v>3833514029.70997</v>
          </cell>
          <cell r="AD2680">
            <v>-833622258.90120196</v>
          </cell>
          <cell r="AG2680">
            <v>0</v>
          </cell>
          <cell r="AN2680">
            <v>0</v>
          </cell>
          <cell r="AS2680">
            <v>0</v>
          </cell>
          <cell r="AU2680">
            <v>0</v>
          </cell>
          <cell r="AW2680">
            <v>13172000</v>
          </cell>
          <cell r="AX2680">
            <v>762015090.78047597</v>
          </cell>
          <cell r="BA2680">
            <v>86352982.787077993</v>
          </cell>
          <cell r="BE2680">
            <v>0</v>
          </cell>
          <cell r="BF2680" t="str">
            <v/>
          </cell>
          <cell r="BG2680" t="str">
            <v/>
          </cell>
          <cell r="BH2680">
            <v>0</v>
          </cell>
          <cell r="BI2680" t="str">
            <v/>
          </cell>
          <cell r="BJ2680" t="str">
            <v/>
          </cell>
          <cell r="BK2680" t="str">
            <v/>
          </cell>
          <cell r="BL2680" t="str">
            <v/>
          </cell>
          <cell r="BO2680">
            <v>0</v>
          </cell>
          <cell r="BP2680" t="str">
            <v/>
          </cell>
          <cell r="BR2680">
            <v>0</v>
          </cell>
        </row>
        <row r="2681">
          <cell r="B2681">
            <v>44</v>
          </cell>
          <cell r="H2681" t="str">
            <v>Technology Distribution</v>
          </cell>
          <cell r="R2681">
            <v>42</v>
          </cell>
          <cell r="S2681" t="str">
            <v>Wholesale Trade</v>
          </cell>
          <cell r="T2681">
            <v>423</v>
          </cell>
          <cell r="U2681" t="str">
            <v xml:space="preserve">Merchant Wholesalers, Durable Goods </v>
          </cell>
          <cell r="V2681">
            <v>4236</v>
          </cell>
          <cell r="W2681" t="str">
            <v>Household Appliances and Electrical and Electronic Goods Merchant Wholesalers</v>
          </cell>
          <cell r="X2681">
            <v>42369</v>
          </cell>
          <cell r="Y2681" t="str">
            <v>Other Electronic Parts and Equipment Merchant Wholesalers</v>
          </cell>
          <cell r="Z2681">
            <v>423690</v>
          </cell>
          <cell r="AA2681" t="str">
            <v>Other Electronic Parts and Equipment Merchant Wholesalers</v>
          </cell>
          <cell r="AC2681">
            <v>1510611021.2614801</v>
          </cell>
          <cell r="AD2681">
            <v>31941540.767622001</v>
          </cell>
          <cell r="AG2681">
            <v>0</v>
          </cell>
          <cell r="AN2681">
            <v>0</v>
          </cell>
          <cell r="AS2681">
            <v>0</v>
          </cell>
          <cell r="AU2681">
            <v>0</v>
          </cell>
          <cell r="AW2681">
            <v>13155299.593704</v>
          </cell>
          <cell r="AX2681">
            <v>67433237.347638994</v>
          </cell>
          <cell r="AY2681">
            <v>31024417.182753999</v>
          </cell>
          <cell r="BA2681">
            <v>798785.05778799998</v>
          </cell>
          <cell r="BE2681">
            <v>0</v>
          </cell>
          <cell r="BF2681" t="str">
            <v/>
          </cell>
          <cell r="BG2681" t="str">
            <v/>
          </cell>
          <cell r="BH2681">
            <v>0</v>
          </cell>
          <cell r="BI2681" t="str">
            <v/>
          </cell>
          <cell r="BJ2681" t="str">
            <v/>
          </cell>
          <cell r="BK2681" t="str">
            <v/>
          </cell>
          <cell r="BL2681" t="str">
            <v/>
          </cell>
          <cell r="BO2681">
            <v>0</v>
          </cell>
          <cell r="BP2681" t="str">
            <v/>
          </cell>
          <cell r="BQ2681">
            <v>0.25493700000000002</v>
          </cell>
          <cell r="BR2681">
            <v>0</v>
          </cell>
        </row>
        <row r="2682">
          <cell r="B2682">
            <v>19</v>
          </cell>
          <cell r="H2682" t="str">
            <v>Chemicals</v>
          </cell>
          <cell r="R2682" t="str">
            <v>31-33</v>
          </cell>
          <cell r="S2682" t="str">
            <v>Manufacturing</v>
          </cell>
          <cell r="T2682">
            <v>325</v>
          </cell>
          <cell r="U2682" t="str">
            <v>Chemical Manufacturing</v>
          </cell>
          <cell r="V2682">
            <v>3252</v>
          </cell>
          <cell r="W2682" t="str">
            <v>Resin, Synthetic Rubber, and Artificial and Synthetic Fibers and Filaments Manufacturing</v>
          </cell>
          <cell r="X2682">
            <v>32521</v>
          </cell>
          <cell r="Y2682" t="str">
            <v>Resin and Synthetic Rubber Manufacturing</v>
          </cell>
          <cell r="Z2682">
            <v>325211</v>
          </cell>
          <cell r="AA2682" t="str">
            <v>Plastics Material and Resin Manufacturing</v>
          </cell>
          <cell r="AC2682">
            <v>17315012610.233398</v>
          </cell>
          <cell r="AD2682">
            <v>4343253136.0528097</v>
          </cell>
          <cell r="AE2682">
            <v>79000000000</v>
          </cell>
          <cell r="AG2682">
            <v>79000000000</v>
          </cell>
          <cell r="AK2682">
            <v>6262296260</v>
          </cell>
          <cell r="AL2682">
            <v>209992.58</v>
          </cell>
          <cell r="AN2682">
            <v>209992.58</v>
          </cell>
          <cell r="AO2682">
            <v>6.06</v>
          </cell>
          <cell r="AP2682">
            <v>229.95</v>
          </cell>
          <cell r="AQ2682">
            <v>17.73</v>
          </cell>
          <cell r="AR2682">
            <v>6.06</v>
          </cell>
          <cell r="AS2682">
            <v>0</v>
          </cell>
          <cell r="AU2682" t="str">
            <v/>
          </cell>
          <cell r="AW2682">
            <v>-447956892.24239498</v>
          </cell>
          <cell r="AX2682">
            <v>422438151.37939101</v>
          </cell>
          <cell r="BE2682">
            <v>4.5625147251299127</v>
          </cell>
          <cell r="BF2682" t="str">
            <v/>
          </cell>
          <cell r="BG2682">
            <v>0.36166859366298709</v>
          </cell>
          <cell r="BH2682">
            <v>1.2127775169848367E-5</v>
          </cell>
          <cell r="BI2682">
            <v>3.4998530676312997E-10</v>
          </cell>
          <cell r="BJ2682">
            <v>1.3280383051185104E-8</v>
          </cell>
          <cell r="BK2682">
            <v>1.0239669123614348E-9</v>
          </cell>
          <cell r="BL2682">
            <v>3.4998530676312997E-10</v>
          </cell>
          <cell r="BM2682">
            <v>0.17</v>
          </cell>
          <cell r="BO2682" t="str">
            <v/>
          </cell>
          <cell r="BP2682" t="str">
            <v/>
          </cell>
          <cell r="BQ2682">
            <v>8.5675000000000001E-2</v>
          </cell>
          <cell r="BR2682">
            <v>0</v>
          </cell>
        </row>
        <row r="2683">
          <cell r="B2683">
            <v>7</v>
          </cell>
          <cell r="H2683" t="str">
            <v>Power Generation</v>
          </cell>
          <cell r="R2683">
            <v>22</v>
          </cell>
          <cell r="S2683" t="str">
            <v>Utilities</v>
          </cell>
          <cell r="T2683">
            <v>221</v>
          </cell>
          <cell r="U2683" t="str">
            <v xml:space="preserve">Utilities </v>
          </cell>
          <cell r="V2683">
            <v>2211</v>
          </cell>
          <cell r="W2683" t="str">
            <v>Electric Power Generation, Transmission and Distribution</v>
          </cell>
          <cell r="X2683">
            <v>22111</v>
          </cell>
          <cell r="Y2683" t="str">
            <v>Electric Power Generation</v>
          </cell>
          <cell r="Z2683">
            <v>221111</v>
          </cell>
          <cell r="AA2683" t="str">
            <v>Hydroelectric Power Generation</v>
          </cell>
          <cell r="AC2683">
            <v>1736930294.9061601</v>
          </cell>
          <cell r="AD2683">
            <v>215348525.46916801</v>
          </cell>
          <cell r="AF2683">
            <v>8438400</v>
          </cell>
          <cell r="AG2683">
            <v>0</v>
          </cell>
          <cell r="AH2683">
            <v>2690010</v>
          </cell>
          <cell r="AI2683">
            <v>240</v>
          </cell>
          <cell r="AJ2683">
            <v>1368850</v>
          </cell>
          <cell r="AN2683">
            <v>0</v>
          </cell>
          <cell r="AS2683">
            <v>0</v>
          </cell>
          <cell r="AU2683">
            <v>0</v>
          </cell>
          <cell r="AW2683">
            <v>-35388739.946379997</v>
          </cell>
          <cell r="AX2683">
            <v>70241286.86327</v>
          </cell>
          <cell r="BE2683">
            <v>0</v>
          </cell>
          <cell r="BF2683">
            <v>1.5488531738375513E-3</v>
          </cell>
          <cell r="BG2683" t="str">
            <v/>
          </cell>
          <cell r="BH2683">
            <v>0</v>
          </cell>
          <cell r="BI2683" t="str">
            <v/>
          </cell>
          <cell r="BJ2683" t="str">
            <v/>
          </cell>
          <cell r="BK2683" t="str">
            <v/>
          </cell>
          <cell r="BL2683" t="str">
            <v/>
          </cell>
          <cell r="BO2683">
            <v>0</v>
          </cell>
          <cell r="BP2683" t="str">
            <v/>
          </cell>
          <cell r="BQ2683">
            <v>4.7136999999999998E-2</v>
          </cell>
          <cell r="BR2683">
            <v>0</v>
          </cell>
        </row>
        <row r="2684">
          <cell r="B2684">
            <v>29</v>
          </cell>
          <cell r="H2684" t="str">
            <v>Industrial Machinery Manufacturing</v>
          </cell>
          <cell r="R2684" t="str">
            <v>31-33</v>
          </cell>
          <cell r="S2684" t="str">
            <v>Manufacturing</v>
          </cell>
          <cell r="T2684">
            <v>332</v>
          </cell>
          <cell r="U2684" t="str">
            <v>Fabricated Metal Product Manufacturing</v>
          </cell>
          <cell r="V2684">
            <v>3329</v>
          </cell>
          <cell r="W2684" t="str">
            <v>Other Fabricated Metal Product Manufacturing</v>
          </cell>
          <cell r="X2684">
            <v>33291</v>
          </cell>
          <cell r="Y2684" t="str">
            <v>Metal Valve Manufacturing</v>
          </cell>
          <cell r="Z2684">
            <v>332911</v>
          </cell>
          <cell r="AA2684" t="str">
            <v>Industrial Valve Manufacturing</v>
          </cell>
          <cell r="AC2684">
            <v>773271000</v>
          </cell>
          <cell r="AD2684">
            <v>86063000</v>
          </cell>
          <cell r="AG2684">
            <v>0</v>
          </cell>
          <cell r="AN2684">
            <v>0</v>
          </cell>
          <cell r="AS2684">
            <v>0</v>
          </cell>
          <cell r="AU2684">
            <v>0</v>
          </cell>
          <cell r="AW2684">
            <v>13074000</v>
          </cell>
          <cell r="AY2684">
            <v>247821000</v>
          </cell>
          <cell r="AZ2684">
            <v>423727000</v>
          </cell>
          <cell r="BA2684">
            <v>458000</v>
          </cell>
          <cell r="BE2684">
            <v>0</v>
          </cell>
          <cell r="BF2684" t="str">
            <v/>
          </cell>
          <cell r="BG2684" t="str">
            <v/>
          </cell>
          <cell r="BH2684">
            <v>0</v>
          </cell>
          <cell r="BI2684" t="str">
            <v/>
          </cell>
          <cell r="BJ2684" t="str">
            <v/>
          </cell>
          <cell r="BK2684" t="str">
            <v/>
          </cell>
          <cell r="BL2684" t="str">
            <v/>
          </cell>
          <cell r="BO2684">
            <v>0</v>
          </cell>
          <cell r="BP2684" t="str">
            <v/>
          </cell>
          <cell r="BQ2684">
            <v>0.119091</v>
          </cell>
          <cell r="BR2684">
            <v>0</v>
          </cell>
        </row>
        <row r="2685">
          <cell r="B2685">
            <v>56</v>
          </cell>
          <cell r="H2685" t="str">
            <v>Banks and Investment Services</v>
          </cell>
          <cell r="R2685">
            <v>52</v>
          </cell>
          <cell r="S2685" t="str">
            <v>Finance and Insurance</v>
          </cell>
          <cell r="T2685">
            <v>522</v>
          </cell>
          <cell r="U2685" t="str">
            <v>Credit Intermediation and Related Activities</v>
          </cell>
          <cell r="V2685">
            <v>5222</v>
          </cell>
          <cell r="W2685" t="str">
            <v>Nondepository Credit Intermediation</v>
          </cell>
          <cell r="X2685">
            <v>52222</v>
          </cell>
          <cell r="Y2685" t="str">
            <v>Sales Financing</v>
          </cell>
          <cell r="Z2685">
            <v>522220</v>
          </cell>
          <cell r="AA2685" t="str">
            <v>Sales Financing</v>
          </cell>
          <cell r="AC2685">
            <v>2397666758.7077398</v>
          </cell>
          <cell r="AD2685">
            <v>545678671.45280194</v>
          </cell>
          <cell r="AG2685">
            <v>0</v>
          </cell>
          <cell r="AN2685">
            <v>0</v>
          </cell>
          <cell r="AS2685">
            <v>0</v>
          </cell>
          <cell r="AU2685">
            <v>0</v>
          </cell>
          <cell r="AW2685">
            <v>24900398.406374</v>
          </cell>
          <cell r="AX2685">
            <v>351120271.38968801</v>
          </cell>
          <cell r="AY2685">
            <v>459932547.03956401</v>
          </cell>
          <cell r="AZ2685">
            <v>466125596.62340701</v>
          </cell>
          <cell r="BA2685">
            <v>3609325.0759330001</v>
          </cell>
          <cell r="BE2685">
            <v>0</v>
          </cell>
          <cell r="BF2685" t="str">
            <v/>
          </cell>
          <cell r="BG2685" t="str">
            <v/>
          </cell>
          <cell r="BH2685">
            <v>0</v>
          </cell>
          <cell r="BI2685" t="str">
            <v/>
          </cell>
          <cell r="BJ2685" t="str">
            <v/>
          </cell>
          <cell r="BK2685" t="str">
            <v/>
          </cell>
          <cell r="BL2685" t="str">
            <v/>
          </cell>
          <cell r="BO2685">
            <v>0</v>
          </cell>
          <cell r="BP2685" t="str">
            <v/>
          </cell>
          <cell r="BR2685">
            <v>0</v>
          </cell>
        </row>
        <row r="2686">
          <cell r="B2686">
            <v>17</v>
          </cell>
          <cell r="H2686" t="str">
            <v>Communications Equipment</v>
          </cell>
          <cell r="R2686">
            <v>54</v>
          </cell>
          <cell r="S2686" t="str">
            <v>Professional, Scientific, and Technical Services</v>
          </cell>
          <cell r="T2686">
            <v>541</v>
          </cell>
          <cell r="U2686" t="str">
            <v>Professional, Scientific, and Technical Services</v>
          </cell>
          <cell r="V2686">
            <v>5415</v>
          </cell>
          <cell r="W2686" t="str">
            <v>Computer Systems Design and Related Services</v>
          </cell>
          <cell r="X2686">
            <v>54151</v>
          </cell>
          <cell r="Y2686" t="str">
            <v>Computer Systems Design and Related Services</v>
          </cell>
          <cell r="Z2686">
            <v>541512</v>
          </cell>
          <cell r="AA2686" t="str">
            <v>Computer Systems Design Services</v>
          </cell>
          <cell r="AC2686">
            <v>891820000</v>
          </cell>
          <cell r="AD2686">
            <v>135582000</v>
          </cell>
          <cell r="AG2686">
            <v>0</v>
          </cell>
          <cell r="AN2686">
            <v>0</v>
          </cell>
          <cell r="AS2686">
            <v>0</v>
          </cell>
          <cell r="AU2686">
            <v>0</v>
          </cell>
          <cell r="AW2686">
            <v>13061000</v>
          </cell>
          <cell r="AY2686">
            <v>0</v>
          </cell>
          <cell r="AZ2686">
            <v>32805000</v>
          </cell>
          <cell r="BA2686">
            <v>7059000</v>
          </cell>
          <cell r="BE2686">
            <v>0</v>
          </cell>
          <cell r="BF2686" t="str">
            <v/>
          </cell>
          <cell r="BG2686" t="str">
            <v/>
          </cell>
          <cell r="BH2686">
            <v>0</v>
          </cell>
          <cell r="BI2686" t="str">
            <v/>
          </cell>
          <cell r="BJ2686" t="str">
            <v/>
          </cell>
          <cell r="BK2686" t="str">
            <v/>
          </cell>
          <cell r="BL2686" t="str">
            <v/>
          </cell>
          <cell r="BO2686">
            <v>0</v>
          </cell>
          <cell r="BP2686" t="str">
            <v/>
          </cell>
          <cell r="BQ2686">
            <v>0.13625899999999999</v>
          </cell>
          <cell r="BR2686">
            <v>0</v>
          </cell>
        </row>
        <row r="2687">
          <cell r="B2687">
            <v>56</v>
          </cell>
          <cell r="H2687" t="str">
            <v>Banks and Investment Services</v>
          </cell>
          <cell r="R2687">
            <v>52</v>
          </cell>
          <cell r="S2687" t="str">
            <v>Finance and Insurance</v>
          </cell>
          <cell r="T2687">
            <v>522</v>
          </cell>
          <cell r="U2687" t="str">
            <v>Credit Intermediation and Related Activities</v>
          </cell>
          <cell r="V2687">
            <v>5221</v>
          </cell>
          <cell r="W2687" t="str">
            <v>Depository Credit Intermediation</v>
          </cell>
          <cell r="X2687">
            <v>52211</v>
          </cell>
          <cell r="Y2687" t="str">
            <v>Commercial Banking</v>
          </cell>
          <cell r="Z2687">
            <v>522110</v>
          </cell>
          <cell r="AA2687" t="str">
            <v>Commercial Banking</v>
          </cell>
          <cell r="AC2687">
            <v>319368000</v>
          </cell>
          <cell r="AD2687">
            <v>122899000</v>
          </cell>
          <cell r="AG2687">
            <v>0</v>
          </cell>
          <cell r="AN2687">
            <v>0</v>
          </cell>
          <cell r="AS2687">
            <v>0</v>
          </cell>
          <cell r="AU2687">
            <v>0</v>
          </cell>
          <cell r="AW2687">
            <v>24926000</v>
          </cell>
          <cell r="BA2687">
            <v>3205000</v>
          </cell>
          <cell r="BE2687">
            <v>0</v>
          </cell>
          <cell r="BF2687" t="str">
            <v/>
          </cell>
          <cell r="BG2687" t="str">
            <v/>
          </cell>
          <cell r="BH2687">
            <v>0</v>
          </cell>
          <cell r="BI2687" t="str">
            <v/>
          </cell>
          <cell r="BJ2687" t="str">
            <v/>
          </cell>
          <cell r="BK2687" t="str">
            <v/>
          </cell>
          <cell r="BL2687" t="str">
            <v/>
          </cell>
          <cell r="BO2687">
            <v>0</v>
          </cell>
          <cell r="BP2687" t="str">
            <v/>
          </cell>
          <cell r="BR2687">
            <v>0</v>
          </cell>
        </row>
        <row r="2688">
          <cell r="B2688">
            <v>6</v>
          </cell>
          <cell r="H2688" t="str">
            <v>Oil &amp; Gas</v>
          </cell>
          <cell r="R2688">
            <v>21</v>
          </cell>
          <cell r="S2688" t="str">
            <v>Mining, Quarrying, and Oil and Gas Extraction</v>
          </cell>
          <cell r="T2688">
            <v>213</v>
          </cell>
          <cell r="U2688" t="str">
            <v>Support Activities for Mining</v>
          </cell>
          <cell r="V2688">
            <v>2131</v>
          </cell>
          <cell r="W2688" t="str">
            <v>Support Activities for Mining</v>
          </cell>
          <cell r="X2688">
            <v>21311</v>
          </cell>
          <cell r="Y2688" t="str">
            <v>Support Activities for Mining</v>
          </cell>
          <cell r="Z2688">
            <v>213112</v>
          </cell>
          <cell r="AA2688" t="str">
            <v>Support Activities for Oil and Gas Operations</v>
          </cell>
          <cell r="AB2688">
            <v>5400</v>
          </cell>
          <cell r="AC2688">
            <v>397038000</v>
          </cell>
          <cell r="AD2688">
            <v>58706000</v>
          </cell>
          <cell r="AE2688">
            <v>10118389</v>
          </cell>
          <cell r="AF2688">
            <v>0</v>
          </cell>
          <cell r="AG2688">
            <v>10118389</v>
          </cell>
          <cell r="AH2688">
            <v>721478</v>
          </cell>
          <cell r="AI2688">
            <v>1104</v>
          </cell>
          <cell r="AN2688">
            <v>0</v>
          </cell>
          <cell r="AS2688">
            <v>0</v>
          </cell>
          <cell r="AT2688">
            <v>0</v>
          </cell>
          <cell r="AU2688">
            <v>0</v>
          </cell>
          <cell r="AW2688">
            <v>13018000</v>
          </cell>
          <cell r="AY2688">
            <v>56495000</v>
          </cell>
          <cell r="AZ2688">
            <v>177920000</v>
          </cell>
          <cell r="BE2688">
            <v>2.5484686604304876E-2</v>
          </cell>
          <cell r="BF2688">
            <v>1.8199315934494934E-3</v>
          </cell>
          <cell r="BG2688" t="str">
            <v/>
          </cell>
          <cell r="BH2688">
            <v>0</v>
          </cell>
          <cell r="BI2688" t="str">
            <v/>
          </cell>
          <cell r="BJ2688" t="str">
            <v/>
          </cell>
          <cell r="BK2688" t="str">
            <v/>
          </cell>
          <cell r="BL2688" t="str">
            <v/>
          </cell>
          <cell r="BM2688">
            <v>0</v>
          </cell>
          <cell r="BN2688">
            <v>0</v>
          </cell>
          <cell r="BO2688">
            <v>0</v>
          </cell>
          <cell r="BP2688" t="str">
            <v/>
          </cell>
          <cell r="BR2688">
            <v>0</v>
          </cell>
        </row>
        <row r="2689">
          <cell r="B2689">
            <v>12</v>
          </cell>
          <cell r="H2689" t="str">
            <v>Construction &amp; Engineering Services</v>
          </cell>
          <cell r="R2689">
            <v>23</v>
          </cell>
          <cell r="S2689" t="str">
            <v>Construction</v>
          </cell>
          <cell r="T2689">
            <v>236</v>
          </cell>
          <cell r="U2689" t="str">
            <v>Construction of Buildings</v>
          </cell>
          <cell r="V2689">
            <v>2362</v>
          </cell>
          <cell r="W2689" t="str">
            <v>Nonresidential Building Construction</v>
          </cell>
          <cell r="X2689">
            <v>23622</v>
          </cell>
          <cell r="Y2689" t="str">
            <v>Commercial and Institutional Building Construction</v>
          </cell>
          <cell r="Z2689">
            <v>236220</v>
          </cell>
          <cell r="AA2689" t="str">
            <v>Commercial and Institutional Building Construction</v>
          </cell>
          <cell r="AC2689">
            <v>3371100000</v>
          </cell>
          <cell r="AD2689">
            <v>196100000</v>
          </cell>
          <cell r="AG2689">
            <v>0</v>
          </cell>
          <cell r="AN2689">
            <v>0</v>
          </cell>
          <cell r="AS2689">
            <v>0</v>
          </cell>
          <cell r="AU2689">
            <v>0</v>
          </cell>
          <cell r="AW2689">
            <v>12975951.903806999</v>
          </cell>
          <cell r="AX2689">
            <v>514600000</v>
          </cell>
          <cell r="BE2689">
            <v>0</v>
          </cell>
          <cell r="BF2689" t="str">
            <v/>
          </cell>
          <cell r="BG2689" t="str">
            <v/>
          </cell>
          <cell r="BH2689">
            <v>0</v>
          </cell>
          <cell r="BI2689" t="str">
            <v/>
          </cell>
          <cell r="BJ2689" t="str">
            <v/>
          </cell>
          <cell r="BK2689" t="str">
            <v/>
          </cell>
          <cell r="BL2689" t="str">
            <v/>
          </cell>
          <cell r="BO2689">
            <v>0</v>
          </cell>
          <cell r="BP2689" t="str">
            <v/>
          </cell>
          <cell r="BQ2689">
            <v>0.206396</v>
          </cell>
          <cell r="BR2689">
            <v>0</v>
          </cell>
        </row>
        <row r="2690">
          <cell r="B2690">
            <v>44</v>
          </cell>
          <cell r="H2690" t="str">
            <v>Industrial Distributors</v>
          </cell>
          <cell r="R2690">
            <v>42</v>
          </cell>
          <cell r="S2690" t="str">
            <v>Wholesale Trade</v>
          </cell>
          <cell r="T2690">
            <v>423</v>
          </cell>
          <cell r="U2690" t="str">
            <v xml:space="preserve">Merchant Wholesalers, Durable Goods </v>
          </cell>
          <cell r="V2690">
            <v>4235</v>
          </cell>
          <cell r="W2690" t="str">
            <v>Metal and Mineral (except Petroleum) Merchant Wholesalers</v>
          </cell>
          <cell r="X2690">
            <v>42351</v>
          </cell>
          <cell r="Y2690" t="str">
            <v>Metal Service Centers and Other Metal Merchant Wholesalers</v>
          </cell>
          <cell r="Z2690">
            <v>423510</v>
          </cell>
          <cell r="AA2690" t="str">
            <v>Metal Service Centers and Other Metal Merchant Wholesalers</v>
          </cell>
          <cell r="AC2690">
            <v>1788577981.65137</v>
          </cell>
          <cell r="AD2690">
            <v>78631716.906946003</v>
          </cell>
          <cell r="AG2690">
            <v>0</v>
          </cell>
          <cell r="AN2690">
            <v>0</v>
          </cell>
          <cell r="AS2690">
            <v>0</v>
          </cell>
          <cell r="AU2690">
            <v>0</v>
          </cell>
          <cell r="AW2690">
            <v>12910878.112712</v>
          </cell>
          <cell r="AX2690">
            <v>195553079.947575</v>
          </cell>
          <cell r="AY2690">
            <v>36697247.706422001</v>
          </cell>
          <cell r="AZ2690">
            <v>117038007.863695</v>
          </cell>
          <cell r="BE2690">
            <v>0</v>
          </cell>
          <cell r="BF2690" t="str">
            <v/>
          </cell>
          <cell r="BG2690" t="str">
            <v/>
          </cell>
          <cell r="BH2690">
            <v>0</v>
          </cell>
          <cell r="BI2690" t="str">
            <v/>
          </cell>
          <cell r="BJ2690" t="str">
            <v/>
          </cell>
          <cell r="BK2690" t="str">
            <v/>
          </cell>
          <cell r="BL2690" t="str">
            <v/>
          </cell>
          <cell r="BM2690">
            <v>18.93</v>
          </cell>
          <cell r="BO2690">
            <v>0</v>
          </cell>
          <cell r="BP2690" t="str">
            <v/>
          </cell>
          <cell r="BQ2690">
            <v>0.15743499999999999</v>
          </cell>
          <cell r="BR2690">
            <v>0</v>
          </cell>
        </row>
        <row r="2691">
          <cell r="B2691">
            <v>44</v>
          </cell>
          <cell r="H2691" t="str">
            <v>Miscellanous Distributors</v>
          </cell>
          <cell r="R2691">
            <v>42</v>
          </cell>
          <cell r="S2691" t="str">
            <v>Wholesale Trade</v>
          </cell>
          <cell r="T2691">
            <v>424</v>
          </cell>
          <cell r="U2691" t="str">
            <v xml:space="preserve">Merchant Wholesalers, Nondurable Goods </v>
          </cell>
          <cell r="V2691">
            <v>4243</v>
          </cell>
          <cell r="W2691" t="str">
            <v>Apparel, Piece Goods, and Notions Merchant Wholesalers</v>
          </cell>
          <cell r="X2691">
            <v>42431</v>
          </cell>
          <cell r="Y2691" t="str">
            <v>Piece Goods, Notions, and Other Dry Goods Merchant Wholesalers</v>
          </cell>
          <cell r="Z2691">
            <v>424310</v>
          </cell>
          <cell r="AA2691" t="str">
            <v>Piece Goods, Notions, and Other Dry Goods Merchant Wholesalers</v>
          </cell>
          <cell r="AC2691">
            <v>1173020581.04216</v>
          </cell>
          <cell r="AD2691">
            <v>29249270.245749</v>
          </cell>
          <cell r="AG2691">
            <v>0</v>
          </cell>
          <cell r="AN2691">
            <v>0</v>
          </cell>
          <cell r="AS2691">
            <v>0</v>
          </cell>
          <cell r="AU2691">
            <v>0</v>
          </cell>
          <cell r="AW2691">
            <v>12835026.231706001</v>
          </cell>
          <cell r="AX2691">
            <v>43556348.861977004</v>
          </cell>
          <cell r="AY2691">
            <v>47557354.739458002</v>
          </cell>
          <cell r="AZ2691">
            <v>43513776.576860003</v>
          </cell>
          <cell r="BA2691">
            <v>168494.339473</v>
          </cell>
          <cell r="BE2691">
            <v>0</v>
          </cell>
          <cell r="BF2691" t="str">
            <v/>
          </cell>
          <cell r="BG2691" t="str">
            <v/>
          </cell>
          <cell r="BH2691">
            <v>0</v>
          </cell>
          <cell r="BI2691" t="str">
            <v/>
          </cell>
          <cell r="BJ2691" t="str">
            <v/>
          </cell>
          <cell r="BK2691" t="str">
            <v/>
          </cell>
          <cell r="BL2691" t="str">
            <v/>
          </cell>
          <cell r="BO2691">
            <v>0</v>
          </cell>
          <cell r="BP2691" t="str">
            <v/>
          </cell>
          <cell r="BQ2691">
            <v>0.34370400000000001</v>
          </cell>
          <cell r="BR2691">
            <v>0</v>
          </cell>
        </row>
        <row r="2692">
          <cell r="B2692">
            <v>16</v>
          </cell>
          <cell r="H2692" t="str">
            <v>Clothing and Accessory Retail</v>
          </cell>
          <cell r="R2692" t="str">
            <v>31-33</v>
          </cell>
          <cell r="S2692" t="str">
            <v>Manufacturing</v>
          </cell>
          <cell r="T2692">
            <v>315</v>
          </cell>
          <cell r="U2692" t="str">
            <v>Apparel Manufacturing</v>
          </cell>
          <cell r="V2692">
            <v>3152</v>
          </cell>
          <cell r="W2692" t="str">
            <v>Cut and Sew Apparel Manufacturing</v>
          </cell>
          <cell r="X2692">
            <v>31523</v>
          </cell>
          <cell r="Y2692" t="str">
            <v>Women's and Girls' Cut and Sew Apparel Manufacturing</v>
          </cell>
          <cell r="Z2692">
            <v>315234</v>
          </cell>
          <cell r="AA2692" t="str">
            <v>Women's and Girls' Cut and Sew Suit, Coat, Tailored Jacket, and Skirt Manufacturing</v>
          </cell>
          <cell r="AC2692">
            <v>1677133051.9506099</v>
          </cell>
          <cell r="AD2692">
            <v>57719616.583172001</v>
          </cell>
          <cell r="AG2692">
            <v>0</v>
          </cell>
          <cell r="AN2692">
            <v>0</v>
          </cell>
          <cell r="AS2692">
            <v>0</v>
          </cell>
          <cell r="AU2692">
            <v>0</v>
          </cell>
          <cell r="AW2692">
            <v>12820007.100311</v>
          </cell>
          <cell r="AX2692">
            <v>193365153.24839199</v>
          </cell>
          <cell r="AY2692">
            <v>36221450.830340996</v>
          </cell>
          <cell r="AZ2692">
            <v>27651769.160978999</v>
          </cell>
          <cell r="BE2692">
            <v>0</v>
          </cell>
          <cell r="BF2692" t="str">
            <v/>
          </cell>
          <cell r="BG2692" t="str">
            <v/>
          </cell>
          <cell r="BH2692">
            <v>0</v>
          </cell>
          <cell r="BI2692" t="str">
            <v/>
          </cell>
          <cell r="BJ2692" t="str">
            <v/>
          </cell>
          <cell r="BK2692" t="str">
            <v/>
          </cell>
          <cell r="BL2692" t="str">
            <v/>
          </cell>
          <cell r="BO2692">
            <v>0</v>
          </cell>
          <cell r="BP2692" t="str">
            <v/>
          </cell>
          <cell r="BQ2692">
            <v>0.20486399999999999</v>
          </cell>
          <cell r="BR2692">
            <v>0</v>
          </cell>
        </row>
        <row r="2693">
          <cell r="B2693">
            <v>65</v>
          </cell>
          <cell r="H2693" t="str">
            <v>Fast Food and Catering</v>
          </cell>
          <cell r="R2693">
            <v>72</v>
          </cell>
          <cell r="S2693" t="str">
            <v>Accommodation and Food Services</v>
          </cell>
          <cell r="T2693">
            <v>722</v>
          </cell>
          <cell r="U2693" t="str">
            <v>Food Services and Drinking Places</v>
          </cell>
          <cell r="V2693">
            <v>7221</v>
          </cell>
          <cell r="W2693" t="str">
            <v>Full-Service Restaurants</v>
          </cell>
          <cell r="X2693">
            <v>72211</v>
          </cell>
          <cell r="Y2693" t="str">
            <v>Full-Service Restaurants</v>
          </cell>
          <cell r="Z2693">
            <v>722110</v>
          </cell>
          <cell r="AA2693" t="str">
            <v>Full-Service Restaurants</v>
          </cell>
          <cell r="AC2693">
            <v>1543114670.0327401</v>
          </cell>
          <cell r="AD2693">
            <v>287789436.31414902</v>
          </cell>
          <cell r="AG2693">
            <v>0</v>
          </cell>
          <cell r="AN2693">
            <v>0</v>
          </cell>
          <cell r="AS2693">
            <v>0</v>
          </cell>
          <cell r="AU2693">
            <v>0</v>
          </cell>
          <cell r="AW2693">
            <v>12810145.556388</v>
          </cell>
          <cell r="AX2693">
            <v>492091041.77350003</v>
          </cell>
          <cell r="BE2693">
            <v>0</v>
          </cell>
          <cell r="BF2693" t="str">
            <v/>
          </cell>
          <cell r="BG2693" t="str">
            <v/>
          </cell>
          <cell r="BH2693">
            <v>0</v>
          </cell>
          <cell r="BI2693" t="str">
            <v/>
          </cell>
          <cell r="BJ2693" t="str">
            <v/>
          </cell>
          <cell r="BK2693" t="str">
            <v/>
          </cell>
          <cell r="BL2693" t="str">
            <v/>
          </cell>
          <cell r="BO2693">
            <v>0</v>
          </cell>
          <cell r="BP2693" t="str">
            <v/>
          </cell>
          <cell r="BQ2693">
            <v>0.124489</v>
          </cell>
          <cell r="BR2693">
            <v>0</v>
          </cell>
        </row>
        <row r="2694">
          <cell r="B2694">
            <v>58</v>
          </cell>
          <cell r="H2694" t="str">
            <v>Insurance</v>
          </cell>
          <cell r="R2694">
            <v>52</v>
          </cell>
          <cell r="S2694" t="str">
            <v>Finance and Insurance</v>
          </cell>
          <cell r="T2694">
            <v>524</v>
          </cell>
          <cell r="U2694" t="str">
            <v>Insurance Carriers and Related Activities</v>
          </cell>
          <cell r="V2694">
            <v>5241</v>
          </cell>
          <cell r="W2694" t="str">
            <v>Insurance Carriers</v>
          </cell>
          <cell r="X2694">
            <v>52412</v>
          </cell>
          <cell r="Y2694" t="str">
            <v>Direct Insurance (except Life, Health, and Medical) Carriers</v>
          </cell>
          <cell r="Z2694">
            <v>524126</v>
          </cell>
          <cell r="AA2694" t="str">
            <v>Direct Property and Casualty Insurance Carriers</v>
          </cell>
          <cell r="AC2694">
            <v>777819910</v>
          </cell>
          <cell r="AD2694">
            <v>190262530</v>
          </cell>
          <cell r="AG2694">
            <v>0</v>
          </cell>
          <cell r="AN2694">
            <v>0</v>
          </cell>
          <cell r="AS2694">
            <v>0</v>
          </cell>
          <cell r="AU2694">
            <v>0</v>
          </cell>
          <cell r="AW2694">
            <v>12800000</v>
          </cell>
          <cell r="BE2694">
            <v>0</v>
          </cell>
          <cell r="BF2694" t="str">
            <v/>
          </cell>
          <cell r="BG2694" t="str">
            <v/>
          </cell>
          <cell r="BH2694">
            <v>0</v>
          </cell>
          <cell r="BI2694" t="str">
            <v/>
          </cell>
          <cell r="BJ2694" t="str">
            <v/>
          </cell>
          <cell r="BK2694" t="str">
            <v/>
          </cell>
          <cell r="BL2694" t="str">
            <v/>
          </cell>
          <cell r="BO2694">
            <v>0</v>
          </cell>
          <cell r="BP2694" t="str">
            <v/>
          </cell>
          <cell r="BR2694">
            <v>0</v>
          </cell>
        </row>
        <row r="2695">
          <cell r="B2695">
            <v>17</v>
          </cell>
          <cell r="H2695" t="str">
            <v>Auto Retail and Auto Wholesale</v>
          </cell>
          <cell r="R2695">
            <v>81</v>
          </cell>
          <cell r="S2695" t="str">
            <v>Other Services (except Public Administration)</v>
          </cell>
          <cell r="T2695">
            <v>811</v>
          </cell>
          <cell r="U2695" t="str">
            <v>Repair and Maintenance</v>
          </cell>
          <cell r="V2695">
            <v>8111</v>
          </cell>
          <cell r="W2695" t="str">
            <v>Automotive Repair and Maintenance</v>
          </cell>
          <cell r="X2695">
            <v>81111</v>
          </cell>
          <cell r="Y2695" t="str">
            <v>Automotive Mechanical and Electrical Repair and Maintenance</v>
          </cell>
          <cell r="Z2695">
            <v>811111</v>
          </cell>
          <cell r="AA2695" t="str">
            <v>General Automotive Repair</v>
          </cell>
          <cell r="AC2695">
            <v>1256524000</v>
          </cell>
          <cell r="AD2695">
            <v>177563000</v>
          </cell>
          <cell r="AG2695">
            <v>0</v>
          </cell>
          <cell r="AN2695">
            <v>0</v>
          </cell>
          <cell r="AS2695">
            <v>0</v>
          </cell>
          <cell r="AU2695">
            <v>0</v>
          </cell>
          <cell r="AW2695">
            <v>12745000</v>
          </cell>
          <cell r="AY2695">
            <v>18611000</v>
          </cell>
          <cell r="AZ2695">
            <v>21646000</v>
          </cell>
          <cell r="BA2695">
            <v>1700000</v>
          </cell>
          <cell r="BE2695">
            <v>0</v>
          </cell>
          <cell r="BF2695" t="str">
            <v/>
          </cell>
          <cell r="BG2695" t="str">
            <v/>
          </cell>
          <cell r="BH2695">
            <v>0</v>
          </cell>
          <cell r="BI2695" t="str">
            <v/>
          </cell>
          <cell r="BJ2695" t="str">
            <v/>
          </cell>
          <cell r="BK2695" t="str">
            <v/>
          </cell>
          <cell r="BL2695" t="str">
            <v/>
          </cell>
          <cell r="BO2695">
            <v>0</v>
          </cell>
          <cell r="BP2695" t="str">
            <v/>
          </cell>
          <cell r="BQ2695">
            <v>9.6804000000000001E-2</v>
          </cell>
          <cell r="BR2695">
            <v>0</v>
          </cell>
        </row>
        <row r="2696">
          <cell r="B2696">
            <v>34</v>
          </cell>
          <cell r="H2696" t="str">
            <v>Technology Hardware</v>
          </cell>
          <cell r="R2696" t="str">
            <v>31-33</v>
          </cell>
          <cell r="S2696" t="str">
            <v>Manufacturing</v>
          </cell>
          <cell r="T2696">
            <v>334</v>
          </cell>
          <cell r="U2696" t="str">
            <v>Computer and Electronic Product Manufacturing</v>
          </cell>
          <cell r="V2696">
            <v>3343</v>
          </cell>
          <cell r="W2696" t="str">
            <v>Audio and Video Equipment Manufacturing</v>
          </cell>
          <cell r="X2696">
            <v>33431</v>
          </cell>
          <cell r="Y2696" t="str">
            <v>Audio and Video Equipment Manufacturing</v>
          </cell>
          <cell r="Z2696">
            <v>334310</v>
          </cell>
          <cell r="AA2696" t="str">
            <v>Audio and Video Equipment Manufacturing</v>
          </cell>
          <cell r="AC2696">
            <v>614680000</v>
          </cell>
          <cell r="AD2696">
            <v>67002000</v>
          </cell>
          <cell r="AG2696">
            <v>0</v>
          </cell>
          <cell r="AN2696">
            <v>0</v>
          </cell>
          <cell r="AS2696">
            <v>0</v>
          </cell>
          <cell r="AU2696">
            <v>0</v>
          </cell>
          <cell r="AW2696">
            <v>12712000</v>
          </cell>
          <cell r="BA2696">
            <v>1200000</v>
          </cell>
          <cell r="BE2696">
            <v>0</v>
          </cell>
          <cell r="BF2696" t="str">
            <v/>
          </cell>
          <cell r="BG2696" t="str">
            <v/>
          </cell>
          <cell r="BH2696">
            <v>0</v>
          </cell>
          <cell r="BI2696" t="str">
            <v/>
          </cell>
          <cell r="BJ2696" t="str">
            <v/>
          </cell>
          <cell r="BK2696" t="str">
            <v/>
          </cell>
          <cell r="BL2696" t="str">
            <v/>
          </cell>
          <cell r="BO2696">
            <v>0</v>
          </cell>
          <cell r="BP2696" t="str">
            <v/>
          </cell>
          <cell r="BQ2696">
            <v>0.17603099999999999</v>
          </cell>
          <cell r="BR2696">
            <v>0</v>
          </cell>
        </row>
        <row r="2697">
          <cell r="B2697">
            <v>8</v>
          </cell>
          <cell r="H2697" t="str">
            <v>Gas Utilities</v>
          </cell>
          <cell r="R2697">
            <v>22</v>
          </cell>
          <cell r="S2697" t="str">
            <v>Utilities</v>
          </cell>
          <cell r="T2697">
            <v>221</v>
          </cell>
          <cell r="U2697" t="str">
            <v xml:space="preserve">Utilities </v>
          </cell>
          <cell r="V2697">
            <v>2211</v>
          </cell>
          <cell r="W2697" t="str">
            <v>Electric Power Generation, Transmission and Distribution</v>
          </cell>
          <cell r="X2697">
            <v>22112</v>
          </cell>
          <cell r="Y2697" t="str">
            <v>Electric Power Transmission, Control, and Distribution</v>
          </cell>
          <cell r="Z2697">
            <v>221121</v>
          </cell>
          <cell r="AA2697" t="str">
            <v>Electric Bulk Power Transmission and Control</v>
          </cell>
          <cell r="AC2697">
            <v>1608396163.64065</v>
          </cell>
          <cell r="AD2697">
            <v>156521296.863947</v>
          </cell>
          <cell r="AG2697">
            <v>0</v>
          </cell>
          <cell r="AN2697">
            <v>0</v>
          </cell>
          <cell r="AS2697">
            <v>0</v>
          </cell>
          <cell r="AU2697">
            <v>0</v>
          </cell>
          <cell r="AW2697">
            <v>-51456779.061541997</v>
          </cell>
          <cell r="AX2697">
            <v>64445255.835887</v>
          </cell>
          <cell r="BE2697">
            <v>0</v>
          </cell>
          <cell r="BF2697" t="str">
            <v/>
          </cell>
          <cell r="BG2697" t="str">
            <v/>
          </cell>
          <cell r="BH2697">
            <v>0</v>
          </cell>
          <cell r="BI2697" t="str">
            <v/>
          </cell>
          <cell r="BJ2697" t="str">
            <v/>
          </cell>
          <cell r="BK2697" t="str">
            <v/>
          </cell>
          <cell r="BL2697" t="str">
            <v/>
          </cell>
          <cell r="BO2697">
            <v>0</v>
          </cell>
          <cell r="BP2697" t="str">
            <v/>
          </cell>
          <cell r="BQ2697">
            <v>-0.32875199999999999</v>
          </cell>
          <cell r="BR2697">
            <v>0</v>
          </cell>
        </row>
        <row r="2698">
          <cell r="B2698">
            <v>14</v>
          </cell>
          <cell r="H2698" t="str">
            <v>Packaged and Processed Food and Ingredients</v>
          </cell>
          <cell r="R2698" t="str">
            <v>31-33</v>
          </cell>
          <cell r="S2698" t="str">
            <v>Manufacturing</v>
          </cell>
          <cell r="T2698">
            <v>311</v>
          </cell>
          <cell r="U2698" t="str">
            <v>Food Manufacturing</v>
          </cell>
          <cell r="V2698">
            <v>3115</v>
          </cell>
          <cell r="W2698" t="str">
            <v>Dairy Product Manufacturing</v>
          </cell>
          <cell r="X2698">
            <v>31151</v>
          </cell>
          <cell r="Y2698" t="str">
            <v>Dairy Product (except Frozen) Manufacturing</v>
          </cell>
          <cell r="Z2698">
            <v>311512</v>
          </cell>
          <cell r="AA2698" t="str">
            <v>Creamery Butter Manufacturing</v>
          </cell>
          <cell r="AB2698">
            <v>0</v>
          </cell>
          <cell r="AC2698">
            <v>12001595298.0688</v>
          </cell>
          <cell r="AD2698">
            <v>1235012594.4584301</v>
          </cell>
          <cell r="AE2698">
            <v>14760288</v>
          </cell>
          <cell r="AF2698">
            <v>227984.98</v>
          </cell>
          <cell r="AG2698">
            <v>14532303.02</v>
          </cell>
          <cell r="AH2698">
            <v>528089</v>
          </cell>
          <cell r="AI2698">
            <v>482145</v>
          </cell>
          <cell r="AJ2698">
            <v>22403995</v>
          </cell>
          <cell r="AK2698">
            <v>24296649</v>
          </cell>
          <cell r="AL2698">
            <v>524346</v>
          </cell>
          <cell r="AM2698">
            <v>314607.59999999998</v>
          </cell>
          <cell r="AN2698">
            <v>209738.40000000002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 t="str">
            <v/>
          </cell>
          <cell r="AV2698">
            <v>4344290</v>
          </cell>
          <cell r="AW2698">
            <v>126616288.832913</v>
          </cell>
          <cell r="AX2698">
            <v>1546347607.0528901</v>
          </cell>
          <cell r="AY2698">
            <v>1804114189.7565</v>
          </cell>
          <cell r="AZ2698">
            <v>1690931989.9244299</v>
          </cell>
          <cell r="BA2698">
            <v>1266004.802686</v>
          </cell>
          <cell r="BE2698">
            <v>1.2108642775463709E-3</v>
          </cell>
          <cell r="BF2698">
            <v>8.417497631856981E-5</v>
          </cell>
          <cell r="BG2698">
            <v>2.0244516163538378E-3</v>
          </cell>
          <cell r="BH2698">
            <v>1.7475876730633423E-5</v>
          </cell>
          <cell r="BI2698" t="str">
            <v/>
          </cell>
          <cell r="BJ2698" t="str">
            <v/>
          </cell>
          <cell r="BK2698" t="str">
            <v/>
          </cell>
          <cell r="BL2698" t="str">
            <v/>
          </cell>
          <cell r="BM2698">
            <v>1.61</v>
          </cell>
          <cell r="BO2698" t="str">
            <v/>
          </cell>
          <cell r="BP2698" t="str">
            <v/>
          </cell>
          <cell r="BQ2698">
            <v>0.14008200000000001</v>
          </cell>
          <cell r="BR2698">
            <v>0</v>
          </cell>
        </row>
        <row r="2699">
          <cell r="B2699">
            <v>17</v>
          </cell>
          <cell r="H2699" t="str">
            <v>IT Consulting &amp; Services</v>
          </cell>
          <cell r="R2699">
            <v>54</v>
          </cell>
          <cell r="S2699" t="str">
            <v>Professional, Scientific, and Technical Services</v>
          </cell>
          <cell r="T2699">
            <v>541</v>
          </cell>
          <cell r="U2699" t="str">
            <v>Professional, Scientific, and Technical Services</v>
          </cell>
          <cell r="V2699">
            <v>5415</v>
          </cell>
          <cell r="W2699" t="str">
            <v>Computer Systems Design and Related Services</v>
          </cell>
          <cell r="X2699">
            <v>54151</v>
          </cell>
          <cell r="Y2699" t="str">
            <v>Computer Systems Design and Related Services</v>
          </cell>
          <cell r="Z2699">
            <v>541511</v>
          </cell>
          <cell r="AA2699" t="str">
            <v>Custom Computer Programming Services</v>
          </cell>
          <cell r="AC2699">
            <v>469921000</v>
          </cell>
          <cell r="AD2699">
            <v>26389000</v>
          </cell>
          <cell r="AG2699">
            <v>0</v>
          </cell>
          <cell r="AN2699">
            <v>0</v>
          </cell>
          <cell r="AS2699">
            <v>0</v>
          </cell>
          <cell r="AU2699">
            <v>0</v>
          </cell>
          <cell r="AW2699">
            <v>12666000</v>
          </cell>
          <cell r="AZ2699">
            <v>15154000</v>
          </cell>
          <cell r="BA2699">
            <v>1600000</v>
          </cell>
          <cell r="BE2699">
            <v>0</v>
          </cell>
          <cell r="BF2699" t="str">
            <v/>
          </cell>
          <cell r="BG2699" t="str">
            <v/>
          </cell>
          <cell r="BH2699">
            <v>0</v>
          </cell>
          <cell r="BI2699" t="str">
            <v/>
          </cell>
          <cell r="BJ2699" t="str">
            <v/>
          </cell>
          <cell r="BK2699" t="str">
            <v/>
          </cell>
          <cell r="BL2699" t="str">
            <v/>
          </cell>
          <cell r="BO2699">
            <v>0</v>
          </cell>
          <cell r="BP2699" t="str">
            <v/>
          </cell>
          <cell r="BQ2699">
            <v>0.27271600000000001</v>
          </cell>
          <cell r="BR2699">
            <v>0</v>
          </cell>
        </row>
        <row r="2700">
          <cell r="B2700">
            <v>26</v>
          </cell>
          <cell r="H2700" t="str">
            <v>Construction Materials</v>
          </cell>
          <cell r="R2700" t="str">
            <v>31-33</v>
          </cell>
          <cell r="S2700" t="str">
            <v>Manufacturing</v>
          </cell>
          <cell r="T2700">
            <v>331</v>
          </cell>
          <cell r="U2700" t="str">
            <v>Primary Metal Manufacturing</v>
          </cell>
          <cell r="V2700">
            <v>3311</v>
          </cell>
          <cell r="W2700" t="str">
            <v>Iron and Steel Mills and Ferroalloy Manufacturing</v>
          </cell>
          <cell r="X2700">
            <v>33111</v>
          </cell>
          <cell r="Y2700" t="str">
            <v>Iron and Steel Mills and Ferroalloy Manufacturing</v>
          </cell>
          <cell r="Z2700">
            <v>331111</v>
          </cell>
          <cell r="AA2700" t="str">
            <v>Iron and Steel Mills</v>
          </cell>
          <cell r="AC2700">
            <v>1657153563.9619701</v>
          </cell>
          <cell r="AD2700">
            <v>148712082.36361399</v>
          </cell>
          <cell r="AG2700">
            <v>0</v>
          </cell>
          <cell r="AN2700">
            <v>0</v>
          </cell>
          <cell r="AS2700">
            <v>0</v>
          </cell>
          <cell r="AU2700">
            <v>0</v>
          </cell>
          <cell r="AW2700">
            <v>12652360.853615001</v>
          </cell>
          <cell r="AX2700">
            <v>34919727.032463998</v>
          </cell>
          <cell r="AY2700">
            <v>43173839.296279997</v>
          </cell>
          <cell r="AZ2700">
            <v>81446491.262672007</v>
          </cell>
          <cell r="BA2700">
            <v>2051201.1360490001</v>
          </cell>
          <cell r="BE2700">
            <v>0</v>
          </cell>
          <cell r="BF2700" t="str">
            <v/>
          </cell>
          <cell r="BG2700" t="str">
            <v/>
          </cell>
          <cell r="BH2700">
            <v>0</v>
          </cell>
          <cell r="BI2700" t="str">
            <v/>
          </cell>
          <cell r="BJ2700" t="str">
            <v/>
          </cell>
          <cell r="BK2700" t="str">
            <v/>
          </cell>
          <cell r="BL2700" t="str">
            <v/>
          </cell>
          <cell r="BO2700">
            <v>0</v>
          </cell>
          <cell r="BP2700" t="str">
            <v/>
          </cell>
          <cell r="BQ2700">
            <v>6.8196000000000007E-2</v>
          </cell>
          <cell r="BR2700">
            <v>0</v>
          </cell>
        </row>
        <row r="2701">
          <cell r="B2701">
            <v>56</v>
          </cell>
          <cell r="H2701" t="str">
            <v>Banks and Investment Services</v>
          </cell>
          <cell r="R2701">
            <v>52</v>
          </cell>
          <cell r="S2701" t="str">
            <v>Finance and Insurance</v>
          </cell>
          <cell r="T2701">
            <v>522</v>
          </cell>
          <cell r="U2701" t="str">
            <v>Credit Intermediation and Related Activities</v>
          </cell>
          <cell r="V2701">
            <v>5221</v>
          </cell>
          <cell r="W2701" t="str">
            <v>Depository Credit Intermediation</v>
          </cell>
          <cell r="X2701">
            <v>52211</v>
          </cell>
          <cell r="Y2701" t="str">
            <v>Commercial Banking</v>
          </cell>
          <cell r="Z2701">
            <v>522110</v>
          </cell>
          <cell r="AA2701" t="str">
            <v>Commercial Banking</v>
          </cell>
          <cell r="AC2701">
            <v>256188000</v>
          </cell>
          <cell r="AD2701">
            <v>121169000</v>
          </cell>
          <cell r="AG2701">
            <v>0</v>
          </cell>
          <cell r="AN2701">
            <v>0</v>
          </cell>
          <cell r="AS2701">
            <v>0</v>
          </cell>
          <cell r="AU2701">
            <v>0</v>
          </cell>
          <cell r="AW2701">
            <v>24974000</v>
          </cell>
          <cell r="BA2701">
            <v>2000000</v>
          </cell>
          <cell r="BE2701">
            <v>0</v>
          </cell>
          <cell r="BF2701" t="str">
            <v/>
          </cell>
          <cell r="BG2701" t="str">
            <v/>
          </cell>
          <cell r="BH2701">
            <v>0</v>
          </cell>
          <cell r="BI2701" t="str">
            <v/>
          </cell>
          <cell r="BJ2701" t="str">
            <v/>
          </cell>
          <cell r="BK2701" t="str">
            <v/>
          </cell>
          <cell r="BL2701" t="str">
            <v/>
          </cell>
          <cell r="BO2701">
            <v>0</v>
          </cell>
          <cell r="BP2701" t="str">
            <v/>
          </cell>
          <cell r="BR2701">
            <v>0</v>
          </cell>
        </row>
        <row r="2702">
          <cell r="B2702">
            <v>52</v>
          </cell>
          <cell r="H2702" t="str">
            <v>Passenger Transportation</v>
          </cell>
          <cell r="R2702" t="str">
            <v>48-49</v>
          </cell>
          <cell r="S2702" t="str">
            <v>Transportation and Warehousing</v>
          </cell>
          <cell r="T2702">
            <v>485</v>
          </cell>
          <cell r="U2702" t="str">
            <v>Transit and Ground Passenger Transportation</v>
          </cell>
          <cell r="V2702">
            <v>4852</v>
          </cell>
          <cell r="W2702" t="str">
            <v>Interurban and Rural Bus Transportation</v>
          </cell>
          <cell r="X2702">
            <v>48521</v>
          </cell>
          <cell r="Y2702" t="str">
            <v>Interurban and Rural Bus Transportation</v>
          </cell>
          <cell r="Z2702">
            <v>485210</v>
          </cell>
          <cell r="AA2702" t="str">
            <v>Interurban and Rural Bus Transportation</v>
          </cell>
          <cell r="AC2702">
            <v>1020418658.31547</v>
          </cell>
          <cell r="AD2702">
            <v>18643481.127409998</v>
          </cell>
          <cell r="AG2702">
            <v>0</v>
          </cell>
          <cell r="AN2702">
            <v>0</v>
          </cell>
          <cell r="AS2702">
            <v>0</v>
          </cell>
          <cell r="AU2702">
            <v>0</v>
          </cell>
          <cell r="AW2702">
            <v>12640679.083566001</v>
          </cell>
          <cell r="AX2702">
            <v>715341025.21839404</v>
          </cell>
          <cell r="AY2702">
            <v>561158562.71633399</v>
          </cell>
          <cell r="AZ2702">
            <v>280707763.309708</v>
          </cell>
          <cell r="BA2702">
            <v>28656996.868303001</v>
          </cell>
          <cell r="BE2702">
            <v>0</v>
          </cell>
          <cell r="BF2702" t="str">
            <v/>
          </cell>
          <cell r="BG2702" t="str">
            <v/>
          </cell>
          <cell r="BH2702">
            <v>0</v>
          </cell>
          <cell r="BI2702" t="str">
            <v/>
          </cell>
          <cell r="BJ2702" t="str">
            <v/>
          </cell>
          <cell r="BK2702" t="str">
            <v/>
          </cell>
          <cell r="BL2702" t="str">
            <v/>
          </cell>
          <cell r="BO2702">
            <v>0</v>
          </cell>
          <cell r="BP2702" t="str">
            <v/>
          </cell>
          <cell r="BQ2702">
            <v>3.6587000000000001E-2</v>
          </cell>
          <cell r="BR2702">
            <v>0</v>
          </cell>
        </row>
        <row r="2703">
          <cell r="B2703">
            <v>51</v>
          </cell>
          <cell r="H2703" t="str">
            <v>Communications Equipment</v>
          </cell>
          <cell r="R2703" t="str">
            <v>48-49</v>
          </cell>
          <cell r="S2703" t="str">
            <v>Transportation and Warehousing</v>
          </cell>
          <cell r="T2703">
            <v>488</v>
          </cell>
          <cell r="U2703" t="str">
            <v>Support Activities for Transportation</v>
          </cell>
          <cell r="V2703">
            <v>4884</v>
          </cell>
          <cell r="W2703" t="str">
            <v>Support Activities for Road Transportation</v>
          </cell>
          <cell r="X2703">
            <v>48849</v>
          </cell>
          <cell r="Y2703" t="str">
            <v>Other Support Activities for Road Transportation</v>
          </cell>
          <cell r="Z2703">
            <v>488490</v>
          </cell>
          <cell r="AA2703" t="str">
            <v>Other Support Activities for Road Transportation</v>
          </cell>
          <cell r="AC2703">
            <v>393593000</v>
          </cell>
          <cell r="AD2703">
            <v>157645000</v>
          </cell>
          <cell r="AG2703">
            <v>0</v>
          </cell>
          <cell r="AN2703">
            <v>0</v>
          </cell>
          <cell r="AS2703">
            <v>0</v>
          </cell>
          <cell r="AU2703">
            <v>0</v>
          </cell>
          <cell r="AW2703">
            <v>12638000</v>
          </cell>
          <cell r="BA2703">
            <v>1700000</v>
          </cell>
          <cell r="BE2703">
            <v>0</v>
          </cell>
          <cell r="BF2703" t="str">
            <v/>
          </cell>
          <cell r="BG2703" t="str">
            <v/>
          </cell>
          <cell r="BH2703">
            <v>0</v>
          </cell>
          <cell r="BI2703" t="str">
            <v/>
          </cell>
          <cell r="BJ2703" t="str">
            <v/>
          </cell>
          <cell r="BK2703" t="str">
            <v/>
          </cell>
          <cell r="BL2703" t="str">
            <v/>
          </cell>
          <cell r="BO2703">
            <v>0</v>
          </cell>
          <cell r="BP2703" t="str">
            <v/>
          </cell>
          <cell r="BR2703">
            <v>0</v>
          </cell>
        </row>
        <row r="2704">
          <cell r="B2704">
            <v>44</v>
          </cell>
          <cell r="H2704" t="str">
            <v>Technology Distribution</v>
          </cell>
          <cell r="R2704">
            <v>42</v>
          </cell>
          <cell r="S2704" t="str">
            <v>Wholesale Trade</v>
          </cell>
          <cell r="T2704">
            <v>423</v>
          </cell>
          <cell r="U2704" t="str">
            <v xml:space="preserve">Merchant Wholesalers, Durable Goods </v>
          </cell>
          <cell r="V2704">
            <v>4234</v>
          </cell>
          <cell r="W2704" t="str">
            <v>Professional and Commercial Equipment and Supplies Merchant Wholesalers</v>
          </cell>
          <cell r="X2704">
            <v>42343</v>
          </cell>
          <cell r="Y2704" t="str">
            <v>Computer and Computer Peripheral Equipment and Software Merchant Wholesalers</v>
          </cell>
          <cell r="Z2704">
            <v>423430</v>
          </cell>
          <cell r="AA2704" t="str">
            <v>Computer and Computer Peripheral Equipment and Software Merchant Wholesalers</v>
          </cell>
          <cell r="AC2704">
            <v>5695801897.3214197</v>
          </cell>
          <cell r="AD2704">
            <v>67625000</v>
          </cell>
          <cell r="AG2704">
            <v>0</v>
          </cell>
          <cell r="AN2704">
            <v>0</v>
          </cell>
          <cell r="AS2704">
            <v>0</v>
          </cell>
          <cell r="AU2704">
            <v>0</v>
          </cell>
          <cell r="AW2704">
            <v>12637276.785714</v>
          </cell>
          <cell r="AX2704">
            <v>47176339.285714</v>
          </cell>
          <cell r="BE2704">
            <v>0</v>
          </cell>
          <cell r="BF2704" t="str">
            <v/>
          </cell>
          <cell r="BG2704" t="str">
            <v/>
          </cell>
          <cell r="BH2704">
            <v>0</v>
          </cell>
          <cell r="BI2704" t="str">
            <v/>
          </cell>
          <cell r="BJ2704" t="str">
            <v/>
          </cell>
          <cell r="BK2704" t="str">
            <v/>
          </cell>
          <cell r="BL2704" t="str">
            <v/>
          </cell>
          <cell r="BO2704">
            <v>0</v>
          </cell>
          <cell r="BP2704" t="str">
            <v/>
          </cell>
          <cell r="BR2704">
            <v>0</v>
          </cell>
        </row>
        <row r="2705">
          <cell r="B2705">
            <v>40</v>
          </cell>
          <cell r="H2705" t="str">
            <v>Vehicles and Parts</v>
          </cell>
          <cell r="R2705" t="str">
            <v>31-33</v>
          </cell>
          <cell r="S2705" t="str">
            <v>Manufacturing</v>
          </cell>
          <cell r="T2705">
            <v>336</v>
          </cell>
          <cell r="U2705" t="str">
            <v>Transportation Equipment Manufacturing</v>
          </cell>
          <cell r="V2705">
            <v>3363</v>
          </cell>
          <cell r="W2705" t="str">
            <v>Motor Vehicle Parts Manufacturing</v>
          </cell>
          <cell r="X2705">
            <v>33636</v>
          </cell>
          <cell r="Y2705" t="str">
            <v>Motor Vehicle Seating and Interior Trim Manufacturing</v>
          </cell>
          <cell r="Z2705">
            <v>336360</v>
          </cell>
          <cell r="AA2705" t="str">
            <v>Motor Vehicle Seating and Interior Trim Manufacturing</v>
          </cell>
          <cell r="AC2705">
            <v>2305544474.3935299</v>
          </cell>
          <cell r="AD2705">
            <v>129580862.533692</v>
          </cell>
          <cell r="AG2705">
            <v>0</v>
          </cell>
          <cell r="AN2705">
            <v>0</v>
          </cell>
          <cell r="AS2705">
            <v>0</v>
          </cell>
          <cell r="AU2705">
            <v>0</v>
          </cell>
          <cell r="AW2705">
            <v>12578167.115901999</v>
          </cell>
          <cell r="AZ2705">
            <v>229059299.191374</v>
          </cell>
          <cell r="BE2705">
            <v>0</v>
          </cell>
          <cell r="BF2705" t="str">
            <v/>
          </cell>
          <cell r="BG2705" t="str">
            <v/>
          </cell>
          <cell r="BH2705">
            <v>0</v>
          </cell>
          <cell r="BI2705" t="str">
            <v/>
          </cell>
          <cell r="BJ2705" t="str">
            <v/>
          </cell>
          <cell r="BK2705" t="str">
            <v/>
          </cell>
          <cell r="BL2705" t="str">
            <v/>
          </cell>
          <cell r="BO2705">
            <v>0</v>
          </cell>
          <cell r="BP2705" t="str">
            <v/>
          </cell>
          <cell r="BQ2705">
            <v>9.5918000000000003E-2</v>
          </cell>
          <cell r="BR2705">
            <v>0</v>
          </cell>
        </row>
        <row r="2706">
          <cell r="B2706">
            <v>1</v>
          </cell>
          <cell r="H2706" t="str">
            <v>Forest Products</v>
          </cell>
          <cell r="R2706" t="str">
            <v>31-33</v>
          </cell>
          <cell r="S2706" t="str">
            <v>Manufacturing</v>
          </cell>
          <cell r="T2706">
            <v>322</v>
          </cell>
          <cell r="U2706" t="str">
            <v>Paper Manufacturing</v>
          </cell>
          <cell r="V2706">
            <v>3221</v>
          </cell>
          <cell r="W2706" t="str">
            <v>Pulp, Paper, and Paperboard Mills</v>
          </cell>
          <cell r="X2706">
            <v>32211</v>
          </cell>
          <cell r="Y2706" t="str">
            <v>Pulp Mills</v>
          </cell>
          <cell r="Z2706">
            <v>322110</v>
          </cell>
          <cell r="AA2706" t="str">
            <v>Pulp Mills</v>
          </cell>
          <cell r="AB2706">
            <v>2300</v>
          </cell>
          <cell r="AC2706">
            <v>1423140000</v>
          </cell>
          <cell r="AD2706">
            <v>218648000</v>
          </cell>
          <cell r="AE2706">
            <v>0</v>
          </cell>
          <cell r="AF2706">
            <v>8008956</v>
          </cell>
          <cell r="AG2706">
            <v>0</v>
          </cell>
          <cell r="AH2706">
            <v>400967</v>
          </cell>
          <cell r="AI2706">
            <v>0</v>
          </cell>
          <cell r="AK2706">
            <v>123456300</v>
          </cell>
          <cell r="AL2706">
            <v>206100.6</v>
          </cell>
          <cell r="AM2706">
            <v>0</v>
          </cell>
          <cell r="AN2706">
            <v>206100.6</v>
          </cell>
          <cell r="AO2706">
            <v>0</v>
          </cell>
          <cell r="AP2706">
            <v>3168.03</v>
          </cell>
          <cell r="AQ2706">
            <v>1131.71</v>
          </cell>
          <cell r="AS2706">
            <v>0</v>
          </cell>
          <cell r="AT2706">
            <v>0</v>
          </cell>
          <cell r="AU2706">
            <v>0</v>
          </cell>
          <cell r="AW2706">
            <v>19331000</v>
          </cell>
          <cell r="AY2706">
            <v>110476000</v>
          </cell>
          <cell r="AZ2706">
            <v>143088000</v>
          </cell>
          <cell r="BA2706">
            <v>6911000</v>
          </cell>
          <cell r="BE2706">
            <v>0</v>
          </cell>
          <cell r="BF2706">
            <v>2.8174810630015321E-4</v>
          </cell>
          <cell r="BG2706">
            <v>8.6749230574644801E-2</v>
          </cell>
          <cell r="BH2706">
            <v>1.4482102955436571E-4</v>
          </cell>
          <cell r="BI2706" t="str">
            <v/>
          </cell>
          <cell r="BJ2706">
            <v>2.2260845735486321E-6</v>
          </cell>
          <cell r="BK2706">
            <v>7.9522042806751267E-7</v>
          </cell>
          <cell r="BL2706" t="str">
            <v/>
          </cell>
          <cell r="BM2706">
            <v>0</v>
          </cell>
          <cell r="BN2706">
            <v>0</v>
          </cell>
          <cell r="BO2706">
            <v>0</v>
          </cell>
          <cell r="BP2706" t="str">
            <v/>
          </cell>
          <cell r="BQ2706">
            <v>9.0302999999999994E-2</v>
          </cell>
          <cell r="BR2706">
            <v>0</v>
          </cell>
        </row>
        <row r="2707">
          <cell r="B2707">
            <v>22</v>
          </cell>
          <cell r="H2707" t="str">
            <v>Furnishings and Household Products</v>
          </cell>
          <cell r="R2707" t="str">
            <v>31-33</v>
          </cell>
          <cell r="S2707" t="str">
            <v>Manufacturing</v>
          </cell>
          <cell r="T2707">
            <v>325</v>
          </cell>
          <cell r="U2707" t="str">
            <v>Chemical Manufacturing</v>
          </cell>
          <cell r="V2707">
            <v>3256</v>
          </cell>
          <cell r="W2707" t="str">
            <v>Soap, Cleaning Compound, and Toilet Preparation Manufacturing</v>
          </cell>
          <cell r="X2707">
            <v>32561</v>
          </cell>
          <cell r="Y2707" t="str">
            <v>Soap and Cleaning Compound Manufacturing</v>
          </cell>
          <cell r="Z2707">
            <v>325612</v>
          </cell>
          <cell r="AA2707" t="str">
            <v>Polish and Other Sanitation Good Manufacturing</v>
          </cell>
          <cell r="AB2707">
            <v>522</v>
          </cell>
          <cell r="AC2707">
            <v>408498000</v>
          </cell>
          <cell r="AD2707">
            <v>84921000</v>
          </cell>
          <cell r="AG2707">
            <v>0</v>
          </cell>
          <cell r="AN2707">
            <v>0</v>
          </cell>
          <cell r="AS2707">
            <v>0</v>
          </cell>
          <cell r="AU2707">
            <v>0</v>
          </cell>
          <cell r="AW2707">
            <v>12569000</v>
          </cell>
          <cell r="BA2707">
            <v>5200000</v>
          </cell>
          <cell r="BE2707">
            <v>0</v>
          </cell>
          <cell r="BF2707" t="str">
            <v/>
          </cell>
          <cell r="BG2707" t="str">
            <v/>
          </cell>
          <cell r="BH2707">
            <v>0</v>
          </cell>
          <cell r="BI2707" t="str">
            <v/>
          </cell>
          <cell r="BJ2707" t="str">
            <v/>
          </cell>
          <cell r="BK2707" t="str">
            <v/>
          </cell>
          <cell r="BL2707" t="str">
            <v/>
          </cell>
          <cell r="BO2707">
            <v>0</v>
          </cell>
          <cell r="BP2707" t="str">
            <v/>
          </cell>
          <cell r="BQ2707">
            <v>0.19228400000000001</v>
          </cell>
          <cell r="BR2707">
            <v>0</v>
          </cell>
        </row>
        <row r="2708">
          <cell r="B2708">
            <v>7</v>
          </cell>
          <cell r="H2708" t="str">
            <v>Power Generation</v>
          </cell>
          <cell r="R2708">
            <v>22</v>
          </cell>
          <cell r="S2708" t="str">
            <v>Utilities</v>
          </cell>
          <cell r="T2708">
            <v>221</v>
          </cell>
          <cell r="U2708" t="str">
            <v xml:space="preserve">Utilities </v>
          </cell>
          <cell r="V2708">
            <v>2211</v>
          </cell>
          <cell r="W2708" t="str">
            <v>Electric Power Generation, Transmission and Distribution</v>
          </cell>
          <cell r="X2708">
            <v>22111</v>
          </cell>
          <cell r="Y2708" t="str">
            <v>Electric Power Generation</v>
          </cell>
          <cell r="Z2708">
            <v>221111</v>
          </cell>
          <cell r="AA2708" t="str">
            <v>Hydroelectric Power Generation</v>
          </cell>
          <cell r="AB2708">
            <v>786</v>
          </cell>
          <cell r="AC2708">
            <v>1184986595.1742599</v>
          </cell>
          <cell r="AD2708">
            <v>333109919.57104498</v>
          </cell>
          <cell r="AF2708">
            <v>22777200</v>
          </cell>
          <cell r="AG2708">
            <v>0</v>
          </cell>
          <cell r="AH2708">
            <v>226768</v>
          </cell>
          <cell r="AI2708">
            <v>3030.3</v>
          </cell>
          <cell r="AJ2708">
            <v>75757.600000000006</v>
          </cell>
          <cell r="AN2708">
            <v>0</v>
          </cell>
          <cell r="AS2708">
            <v>0</v>
          </cell>
          <cell r="AU2708" t="str">
            <v/>
          </cell>
          <cell r="AW2708">
            <v>-51608579.088471003</v>
          </cell>
          <cell r="AX2708">
            <v>54959785.522788003</v>
          </cell>
          <cell r="BE2708">
            <v>0</v>
          </cell>
          <cell r="BF2708">
            <v>1.9392480972850725E-4</v>
          </cell>
          <cell r="BG2708" t="str">
            <v/>
          </cell>
          <cell r="BH2708">
            <v>0</v>
          </cell>
          <cell r="BI2708" t="str">
            <v/>
          </cell>
          <cell r="BJ2708" t="str">
            <v/>
          </cell>
          <cell r="BK2708" t="str">
            <v/>
          </cell>
          <cell r="BL2708" t="str">
            <v/>
          </cell>
          <cell r="BO2708" t="str">
            <v/>
          </cell>
          <cell r="BP2708">
            <v>0</v>
          </cell>
          <cell r="BQ2708">
            <v>4.9264000000000002E-2</v>
          </cell>
          <cell r="BR2708">
            <v>0</v>
          </cell>
        </row>
        <row r="2709">
          <cell r="B2709">
            <v>29</v>
          </cell>
          <cell r="H2709" t="str">
            <v>Industrial Machinery Manufacturing</v>
          </cell>
          <cell r="R2709" t="str">
            <v>31-33</v>
          </cell>
          <cell r="S2709" t="str">
            <v>Manufacturing</v>
          </cell>
          <cell r="T2709">
            <v>332</v>
          </cell>
          <cell r="U2709" t="str">
            <v>Fabricated Metal Product Manufacturing</v>
          </cell>
          <cell r="V2709">
            <v>3324</v>
          </cell>
          <cell r="W2709" t="str">
            <v>Boiler, Tank, and Shipping Container Manufacturing</v>
          </cell>
          <cell r="X2709">
            <v>33242</v>
          </cell>
          <cell r="Y2709" t="str">
            <v>Metal Tank (Heavy Gauge) Manufacturing</v>
          </cell>
          <cell r="Z2709">
            <v>332420</v>
          </cell>
          <cell r="AA2709" t="str">
            <v>Metal Tank (Heavy Gauge) Manufacturing</v>
          </cell>
          <cell r="AB2709">
            <v>4318</v>
          </cell>
          <cell r="AC2709">
            <v>1177100000</v>
          </cell>
          <cell r="AD2709">
            <v>208900000</v>
          </cell>
          <cell r="AE2709">
            <v>438591</v>
          </cell>
          <cell r="AF2709">
            <v>770.43</v>
          </cell>
          <cell r="AG2709">
            <v>437820.57</v>
          </cell>
          <cell r="AH2709">
            <v>17380</v>
          </cell>
          <cell r="AI2709">
            <v>32476</v>
          </cell>
          <cell r="AN2709">
            <v>0</v>
          </cell>
          <cell r="AS2709">
            <v>0</v>
          </cell>
          <cell r="AT2709">
            <v>0</v>
          </cell>
          <cell r="AU2709">
            <v>0</v>
          </cell>
          <cell r="AW2709">
            <v>12500000</v>
          </cell>
          <cell r="AY2709">
            <v>53900000</v>
          </cell>
          <cell r="AZ2709">
            <v>62500000</v>
          </cell>
          <cell r="BE2709">
            <v>3.7194849205674966E-4</v>
          </cell>
          <cell r="BF2709">
            <v>4.2354940107042731E-5</v>
          </cell>
          <cell r="BG2709" t="str">
            <v/>
          </cell>
          <cell r="BH2709">
            <v>0</v>
          </cell>
          <cell r="BI2709" t="str">
            <v/>
          </cell>
          <cell r="BJ2709" t="str">
            <v/>
          </cell>
          <cell r="BK2709" t="str">
            <v/>
          </cell>
          <cell r="BL2709" t="str">
            <v/>
          </cell>
          <cell r="BN2709">
            <v>0</v>
          </cell>
          <cell r="BO2709">
            <v>0</v>
          </cell>
          <cell r="BP2709" t="str">
            <v/>
          </cell>
          <cell r="BQ2709">
            <v>0.101845</v>
          </cell>
          <cell r="BR2709">
            <v>0</v>
          </cell>
        </row>
        <row r="2710">
          <cell r="B2710">
            <v>56</v>
          </cell>
          <cell r="H2710" t="str">
            <v>Banks and Investment Services</v>
          </cell>
          <cell r="R2710">
            <v>52</v>
          </cell>
          <cell r="S2710" t="str">
            <v>Finance and Insurance</v>
          </cell>
          <cell r="T2710">
            <v>522</v>
          </cell>
          <cell r="U2710" t="str">
            <v>Credit Intermediation and Related Activities</v>
          </cell>
          <cell r="V2710">
            <v>5221</v>
          </cell>
          <cell r="W2710" t="str">
            <v>Depository Credit Intermediation</v>
          </cell>
          <cell r="X2710">
            <v>52211</v>
          </cell>
          <cell r="Y2710" t="str">
            <v>Commercial Banking</v>
          </cell>
          <cell r="Z2710">
            <v>522110</v>
          </cell>
          <cell r="AA2710" t="str">
            <v>Commercial Banking</v>
          </cell>
          <cell r="AC2710">
            <v>362747000</v>
          </cell>
          <cell r="AD2710">
            <v>121881000</v>
          </cell>
          <cell r="AG2710">
            <v>0</v>
          </cell>
          <cell r="AN2710">
            <v>0</v>
          </cell>
          <cell r="AS2710">
            <v>0</v>
          </cell>
          <cell r="AU2710">
            <v>0</v>
          </cell>
          <cell r="AW2710">
            <v>25914000</v>
          </cell>
          <cell r="AZ2710">
            <v>1372000</v>
          </cell>
          <cell r="BA2710">
            <v>3900000</v>
          </cell>
          <cell r="BE2710">
            <v>0</v>
          </cell>
          <cell r="BF2710" t="str">
            <v/>
          </cell>
          <cell r="BG2710" t="str">
            <v/>
          </cell>
          <cell r="BH2710">
            <v>0</v>
          </cell>
          <cell r="BI2710" t="str">
            <v/>
          </cell>
          <cell r="BJ2710" t="str">
            <v/>
          </cell>
          <cell r="BK2710" t="str">
            <v/>
          </cell>
          <cell r="BL2710" t="str">
            <v/>
          </cell>
          <cell r="BO2710">
            <v>0</v>
          </cell>
          <cell r="BP2710" t="str">
            <v/>
          </cell>
          <cell r="BR2710">
            <v>0</v>
          </cell>
        </row>
        <row r="2711">
          <cell r="B2711">
            <v>38</v>
          </cell>
          <cell r="H2711" t="str">
            <v>Electronic Products</v>
          </cell>
          <cell r="R2711" t="str">
            <v>31-33</v>
          </cell>
          <cell r="S2711" t="str">
            <v>Manufacturing</v>
          </cell>
          <cell r="T2711">
            <v>335</v>
          </cell>
          <cell r="U2711" t="str">
            <v>Electrical Equipment, Appliance, and Component Manufacturing</v>
          </cell>
          <cell r="V2711">
            <v>3359</v>
          </cell>
          <cell r="W2711" t="str">
            <v>Other Electrical Equipment and Component Manufacturing</v>
          </cell>
          <cell r="X2711">
            <v>33599</v>
          </cell>
          <cell r="Y2711" t="str">
            <v>All Other Electrical Equipment and Component Manufacturing</v>
          </cell>
          <cell r="Z2711">
            <v>335999</v>
          </cell>
          <cell r="AA2711" t="str">
            <v>All Other Miscellaneous Electrical Equipment and Component Manufacturing</v>
          </cell>
          <cell r="AC2711">
            <v>2171175884.9723501</v>
          </cell>
          <cell r="AD2711">
            <v>137369472.20860401</v>
          </cell>
          <cell r="AG2711">
            <v>0</v>
          </cell>
          <cell r="AN2711">
            <v>0</v>
          </cell>
          <cell r="AS2711">
            <v>0</v>
          </cell>
          <cell r="AU2711">
            <v>0</v>
          </cell>
          <cell r="AW2711">
            <v>12493889.764572</v>
          </cell>
          <cell r="AX2711">
            <v>258759464.87283999</v>
          </cell>
          <cell r="AY2711">
            <v>118534909.00417</v>
          </cell>
          <cell r="AZ2711">
            <v>120277752.139897</v>
          </cell>
          <cell r="BA2711">
            <v>477064.35214500001</v>
          </cell>
          <cell r="BE2711">
            <v>0</v>
          </cell>
          <cell r="BF2711" t="str">
            <v/>
          </cell>
          <cell r="BG2711" t="str">
            <v/>
          </cell>
          <cell r="BH2711">
            <v>0</v>
          </cell>
          <cell r="BI2711" t="str">
            <v/>
          </cell>
          <cell r="BJ2711" t="str">
            <v/>
          </cell>
          <cell r="BK2711" t="str">
            <v/>
          </cell>
          <cell r="BL2711" t="str">
            <v/>
          </cell>
          <cell r="BO2711">
            <v>0</v>
          </cell>
          <cell r="BP2711" t="str">
            <v/>
          </cell>
          <cell r="BR2711">
            <v>0</v>
          </cell>
        </row>
        <row r="2712">
          <cell r="B2712">
            <v>56</v>
          </cell>
          <cell r="H2712" t="str">
            <v>Banks and Investment Services</v>
          </cell>
          <cell r="R2712">
            <v>52</v>
          </cell>
          <cell r="S2712" t="str">
            <v>Finance and Insurance</v>
          </cell>
          <cell r="T2712">
            <v>522</v>
          </cell>
          <cell r="U2712" t="str">
            <v>Credit Intermediation and Related Activities</v>
          </cell>
          <cell r="V2712">
            <v>5221</v>
          </cell>
          <cell r="W2712" t="str">
            <v>Depository Credit Intermediation</v>
          </cell>
          <cell r="X2712">
            <v>52211</v>
          </cell>
          <cell r="Y2712" t="str">
            <v>Commercial Banking</v>
          </cell>
          <cell r="Z2712">
            <v>522110</v>
          </cell>
          <cell r="AA2712" t="str">
            <v>Commercial Banking</v>
          </cell>
          <cell r="AC2712">
            <v>3302049098.1963902</v>
          </cell>
          <cell r="AD2712">
            <v>-27684869.739478</v>
          </cell>
          <cell r="AG2712">
            <v>0</v>
          </cell>
          <cell r="AN2712">
            <v>0</v>
          </cell>
          <cell r="AS2712">
            <v>0</v>
          </cell>
          <cell r="AU2712">
            <v>0</v>
          </cell>
          <cell r="AW2712">
            <v>25971943.887775</v>
          </cell>
          <cell r="BE2712">
            <v>0</v>
          </cell>
          <cell r="BF2712" t="str">
            <v/>
          </cell>
          <cell r="BG2712" t="str">
            <v/>
          </cell>
          <cell r="BH2712">
            <v>0</v>
          </cell>
          <cell r="BI2712" t="str">
            <v/>
          </cell>
          <cell r="BJ2712" t="str">
            <v/>
          </cell>
          <cell r="BK2712" t="str">
            <v/>
          </cell>
          <cell r="BL2712" t="str">
            <v/>
          </cell>
          <cell r="BO2712">
            <v>0</v>
          </cell>
          <cell r="BP2712" t="str">
            <v/>
          </cell>
          <cell r="BR2712">
            <v>0</v>
          </cell>
        </row>
        <row r="2713">
          <cell r="B2713">
            <v>56</v>
          </cell>
          <cell r="H2713" t="str">
            <v>Banks and Investment Services</v>
          </cell>
          <cell r="R2713">
            <v>52</v>
          </cell>
          <cell r="S2713" t="str">
            <v>Finance and Insurance</v>
          </cell>
          <cell r="T2713">
            <v>522</v>
          </cell>
          <cell r="U2713" t="str">
            <v>Credit Intermediation and Related Activities</v>
          </cell>
          <cell r="V2713">
            <v>5221</v>
          </cell>
          <cell r="W2713" t="str">
            <v>Depository Credit Intermediation</v>
          </cell>
          <cell r="X2713">
            <v>52211</v>
          </cell>
          <cell r="Y2713" t="str">
            <v>Commercial Banking</v>
          </cell>
          <cell r="Z2713">
            <v>522110</v>
          </cell>
          <cell r="AA2713" t="str">
            <v>Commercial Banking</v>
          </cell>
          <cell r="AC2713">
            <v>686784000</v>
          </cell>
          <cell r="AD2713">
            <v>365983000</v>
          </cell>
          <cell r="AG2713">
            <v>0</v>
          </cell>
          <cell r="AN2713">
            <v>0</v>
          </cell>
          <cell r="AS2713">
            <v>0</v>
          </cell>
          <cell r="AU2713">
            <v>0</v>
          </cell>
          <cell r="AW2713">
            <v>26103000</v>
          </cell>
          <cell r="BA2713">
            <v>7962000</v>
          </cell>
          <cell r="BE2713">
            <v>0</v>
          </cell>
          <cell r="BF2713" t="str">
            <v/>
          </cell>
          <cell r="BG2713" t="str">
            <v/>
          </cell>
          <cell r="BH2713">
            <v>0</v>
          </cell>
          <cell r="BI2713" t="str">
            <v/>
          </cell>
          <cell r="BJ2713" t="str">
            <v/>
          </cell>
          <cell r="BK2713" t="str">
            <v/>
          </cell>
          <cell r="BL2713" t="str">
            <v/>
          </cell>
          <cell r="BO2713">
            <v>0</v>
          </cell>
          <cell r="BP2713" t="str">
            <v/>
          </cell>
          <cell r="BR2713">
            <v>0</v>
          </cell>
        </row>
        <row r="2714">
          <cell r="B2714">
            <v>62</v>
          </cell>
          <cell r="H2714" t="str">
            <v>Human Resource Services</v>
          </cell>
          <cell r="R2714">
            <v>61</v>
          </cell>
          <cell r="S2714" t="str">
            <v>Educational Services</v>
          </cell>
          <cell r="T2714">
            <v>611</v>
          </cell>
          <cell r="U2714" t="str">
            <v>Educational Services</v>
          </cell>
          <cell r="V2714">
            <v>6113</v>
          </cell>
          <cell r="W2714" t="str">
            <v>Colleges, Universities, and Professional Schools</v>
          </cell>
          <cell r="X2714">
            <v>61131</v>
          </cell>
          <cell r="Y2714" t="str">
            <v>Colleges, Universities, and Professional Schools</v>
          </cell>
          <cell r="Z2714">
            <v>611310</v>
          </cell>
          <cell r="AA2714" t="str">
            <v>Colleges, Universities, and Professional Schools</v>
          </cell>
          <cell r="AC2714">
            <v>1052001000</v>
          </cell>
          <cell r="AD2714">
            <v>212365000</v>
          </cell>
          <cell r="AG2714">
            <v>0</v>
          </cell>
          <cell r="AN2714">
            <v>0</v>
          </cell>
          <cell r="AS2714">
            <v>0</v>
          </cell>
          <cell r="AU2714">
            <v>0</v>
          </cell>
          <cell r="AW2714">
            <v>12442000</v>
          </cell>
          <cell r="BA2714">
            <v>11200000</v>
          </cell>
          <cell r="BE2714">
            <v>0</v>
          </cell>
          <cell r="BF2714" t="str">
            <v/>
          </cell>
          <cell r="BG2714" t="str">
            <v/>
          </cell>
          <cell r="BH2714">
            <v>0</v>
          </cell>
          <cell r="BI2714" t="str">
            <v/>
          </cell>
          <cell r="BJ2714" t="str">
            <v/>
          </cell>
          <cell r="BK2714" t="str">
            <v/>
          </cell>
          <cell r="BL2714" t="str">
            <v/>
          </cell>
          <cell r="BO2714">
            <v>0</v>
          </cell>
          <cell r="BP2714" t="str">
            <v/>
          </cell>
          <cell r="BQ2714">
            <v>4.2881000000000002E-2</v>
          </cell>
          <cell r="BR2714">
            <v>0</v>
          </cell>
        </row>
        <row r="2715">
          <cell r="B2715">
            <v>57</v>
          </cell>
          <cell r="H2715" t="str">
            <v>Banks and Investment Services</v>
          </cell>
          <cell r="R2715">
            <v>52</v>
          </cell>
          <cell r="S2715" t="str">
            <v>Finance and Insurance</v>
          </cell>
          <cell r="T2715">
            <v>523</v>
          </cell>
          <cell r="U2715" t="str">
            <v>Securities, Commodity Contracts, and Other Financial Investments and Related Activities</v>
          </cell>
          <cell r="V2715">
            <v>5239</v>
          </cell>
          <cell r="W2715" t="str">
            <v>Other Financial Investment Activities</v>
          </cell>
          <cell r="X2715">
            <v>52392</v>
          </cell>
          <cell r="Y2715" t="str">
            <v>Portfolio Management</v>
          </cell>
          <cell r="Z2715">
            <v>523920</v>
          </cell>
          <cell r="AA2715" t="str">
            <v>Portfolio Management</v>
          </cell>
          <cell r="AC2715">
            <v>2027500000</v>
          </cell>
          <cell r="AD2715">
            <v>769600000</v>
          </cell>
          <cell r="AG2715">
            <v>0</v>
          </cell>
          <cell r="AN2715">
            <v>0</v>
          </cell>
          <cell r="AS2715">
            <v>0</v>
          </cell>
          <cell r="AU2715">
            <v>0</v>
          </cell>
          <cell r="AW2715">
            <v>12400000</v>
          </cell>
          <cell r="AX2715">
            <v>883700000</v>
          </cell>
          <cell r="BA2715">
            <v>20800000</v>
          </cell>
          <cell r="BE2715">
            <v>0</v>
          </cell>
          <cell r="BF2715" t="str">
            <v/>
          </cell>
          <cell r="BG2715" t="str">
            <v/>
          </cell>
          <cell r="BH2715">
            <v>0</v>
          </cell>
          <cell r="BI2715" t="str">
            <v/>
          </cell>
          <cell r="BJ2715" t="str">
            <v/>
          </cell>
          <cell r="BK2715" t="str">
            <v/>
          </cell>
          <cell r="BL2715" t="str">
            <v/>
          </cell>
          <cell r="BO2715">
            <v>0</v>
          </cell>
          <cell r="BP2715" t="str">
            <v/>
          </cell>
          <cell r="BR2715">
            <v>0</v>
          </cell>
        </row>
        <row r="2716">
          <cell r="B2716">
            <v>23</v>
          </cell>
          <cell r="H2716" t="str">
            <v>Chemicals</v>
          </cell>
          <cell r="R2716" t="str">
            <v>31-33</v>
          </cell>
          <cell r="S2716" t="str">
            <v>Manufacturing</v>
          </cell>
          <cell r="T2716">
            <v>326</v>
          </cell>
          <cell r="U2716" t="str">
            <v>Plastics and Rubber Products Manufacturing</v>
          </cell>
          <cell r="V2716">
            <v>3261</v>
          </cell>
          <cell r="W2716" t="str">
            <v>Plastics Product Manufacturing</v>
          </cell>
          <cell r="X2716">
            <v>32614</v>
          </cell>
          <cell r="Y2716" t="str">
            <v>Polystyrene Foam Product Manufacturing</v>
          </cell>
          <cell r="Z2716">
            <v>326140</v>
          </cell>
          <cell r="AA2716" t="str">
            <v>Polystyrene Foam Product Manufacturing</v>
          </cell>
          <cell r="AC2716">
            <v>1118052542.30602</v>
          </cell>
          <cell r="AD2716">
            <v>113506370.557374</v>
          </cell>
          <cell r="AG2716">
            <v>0</v>
          </cell>
          <cell r="AN2716">
            <v>0</v>
          </cell>
          <cell r="AS2716">
            <v>0</v>
          </cell>
          <cell r="AU2716">
            <v>0</v>
          </cell>
          <cell r="AW2716">
            <v>12376237.623762</v>
          </cell>
          <cell r="AX2716">
            <v>62305234.507514</v>
          </cell>
          <cell r="AY2716">
            <v>92550589.720326006</v>
          </cell>
          <cell r="AZ2716">
            <v>88596110.607076004</v>
          </cell>
          <cell r="BA2716">
            <v>2248432.0145160002</v>
          </cell>
          <cell r="BE2716">
            <v>0</v>
          </cell>
          <cell r="BF2716" t="str">
            <v/>
          </cell>
          <cell r="BG2716" t="str">
            <v/>
          </cell>
          <cell r="BH2716">
            <v>0</v>
          </cell>
          <cell r="BI2716" t="str">
            <v/>
          </cell>
          <cell r="BJ2716" t="str">
            <v/>
          </cell>
          <cell r="BK2716" t="str">
            <v/>
          </cell>
          <cell r="BL2716" t="str">
            <v/>
          </cell>
          <cell r="BO2716">
            <v>0</v>
          </cell>
          <cell r="BP2716" t="str">
            <v/>
          </cell>
          <cell r="BQ2716">
            <v>0.15848300000000001</v>
          </cell>
          <cell r="BR2716">
            <v>0</v>
          </cell>
        </row>
        <row r="2717">
          <cell r="B2717">
            <v>40</v>
          </cell>
          <cell r="H2717" t="str">
            <v>Construction Machinery &amp; Industrial Vehicles</v>
          </cell>
          <cell r="R2717" t="str">
            <v>31-33</v>
          </cell>
          <cell r="S2717" t="str">
            <v>Manufacturing</v>
          </cell>
          <cell r="T2717">
            <v>336</v>
          </cell>
          <cell r="U2717" t="str">
            <v>Transportation Equipment Manufacturing</v>
          </cell>
          <cell r="V2717">
            <v>3363</v>
          </cell>
          <cell r="W2717" t="str">
            <v>Motor Vehicle Parts Manufacturing</v>
          </cell>
          <cell r="X2717">
            <v>33639</v>
          </cell>
          <cell r="Y2717" t="str">
            <v>Other Motor Vehicle Parts Manufacturing</v>
          </cell>
          <cell r="Z2717">
            <v>336399</v>
          </cell>
          <cell r="AA2717" t="str">
            <v>All Other Motor Vehicle Parts Manufacturing</v>
          </cell>
          <cell r="AC2717">
            <v>1259313000</v>
          </cell>
          <cell r="AD2717">
            <v>41804000</v>
          </cell>
          <cell r="AG2717">
            <v>0</v>
          </cell>
          <cell r="AN2717">
            <v>0</v>
          </cell>
          <cell r="AS2717">
            <v>0</v>
          </cell>
          <cell r="AU2717">
            <v>0</v>
          </cell>
          <cell r="AW2717">
            <v>12355000</v>
          </cell>
          <cell r="AY2717">
            <v>89744000</v>
          </cell>
          <cell r="AZ2717">
            <v>114940000</v>
          </cell>
          <cell r="BA2717">
            <v>1200000</v>
          </cell>
          <cell r="BE2717">
            <v>0</v>
          </cell>
          <cell r="BF2717" t="str">
            <v/>
          </cell>
          <cell r="BG2717" t="str">
            <v/>
          </cell>
          <cell r="BH2717">
            <v>0</v>
          </cell>
          <cell r="BI2717" t="str">
            <v/>
          </cell>
          <cell r="BJ2717" t="str">
            <v/>
          </cell>
          <cell r="BK2717" t="str">
            <v/>
          </cell>
          <cell r="BL2717" t="str">
            <v/>
          </cell>
          <cell r="BO2717">
            <v>0</v>
          </cell>
          <cell r="BP2717" t="str">
            <v/>
          </cell>
          <cell r="BQ2717">
            <v>0.169792</v>
          </cell>
          <cell r="BR2717">
            <v>0.43823529412000001</v>
          </cell>
        </row>
        <row r="2718">
          <cell r="B2718">
            <v>40</v>
          </cell>
          <cell r="H2718" t="str">
            <v>Vehicles and Parts</v>
          </cell>
          <cell r="R2718" t="str">
            <v>31-33</v>
          </cell>
          <cell r="S2718" t="str">
            <v>Manufacturing</v>
          </cell>
          <cell r="T2718">
            <v>336</v>
          </cell>
          <cell r="U2718" t="str">
            <v>Transportation Equipment Manufacturing</v>
          </cell>
          <cell r="V2718">
            <v>3362</v>
          </cell>
          <cell r="W2718" t="str">
            <v>Motor Vehicle Body and Trailer Manufacturing</v>
          </cell>
          <cell r="X2718">
            <v>33621</v>
          </cell>
          <cell r="Y2718" t="str">
            <v>Motor Vehicle Body and Trailer Manufacturing</v>
          </cell>
          <cell r="Z2718">
            <v>336211</v>
          </cell>
          <cell r="AA2718" t="str">
            <v>Motor Vehicle Body Manufacturing</v>
          </cell>
          <cell r="AC2718">
            <v>1554107142.8571401</v>
          </cell>
          <cell r="AD2718">
            <v>130892857.142857</v>
          </cell>
          <cell r="AG2718">
            <v>0</v>
          </cell>
          <cell r="AN2718">
            <v>0</v>
          </cell>
          <cell r="AS2718">
            <v>0</v>
          </cell>
          <cell r="AU2718">
            <v>0</v>
          </cell>
          <cell r="AW2718">
            <v>12321428.571428001</v>
          </cell>
          <cell r="AX2718">
            <v>451607142.85714197</v>
          </cell>
          <cell r="AY2718">
            <v>195535714.285714</v>
          </cell>
          <cell r="BE2718">
            <v>0</v>
          </cell>
          <cell r="BF2718" t="str">
            <v/>
          </cell>
          <cell r="BG2718" t="str">
            <v/>
          </cell>
          <cell r="BH2718">
            <v>0</v>
          </cell>
          <cell r="BI2718" t="str">
            <v/>
          </cell>
          <cell r="BJ2718" t="str">
            <v/>
          </cell>
          <cell r="BK2718" t="str">
            <v/>
          </cell>
          <cell r="BL2718" t="str">
            <v/>
          </cell>
          <cell r="BO2718">
            <v>0</v>
          </cell>
          <cell r="BP2718" t="str">
            <v/>
          </cell>
          <cell r="BQ2718">
            <v>0.166325</v>
          </cell>
          <cell r="BR2718">
            <v>0</v>
          </cell>
        </row>
        <row r="2719">
          <cell r="B2719">
            <v>13</v>
          </cell>
          <cell r="H2719" t="str">
            <v>Construction &amp; Engineering Services</v>
          </cell>
          <cell r="R2719">
            <v>23</v>
          </cell>
          <cell r="S2719" t="str">
            <v>Construction</v>
          </cell>
          <cell r="T2719">
            <v>237</v>
          </cell>
          <cell r="U2719" t="str">
            <v>Heavy and Civil Engineering Construction</v>
          </cell>
          <cell r="V2719">
            <v>2373</v>
          </cell>
          <cell r="W2719" t="str">
            <v>Highway, Street, and Bridge Construction</v>
          </cell>
          <cell r="X2719">
            <v>23731</v>
          </cell>
          <cell r="Y2719" t="str">
            <v>Highway, Street, and Bridge Construction</v>
          </cell>
          <cell r="Z2719">
            <v>237310</v>
          </cell>
          <cell r="AA2719" t="str">
            <v>Highway, Street, and Bridge Construction</v>
          </cell>
          <cell r="AC2719">
            <v>1076121257.54408</v>
          </cell>
          <cell r="AD2719">
            <v>69839454.064927995</v>
          </cell>
          <cell r="AG2719">
            <v>0</v>
          </cell>
          <cell r="AN2719">
            <v>0</v>
          </cell>
          <cell r="AS2719">
            <v>0</v>
          </cell>
          <cell r="AU2719">
            <v>0</v>
          </cell>
          <cell r="AW2719">
            <v>12277622.184529001</v>
          </cell>
          <cell r="AX2719">
            <v>36389097.077037998</v>
          </cell>
          <cell r="AY2719">
            <v>73774210.090331003</v>
          </cell>
          <cell r="AZ2719">
            <v>76259319.159006998</v>
          </cell>
          <cell r="BE2719">
            <v>0</v>
          </cell>
          <cell r="BF2719" t="str">
            <v/>
          </cell>
          <cell r="BG2719" t="str">
            <v/>
          </cell>
          <cell r="BH2719">
            <v>0</v>
          </cell>
          <cell r="BI2719" t="str">
            <v/>
          </cell>
          <cell r="BJ2719" t="str">
            <v/>
          </cell>
          <cell r="BK2719" t="str">
            <v/>
          </cell>
          <cell r="BL2719" t="str">
            <v/>
          </cell>
          <cell r="BO2719">
            <v>0</v>
          </cell>
          <cell r="BP2719" t="str">
            <v/>
          </cell>
          <cell r="BQ2719">
            <v>0.22370699999999999</v>
          </cell>
          <cell r="BR2719">
            <v>0</v>
          </cell>
        </row>
        <row r="2720">
          <cell r="B2720">
            <v>26</v>
          </cell>
          <cell r="H2720" t="str">
            <v>Construction Materials</v>
          </cell>
          <cell r="R2720" t="str">
            <v>31-33</v>
          </cell>
          <cell r="S2720" t="str">
            <v>Manufacturing</v>
          </cell>
          <cell r="T2720">
            <v>331</v>
          </cell>
          <cell r="U2720" t="str">
            <v>Primary Metal Manufacturing</v>
          </cell>
          <cell r="V2720">
            <v>3311</v>
          </cell>
          <cell r="W2720" t="str">
            <v>Iron and Steel Mills and Ferroalloy Manufacturing</v>
          </cell>
          <cell r="X2720">
            <v>33111</v>
          </cell>
          <cell r="Y2720" t="str">
            <v>Iron and Steel Mills and Ferroalloy Manufacturing</v>
          </cell>
          <cell r="Z2720">
            <v>331111</v>
          </cell>
          <cell r="AA2720" t="str">
            <v>Iron and Steel Mills</v>
          </cell>
          <cell r="AC2720">
            <v>2757710645.9456601</v>
          </cell>
          <cell r="AD2720">
            <v>-876951897.66359997</v>
          </cell>
          <cell r="AG2720">
            <v>0</v>
          </cell>
          <cell r="AN2720">
            <v>0</v>
          </cell>
          <cell r="AS2720">
            <v>0</v>
          </cell>
          <cell r="AU2720">
            <v>0</v>
          </cell>
          <cell r="AW2720">
            <v>12267364.414843</v>
          </cell>
          <cell r="BE2720">
            <v>0</v>
          </cell>
          <cell r="BF2720" t="str">
            <v/>
          </cell>
          <cell r="BG2720" t="str">
            <v/>
          </cell>
          <cell r="BH2720">
            <v>0</v>
          </cell>
          <cell r="BI2720" t="str">
            <v/>
          </cell>
          <cell r="BJ2720" t="str">
            <v/>
          </cell>
          <cell r="BK2720" t="str">
            <v/>
          </cell>
          <cell r="BL2720" t="str">
            <v/>
          </cell>
          <cell r="BO2720">
            <v>0</v>
          </cell>
          <cell r="BP2720" t="str">
            <v/>
          </cell>
          <cell r="BQ2720">
            <v>0.255971</v>
          </cell>
          <cell r="BR2720">
            <v>0</v>
          </cell>
        </row>
        <row r="2721">
          <cell r="B2721">
            <v>58</v>
          </cell>
          <cell r="H2721" t="str">
            <v>Insurance</v>
          </cell>
          <cell r="R2721">
            <v>52</v>
          </cell>
          <cell r="S2721" t="str">
            <v>Finance and Insurance</v>
          </cell>
          <cell r="T2721">
            <v>524</v>
          </cell>
          <cell r="U2721" t="str">
            <v>Insurance Carriers and Related Activities</v>
          </cell>
          <cell r="V2721">
            <v>5242</v>
          </cell>
          <cell r="W2721" t="str">
            <v>Agencies, Brokerages, and Other Insurance Related Activities</v>
          </cell>
          <cell r="X2721">
            <v>52429</v>
          </cell>
          <cell r="Y2721" t="str">
            <v>Other Insurance Related Activities</v>
          </cell>
          <cell r="Z2721">
            <v>524291</v>
          </cell>
          <cell r="AA2721" t="str">
            <v>Claims Adjusting</v>
          </cell>
          <cell r="AC2721">
            <v>1016195000</v>
          </cell>
          <cell r="AD2721">
            <v>99166000</v>
          </cell>
          <cell r="AG2721">
            <v>0</v>
          </cell>
          <cell r="AN2721">
            <v>0</v>
          </cell>
          <cell r="AS2721">
            <v>0</v>
          </cell>
          <cell r="AU2721">
            <v>0</v>
          </cell>
          <cell r="AW2721">
            <v>12216000</v>
          </cell>
          <cell r="AY2721">
            <v>741191000</v>
          </cell>
          <cell r="AZ2721">
            <v>761473000</v>
          </cell>
          <cell r="BE2721">
            <v>0</v>
          </cell>
          <cell r="BF2721" t="str">
            <v/>
          </cell>
          <cell r="BG2721" t="str">
            <v/>
          </cell>
          <cell r="BH2721">
            <v>0</v>
          </cell>
          <cell r="BI2721" t="str">
            <v/>
          </cell>
          <cell r="BJ2721" t="str">
            <v/>
          </cell>
          <cell r="BK2721" t="str">
            <v/>
          </cell>
          <cell r="BL2721" t="str">
            <v/>
          </cell>
          <cell r="BO2721">
            <v>0</v>
          </cell>
          <cell r="BP2721" t="str">
            <v/>
          </cell>
          <cell r="BR2721">
            <v>0.59042553191000002</v>
          </cell>
        </row>
        <row r="2722">
          <cell r="B2722">
            <v>56</v>
          </cell>
          <cell r="H2722" t="str">
            <v>Banks and Investment Services</v>
          </cell>
          <cell r="R2722">
            <v>52</v>
          </cell>
          <cell r="S2722" t="str">
            <v>Finance and Insurance</v>
          </cell>
          <cell r="T2722">
            <v>522</v>
          </cell>
          <cell r="U2722" t="str">
            <v>Credit Intermediation and Related Activities</v>
          </cell>
          <cell r="V2722">
            <v>5221</v>
          </cell>
          <cell r="W2722" t="str">
            <v>Depository Credit Intermediation</v>
          </cell>
          <cell r="X2722">
            <v>52211</v>
          </cell>
          <cell r="Y2722" t="str">
            <v>Commercial Banking</v>
          </cell>
          <cell r="Z2722">
            <v>522110</v>
          </cell>
          <cell r="AA2722" t="str">
            <v>Commercial Banking</v>
          </cell>
          <cell r="AC2722">
            <v>1054342000</v>
          </cell>
          <cell r="AD2722">
            <v>503713000</v>
          </cell>
          <cell r="AG2722">
            <v>0</v>
          </cell>
          <cell r="AN2722">
            <v>0</v>
          </cell>
          <cell r="AS2722">
            <v>0</v>
          </cell>
          <cell r="AU2722">
            <v>0</v>
          </cell>
          <cell r="AW2722">
            <v>26152000</v>
          </cell>
          <cell r="BA2722">
            <v>10300000</v>
          </cell>
          <cell r="BE2722">
            <v>0</v>
          </cell>
          <cell r="BF2722" t="str">
            <v/>
          </cell>
          <cell r="BG2722" t="str">
            <v/>
          </cell>
          <cell r="BH2722">
            <v>0</v>
          </cell>
          <cell r="BI2722" t="str">
            <v/>
          </cell>
          <cell r="BJ2722" t="str">
            <v/>
          </cell>
          <cell r="BK2722" t="str">
            <v/>
          </cell>
          <cell r="BL2722" t="str">
            <v/>
          </cell>
          <cell r="BO2722">
            <v>0</v>
          </cell>
          <cell r="BP2722" t="str">
            <v/>
          </cell>
          <cell r="BR2722">
            <v>0</v>
          </cell>
        </row>
        <row r="2723">
          <cell r="B2723">
            <v>46</v>
          </cell>
          <cell r="H2723" t="str">
            <v>Auto Retail and Auto Wholesale</v>
          </cell>
          <cell r="R2723" t="str">
            <v>44-45</v>
          </cell>
          <cell r="S2723" t="str">
            <v>Retail Trade</v>
          </cell>
          <cell r="T2723">
            <v>441</v>
          </cell>
          <cell r="U2723" t="str">
            <v xml:space="preserve">Motor Vehicle and Parts Dealers </v>
          </cell>
          <cell r="V2723">
            <v>4413</v>
          </cell>
          <cell r="W2723" t="str">
            <v>Automotive Parts, Accessories, and Tire Stores</v>
          </cell>
          <cell r="X2723">
            <v>44131</v>
          </cell>
          <cell r="Y2723" t="str">
            <v>Automotive Parts and Accessories Stores</v>
          </cell>
          <cell r="Z2723">
            <v>441310</v>
          </cell>
          <cell r="AA2723" t="str">
            <v>Automotive Parts and Accessories Stores</v>
          </cell>
          <cell r="AB2723">
            <v>4385</v>
          </cell>
          <cell r="AC2723">
            <v>2183345824.6223001</v>
          </cell>
          <cell r="AD2723">
            <v>120803913.060628</v>
          </cell>
          <cell r="AE2723">
            <v>29412</v>
          </cell>
          <cell r="AF2723">
            <v>5040</v>
          </cell>
          <cell r="AG2723">
            <v>24372</v>
          </cell>
          <cell r="AN2723">
            <v>0</v>
          </cell>
          <cell r="AS2723">
            <v>0</v>
          </cell>
          <cell r="AU2723">
            <v>0</v>
          </cell>
          <cell r="AW2723">
            <v>12179006.745296</v>
          </cell>
          <cell r="AX2723">
            <v>236430515.56151599</v>
          </cell>
          <cell r="AZ2723">
            <v>31931679.223699</v>
          </cell>
          <cell r="BA2723">
            <v>2593586.0518319998</v>
          </cell>
          <cell r="BE2723">
            <v>1.116268422764229E-5</v>
          </cell>
          <cell r="BF2723" t="str">
            <v/>
          </cell>
          <cell r="BG2723" t="str">
            <v/>
          </cell>
          <cell r="BH2723">
            <v>0</v>
          </cell>
          <cell r="BI2723" t="str">
            <v/>
          </cell>
          <cell r="BJ2723" t="str">
            <v/>
          </cell>
          <cell r="BK2723" t="str">
            <v/>
          </cell>
          <cell r="BL2723" t="str">
            <v/>
          </cell>
          <cell r="BO2723">
            <v>0</v>
          </cell>
          <cell r="BP2723">
            <v>0</v>
          </cell>
          <cell r="BQ2723">
            <v>0.18607000000000001</v>
          </cell>
          <cell r="BR2723">
            <v>0.31779661016999999</v>
          </cell>
        </row>
        <row r="2724">
          <cell r="B2724">
            <v>48</v>
          </cell>
          <cell r="H2724" t="str">
            <v>Grocery and Diversified Stores</v>
          </cell>
          <cell r="R2724" t="str">
            <v>44-45</v>
          </cell>
          <cell r="S2724" t="str">
            <v>Retail Trade</v>
          </cell>
          <cell r="T2724">
            <v>454</v>
          </cell>
          <cell r="U2724" t="str">
            <v xml:space="preserve">Nonstore Retailers </v>
          </cell>
          <cell r="V2724">
            <v>4541</v>
          </cell>
          <cell r="W2724" t="str">
            <v>Electronic Shopping and Mail-Order Houses</v>
          </cell>
          <cell r="X2724">
            <v>45411</v>
          </cell>
          <cell r="Y2724" t="str">
            <v>Electronic Shopping and Mail-Order Houses</v>
          </cell>
          <cell r="Z2724">
            <v>454111</v>
          </cell>
          <cell r="AA2724" t="str">
            <v>Electronic Shopping</v>
          </cell>
          <cell r="AC2724">
            <v>2915859764.0891199</v>
          </cell>
          <cell r="AD2724">
            <v>175263433.81389201</v>
          </cell>
          <cell r="AG2724">
            <v>0</v>
          </cell>
          <cell r="AN2724">
            <v>0</v>
          </cell>
          <cell r="AS2724">
            <v>0</v>
          </cell>
          <cell r="AU2724">
            <v>0</v>
          </cell>
          <cell r="AW2724">
            <v>12148099.606814999</v>
          </cell>
          <cell r="AX2724">
            <v>155975098.29619899</v>
          </cell>
          <cell r="BA2724">
            <v>10484927.91612</v>
          </cell>
          <cell r="BE2724">
            <v>0</v>
          </cell>
          <cell r="BF2724" t="str">
            <v/>
          </cell>
          <cell r="BG2724" t="str">
            <v/>
          </cell>
          <cell r="BH2724">
            <v>0</v>
          </cell>
          <cell r="BI2724" t="str">
            <v/>
          </cell>
          <cell r="BJ2724" t="str">
            <v/>
          </cell>
          <cell r="BK2724" t="str">
            <v/>
          </cell>
          <cell r="BL2724" t="str">
            <v/>
          </cell>
          <cell r="BO2724">
            <v>0</v>
          </cell>
          <cell r="BP2724" t="str">
            <v/>
          </cell>
          <cell r="BQ2724">
            <v>7.1148000000000003E-2</v>
          </cell>
          <cell r="BR2724">
            <v>0</v>
          </cell>
        </row>
        <row r="2725">
          <cell r="B2725">
            <v>44</v>
          </cell>
          <cell r="H2725" t="str">
            <v>Industrial Distributors</v>
          </cell>
          <cell r="R2725">
            <v>42</v>
          </cell>
          <cell r="S2725" t="str">
            <v>Wholesale Trade</v>
          </cell>
          <cell r="T2725">
            <v>424</v>
          </cell>
          <cell r="U2725" t="str">
            <v xml:space="preserve">Merchant Wholesalers, Nondurable Goods </v>
          </cell>
          <cell r="V2725">
            <v>4241</v>
          </cell>
          <cell r="W2725" t="str">
            <v>Paper and Paper Product Merchant Wholesalers</v>
          </cell>
          <cell r="X2725">
            <v>42413</v>
          </cell>
          <cell r="Y2725" t="str">
            <v>Industrial and Personal Service Paper Merchant Wholesalers</v>
          </cell>
          <cell r="Z2725">
            <v>424130</v>
          </cell>
          <cell r="AA2725" t="str">
            <v>Industrial and Personal Service Paper Merchant Wholesalers</v>
          </cell>
          <cell r="AC2725">
            <v>3761163267.72119</v>
          </cell>
          <cell r="AD2725">
            <v>28391384.955228001</v>
          </cell>
          <cell r="AG2725">
            <v>0</v>
          </cell>
          <cell r="AN2725">
            <v>0</v>
          </cell>
          <cell r="AS2725">
            <v>0</v>
          </cell>
          <cell r="AU2725">
            <v>0</v>
          </cell>
          <cell r="AW2725">
            <v>12139560.569602</v>
          </cell>
          <cell r="AX2725">
            <v>80411029.150722995</v>
          </cell>
          <cell r="AY2725">
            <v>41655161.532089002</v>
          </cell>
          <cell r="AZ2725">
            <v>41487515.285393</v>
          </cell>
          <cell r="BA2725">
            <v>1883554.8893530001</v>
          </cell>
          <cell r="BE2725">
            <v>0</v>
          </cell>
          <cell r="BF2725" t="str">
            <v/>
          </cell>
          <cell r="BG2725" t="str">
            <v/>
          </cell>
          <cell r="BH2725">
            <v>0</v>
          </cell>
          <cell r="BI2725" t="str">
            <v/>
          </cell>
          <cell r="BJ2725" t="str">
            <v/>
          </cell>
          <cell r="BK2725" t="str">
            <v/>
          </cell>
          <cell r="BL2725" t="str">
            <v/>
          </cell>
          <cell r="BO2725">
            <v>0</v>
          </cell>
          <cell r="BP2725" t="str">
            <v/>
          </cell>
          <cell r="BQ2725">
            <v>0.39252999999999999</v>
          </cell>
          <cell r="BR2725">
            <v>0</v>
          </cell>
        </row>
        <row r="2726">
          <cell r="B2726">
            <v>45</v>
          </cell>
          <cell r="H2726" t="str">
            <v>Clothing and Accessory Retail</v>
          </cell>
          <cell r="R2726" t="str">
            <v>44-45</v>
          </cell>
          <cell r="S2726" t="str">
            <v>Retail Trade</v>
          </cell>
          <cell r="T2726">
            <v>448</v>
          </cell>
          <cell r="U2726" t="str">
            <v xml:space="preserve">Clothing and Clothing Accessories Stores </v>
          </cell>
          <cell r="V2726">
            <v>4481</v>
          </cell>
          <cell r="W2726" t="str">
            <v>Clothing Stores</v>
          </cell>
          <cell r="X2726">
            <v>44814</v>
          </cell>
          <cell r="Y2726" t="str">
            <v>Family Clothing Stores</v>
          </cell>
          <cell r="Z2726">
            <v>448140</v>
          </cell>
          <cell r="AA2726" t="str">
            <v>Family Clothing Stores</v>
          </cell>
          <cell r="AC2726">
            <v>619300000</v>
          </cell>
          <cell r="AD2726">
            <v>49703000</v>
          </cell>
          <cell r="AG2726">
            <v>0</v>
          </cell>
          <cell r="AN2726">
            <v>0</v>
          </cell>
          <cell r="AS2726">
            <v>0</v>
          </cell>
          <cell r="AU2726">
            <v>0</v>
          </cell>
          <cell r="AW2726">
            <v>12130000</v>
          </cell>
          <cell r="BA2726">
            <v>700000</v>
          </cell>
          <cell r="BE2726">
            <v>0</v>
          </cell>
          <cell r="BF2726" t="str">
            <v/>
          </cell>
          <cell r="BG2726" t="str">
            <v/>
          </cell>
          <cell r="BH2726">
            <v>0</v>
          </cell>
          <cell r="BI2726" t="str">
            <v/>
          </cell>
          <cell r="BJ2726" t="str">
            <v/>
          </cell>
          <cell r="BK2726" t="str">
            <v/>
          </cell>
          <cell r="BL2726" t="str">
            <v/>
          </cell>
          <cell r="BO2726">
            <v>0</v>
          </cell>
          <cell r="BP2726" t="str">
            <v/>
          </cell>
          <cell r="BQ2726">
            <v>0.20836199999999999</v>
          </cell>
          <cell r="BR2726">
            <v>0.3679245283</v>
          </cell>
        </row>
        <row r="2727">
          <cell r="B2727">
            <v>17</v>
          </cell>
          <cell r="H2727" t="str">
            <v>IT Consulting &amp; Services</v>
          </cell>
          <cell r="R2727">
            <v>54</v>
          </cell>
          <cell r="S2727" t="str">
            <v>Professional, Scientific, and Technical Services</v>
          </cell>
          <cell r="T2727">
            <v>541</v>
          </cell>
          <cell r="U2727" t="str">
            <v>Professional, Scientific, and Technical Services</v>
          </cell>
          <cell r="V2727">
            <v>5415</v>
          </cell>
          <cell r="W2727" t="str">
            <v>Computer Systems Design and Related Services</v>
          </cell>
          <cell r="X2727">
            <v>54151</v>
          </cell>
          <cell r="Y2727" t="str">
            <v>Computer Systems Design and Related Services</v>
          </cell>
          <cell r="Z2727">
            <v>541511</v>
          </cell>
          <cell r="AA2727" t="str">
            <v>Custom Computer Programming Services</v>
          </cell>
          <cell r="AC2727">
            <v>1933918000</v>
          </cell>
          <cell r="AD2727">
            <v>268348000</v>
          </cell>
          <cell r="AG2727">
            <v>0</v>
          </cell>
          <cell r="AN2727">
            <v>0</v>
          </cell>
          <cell r="AS2727">
            <v>0</v>
          </cell>
          <cell r="AU2727">
            <v>0</v>
          </cell>
          <cell r="AW2727">
            <v>12119131.614654001</v>
          </cell>
          <cell r="BE2727">
            <v>0</v>
          </cell>
          <cell r="BF2727" t="str">
            <v/>
          </cell>
          <cell r="BG2727" t="str">
            <v/>
          </cell>
          <cell r="BH2727">
            <v>0</v>
          </cell>
          <cell r="BI2727" t="str">
            <v/>
          </cell>
          <cell r="BJ2727" t="str">
            <v/>
          </cell>
          <cell r="BK2727" t="str">
            <v/>
          </cell>
          <cell r="BL2727" t="str">
            <v/>
          </cell>
          <cell r="BO2727">
            <v>0</v>
          </cell>
          <cell r="BP2727" t="str">
            <v/>
          </cell>
          <cell r="BQ2727">
            <v>0.16616400000000001</v>
          </cell>
          <cell r="BR2727">
            <v>0</v>
          </cell>
        </row>
        <row r="2728">
          <cell r="B2728">
            <v>29</v>
          </cell>
          <cell r="H2728" t="str">
            <v>Building Materials</v>
          </cell>
          <cell r="R2728" t="str">
            <v>31-33</v>
          </cell>
          <cell r="S2728" t="str">
            <v>Manufacturing</v>
          </cell>
          <cell r="T2728">
            <v>332</v>
          </cell>
          <cell r="U2728" t="str">
            <v>Fabricated Metal Product Manufacturing</v>
          </cell>
          <cell r="V2728">
            <v>3323</v>
          </cell>
          <cell r="W2728" t="str">
            <v>Architectural and Structural Metals Manufacturing</v>
          </cell>
          <cell r="X2728">
            <v>33232</v>
          </cell>
          <cell r="Y2728" t="str">
            <v>Ornamental and Architectural Metal Products Manufacturing</v>
          </cell>
          <cell r="Z2728">
            <v>332321</v>
          </cell>
          <cell r="AA2728" t="str">
            <v>Metal Window and Door Manufacturing</v>
          </cell>
          <cell r="AC2728">
            <v>851573000</v>
          </cell>
          <cell r="AD2728">
            <v>103116000</v>
          </cell>
          <cell r="AG2728">
            <v>0</v>
          </cell>
          <cell r="AN2728">
            <v>0</v>
          </cell>
          <cell r="AS2728">
            <v>0</v>
          </cell>
          <cell r="AU2728">
            <v>0</v>
          </cell>
          <cell r="AW2728">
            <v>12118000</v>
          </cell>
          <cell r="AY2728">
            <v>34120000</v>
          </cell>
          <cell r="AZ2728">
            <v>44825000</v>
          </cell>
          <cell r="BA2728">
            <v>4800000</v>
          </cell>
          <cell r="BE2728">
            <v>0</v>
          </cell>
          <cell r="BF2728" t="str">
            <v/>
          </cell>
          <cell r="BG2728" t="str">
            <v/>
          </cell>
          <cell r="BH2728">
            <v>0</v>
          </cell>
          <cell r="BI2728" t="str">
            <v/>
          </cell>
          <cell r="BJ2728" t="str">
            <v/>
          </cell>
          <cell r="BK2728" t="str">
            <v/>
          </cell>
          <cell r="BL2728" t="str">
            <v/>
          </cell>
          <cell r="BO2728">
            <v>0</v>
          </cell>
          <cell r="BP2728" t="str">
            <v/>
          </cell>
          <cell r="BQ2728">
            <v>5.4454000000000002E-2</v>
          </cell>
          <cell r="BR2728">
            <v>0</v>
          </cell>
        </row>
        <row r="2729">
          <cell r="B2729">
            <v>41</v>
          </cell>
          <cell r="H2729" t="str">
            <v>Aerospace &amp; Defense</v>
          </cell>
          <cell r="R2729" t="str">
            <v>31-33</v>
          </cell>
          <cell r="S2729" t="str">
            <v>Manufacturing</v>
          </cell>
          <cell r="T2729">
            <v>336</v>
          </cell>
          <cell r="U2729" t="str">
            <v>Transportation Equipment Manufacturing</v>
          </cell>
          <cell r="V2729">
            <v>3364</v>
          </cell>
          <cell r="W2729" t="str">
            <v>Aerospace Product and Parts Manufacturing</v>
          </cell>
          <cell r="X2729">
            <v>33641</v>
          </cell>
          <cell r="Y2729" t="str">
            <v>Aerospace Product and Parts Manufacturing</v>
          </cell>
          <cell r="Z2729">
            <v>336414</v>
          </cell>
          <cell r="AA2729" t="str">
            <v>Guided Missile and Space Vehicle Manufacturing</v>
          </cell>
          <cell r="AC2729">
            <v>1918259356.4186101</v>
          </cell>
          <cell r="AD2729">
            <v>138259209.06805801</v>
          </cell>
          <cell r="AG2729">
            <v>0</v>
          </cell>
          <cell r="AN2729">
            <v>0</v>
          </cell>
          <cell r="AS2729">
            <v>0</v>
          </cell>
          <cell r="AU2729">
            <v>0</v>
          </cell>
          <cell r="AW2729">
            <v>12083804.180664999</v>
          </cell>
          <cell r="AX2729">
            <v>71925717.004945993</v>
          </cell>
          <cell r="AY2729">
            <v>226749154.04983199</v>
          </cell>
          <cell r="AZ2729">
            <v>272214053.26099801</v>
          </cell>
          <cell r="BA2729">
            <v>2060657.893317</v>
          </cell>
          <cell r="BE2729">
            <v>0</v>
          </cell>
          <cell r="BF2729" t="str">
            <v/>
          </cell>
          <cell r="BG2729" t="str">
            <v/>
          </cell>
          <cell r="BH2729">
            <v>0</v>
          </cell>
          <cell r="BI2729" t="str">
            <v/>
          </cell>
          <cell r="BJ2729" t="str">
            <v/>
          </cell>
          <cell r="BK2729" t="str">
            <v/>
          </cell>
          <cell r="BL2729" t="str">
            <v/>
          </cell>
          <cell r="BO2729">
            <v>0</v>
          </cell>
          <cell r="BP2729" t="str">
            <v/>
          </cell>
          <cell r="BQ2729">
            <v>0.12775</v>
          </cell>
          <cell r="BR2729">
            <v>0</v>
          </cell>
        </row>
        <row r="2730">
          <cell r="B2730">
            <v>56</v>
          </cell>
          <cell r="H2730" t="str">
            <v>Banks and Investment Services</v>
          </cell>
          <cell r="R2730">
            <v>52</v>
          </cell>
          <cell r="S2730" t="str">
            <v>Finance and Insurance</v>
          </cell>
          <cell r="T2730">
            <v>522</v>
          </cell>
          <cell r="U2730" t="str">
            <v>Credit Intermediation and Related Activities</v>
          </cell>
          <cell r="V2730">
            <v>5221</v>
          </cell>
          <cell r="W2730" t="str">
            <v>Depository Credit Intermediation</v>
          </cell>
          <cell r="X2730">
            <v>52211</v>
          </cell>
          <cell r="Y2730" t="str">
            <v>Commercial Banking</v>
          </cell>
          <cell r="Z2730">
            <v>522110</v>
          </cell>
          <cell r="AA2730" t="str">
            <v>Commercial Banking</v>
          </cell>
          <cell r="AC2730">
            <v>209669000</v>
          </cell>
          <cell r="AD2730">
            <v>133804000</v>
          </cell>
          <cell r="AG2730">
            <v>0</v>
          </cell>
          <cell r="AN2730">
            <v>0</v>
          </cell>
          <cell r="AS2730">
            <v>0</v>
          </cell>
          <cell r="AU2730">
            <v>0</v>
          </cell>
          <cell r="AW2730">
            <v>26462000</v>
          </cell>
          <cell r="AY2730">
            <v>1654000</v>
          </cell>
          <cell r="AZ2730">
            <v>3308000</v>
          </cell>
          <cell r="BA2730">
            <v>995000</v>
          </cell>
          <cell r="BE2730">
            <v>0</v>
          </cell>
          <cell r="BF2730" t="str">
            <v/>
          </cell>
          <cell r="BG2730" t="str">
            <v/>
          </cell>
          <cell r="BH2730">
            <v>0</v>
          </cell>
          <cell r="BI2730" t="str">
            <v/>
          </cell>
          <cell r="BJ2730" t="str">
            <v/>
          </cell>
          <cell r="BK2730" t="str">
            <v/>
          </cell>
          <cell r="BL2730" t="str">
            <v/>
          </cell>
          <cell r="BO2730">
            <v>0</v>
          </cell>
          <cell r="BP2730" t="str">
            <v/>
          </cell>
          <cell r="BR2730">
            <v>0</v>
          </cell>
        </row>
        <row r="2731">
          <cell r="B2731">
            <v>59</v>
          </cell>
          <cell r="H2731" t="str">
            <v>Real Estate</v>
          </cell>
          <cell r="R2731">
            <v>53</v>
          </cell>
          <cell r="S2731" t="str">
            <v>Real Estate and Rental and Leasing</v>
          </cell>
          <cell r="T2731">
            <v>531</v>
          </cell>
          <cell r="U2731" t="str">
            <v>Real Estate</v>
          </cell>
          <cell r="V2731">
            <v>5311</v>
          </cell>
          <cell r="W2731" t="str">
            <v>Lessors of Real Estate</v>
          </cell>
          <cell r="X2731">
            <v>53111</v>
          </cell>
          <cell r="Y2731" t="str">
            <v>Lessors of Residential Buildings and Dwellings</v>
          </cell>
          <cell r="Z2731">
            <v>531110</v>
          </cell>
          <cell r="AA2731" t="str">
            <v>Lessors of Residential Buildings and Dwellings</v>
          </cell>
          <cell r="AC2731">
            <v>1090282434.61796</v>
          </cell>
          <cell r="AD2731">
            <v>61003510.709636003</v>
          </cell>
          <cell r="AG2731">
            <v>0</v>
          </cell>
          <cell r="AN2731">
            <v>0</v>
          </cell>
          <cell r="AS2731">
            <v>0</v>
          </cell>
          <cell r="AU2731">
            <v>0</v>
          </cell>
          <cell r="AW2731">
            <v>12021222.042522</v>
          </cell>
          <cell r="AX2731">
            <v>53627075.854994997</v>
          </cell>
          <cell r="BE2731">
            <v>0</v>
          </cell>
          <cell r="BF2731" t="str">
            <v/>
          </cell>
          <cell r="BG2731" t="str">
            <v/>
          </cell>
          <cell r="BH2731">
            <v>0</v>
          </cell>
          <cell r="BI2731" t="str">
            <v/>
          </cell>
          <cell r="BJ2731" t="str">
            <v/>
          </cell>
          <cell r="BK2731" t="str">
            <v/>
          </cell>
          <cell r="BL2731" t="str">
            <v/>
          </cell>
          <cell r="BO2731">
            <v>0</v>
          </cell>
          <cell r="BP2731" t="str">
            <v/>
          </cell>
          <cell r="BQ2731">
            <v>0.15906100000000001</v>
          </cell>
          <cell r="BR2731">
            <v>0</v>
          </cell>
        </row>
        <row r="2732">
          <cell r="B2732">
            <v>44</v>
          </cell>
          <cell r="H2732" t="str">
            <v>Health Care Services</v>
          </cell>
          <cell r="R2732">
            <v>42</v>
          </cell>
          <cell r="S2732" t="str">
            <v>Wholesale Trade</v>
          </cell>
          <cell r="T2732">
            <v>423</v>
          </cell>
          <cell r="U2732" t="str">
            <v xml:space="preserve">Merchant Wholesalers, Durable Goods </v>
          </cell>
          <cell r="V2732">
            <v>4234</v>
          </cell>
          <cell r="W2732" t="str">
            <v>Professional and Commercial Equipment and Supplies Merchant Wholesalers</v>
          </cell>
          <cell r="X2732">
            <v>42345</v>
          </cell>
          <cell r="Y2732" t="str">
            <v>Medical, Dental, and Hospital Equipment and Supplies Merchant Wholesalers</v>
          </cell>
          <cell r="Z2732">
            <v>423450</v>
          </cell>
          <cell r="AA2732" t="str">
            <v>Medical, Dental, and Hospital Equipment and Supplies Merchant Wholesalers</v>
          </cell>
          <cell r="AC2732">
            <v>5490011000</v>
          </cell>
          <cell r="AD2732">
            <v>185118000</v>
          </cell>
          <cell r="AG2732">
            <v>0</v>
          </cell>
          <cell r="AN2732">
            <v>0</v>
          </cell>
          <cell r="AS2732">
            <v>0</v>
          </cell>
          <cell r="AU2732">
            <v>0</v>
          </cell>
          <cell r="AW2732">
            <v>12021000</v>
          </cell>
          <cell r="BE2732">
            <v>0</v>
          </cell>
          <cell r="BF2732" t="str">
            <v/>
          </cell>
          <cell r="BG2732" t="str">
            <v/>
          </cell>
          <cell r="BH2732">
            <v>0</v>
          </cell>
          <cell r="BI2732" t="str">
            <v/>
          </cell>
          <cell r="BJ2732" t="str">
            <v/>
          </cell>
          <cell r="BK2732" t="str">
            <v/>
          </cell>
          <cell r="BL2732" t="str">
            <v/>
          </cell>
          <cell r="BO2732">
            <v>0</v>
          </cell>
          <cell r="BP2732" t="str">
            <v/>
          </cell>
          <cell r="BQ2732">
            <v>0.13100400000000001</v>
          </cell>
          <cell r="BR2732">
            <v>0</v>
          </cell>
        </row>
        <row r="2733">
          <cell r="B2733">
            <v>13</v>
          </cell>
          <cell r="H2733" t="str">
            <v>Construction &amp; Engineering Services</v>
          </cell>
          <cell r="R2733">
            <v>23</v>
          </cell>
          <cell r="S2733" t="str">
            <v>Construction</v>
          </cell>
          <cell r="T2733">
            <v>237</v>
          </cell>
          <cell r="U2733" t="str">
            <v>Heavy and Civil Engineering Construction</v>
          </cell>
          <cell r="V2733">
            <v>2371</v>
          </cell>
          <cell r="W2733" t="str">
            <v>Utility System Construction</v>
          </cell>
          <cell r="X2733">
            <v>23713</v>
          </cell>
          <cell r="Y2733" t="str">
            <v>Power and Communication Line and Related Structures Construction</v>
          </cell>
          <cell r="Z2733">
            <v>237130</v>
          </cell>
          <cell r="AA2733" t="str">
            <v>Power and Communication Line and Related Structures Construction</v>
          </cell>
          <cell r="AC2733">
            <v>3339682000</v>
          </cell>
          <cell r="AD2733">
            <v>305382000</v>
          </cell>
          <cell r="AG2733">
            <v>0</v>
          </cell>
          <cell r="AN2733">
            <v>0</v>
          </cell>
          <cell r="AS2733">
            <v>0</v>
          </cell>
          <cell r="AU2733">
            <v>0</v>
          </cell>
          <cell r="AW2733">
            <v>12017000</v>
          </cell>
          <cell r="BE2733">
            <v>0</v>
          </cell>
          <cell r="BF2733" t="str">
            <v/>
          </cell>
          <cell r="BG2733" t="str">
            <v/>
          </cell>
          <cell r="BH2733">
            <v>0</v>
          </cell>
          <cell r="BI2733" t="str">
            <v/>
          </cell>
          <cell r="BJ2733" t="str">
            <v/>
          </cell>
          <cell r="BK2733" t="str">
            <v/>
          </cell>
          <cell r="BL2733" t="str">
            <v/>
          </cell>
          <cell r="BO2733">
            <v>0</v>
          </cell>
          <cell r="BP2733" t="str">
            <v/>
          </cell>
          <cell r="BQ2733">
            <v>4.2290000000000001E-2</v>
          </cell>
          <cell r="BR2733">
            <v>0</v>
          </cell>
        </row>
        <row r="2734">
          <cell r="B2734">
            <v>32</v>
          </cell>
          <cell r="H2734" t="str">
            <v>Industrial Machinery Manufacturing</v>
          </cell>
          <cell r="R2734" t="str">
            <v>31-33</v>
          </cell>
          <cell r="S2734" t="str">
            <v>Manufacturing</v>
          </cell>
          <cell r="T2734">
            <v>333</v>
          </cell>
          <cell r="U2734" t="str">
            <v>Machinery Manufacturing</v>
          </cell>
          <cell r="V2734">
            <v>3333</v>
          </cell>
          <cell r="W2734" t="str">
            <v>Commercial and Service Industry Machinery Manufacturing</v>
          </cell>
          <cell r="X2734">
            <v>33331</v>
          </cell>
          <cell r="Y2734" t="str">
            <v>Commercial and Service Industry Machinery Manufacturing</v>
          </cell>
          <cell r="Z2734">
            <v>333319</v>
          </cell>
          <cell r="AA2734" t="str">
            <v>Other Commercial and Service Industry Machinery Manufacturing</v>
          </cell>
          <cell r="AC2734">
            <v>1001000000</v>
          </cell>
          <cell r="AD2734">
            <v>122200000</v>
          </cell>
          <cell r="AG2734">
            <v>0</v>
          </cell>
          <cell r="AN2734">
            <v>0</v>
          </cell>
          <cell r="AS2734">
            <v>0</v>
          </cell>
          <cell r="AU2734">
            <v>0</v>
          </cell>
          <cell r="AW2734">
            <v>12000000</v>
          </cell>
          <cell r="AY2734">
            <v>13300000</v>
          </cell>
          <cell r="AZ2734">
            <v>26100000</v>
          </cell>
          <cell r="BA2734">
            <v>7200000</v>
          </cell>
          <cell r="BE2734">
            <v>0</v>
          </cell>
          <cell r="BF2734" t="str">
            <v/>
          </cell>
          <cell r="BG2734" t="str">
            <v/>
          </cell>
          <cell r="BH2734">
            <v>0</v>
          </cell>
          <cell r="BI2734" t="str">
            <v/>
          </cell>
          <cell r="BJ2734" t="str">
            <v/>
          </cell>
          <cell r="BK2734" t="str">
            <v/>
          </cell>
          <cell r="BL2734" t="str">
            <v/>
          </cell>
          <cell r="BO2734">
            <v>0</v>
          </cell>
          <cell r="BP2734" t="str">
            <v/>
          </cell>
          <cell r="BQ2734">
            <v>0.127245</v>
          </cell>
          <cell r="BR2734">
            <v>0</v>
          </cell>
        </row>
        <row r="2735">
          <cell r="B2735">
            <v>63</v>
          </cell>
          <cell r="H2735" t="str">
            <v>Health Care Services</v>
          </cell>
          <cell r="R2735">
            <v>62</v>
          </cell>
          <cell r="S2735" t="str">
            <v>Health Care and Social Assistance</v>
          </cell>
          <cell r="T2735">
            <v>622</v>
          </cell>
          <cell r="U2735" t="str">
            <v>Hospitals</v>
          </cell>
          <cell r="V2735">
            <v>6221</v>
          </cell>
          <cell r="W2735" t="str">
            <v>General Medical and Surgical Hospitals</v>
          </cell>
          <cell r="X2735">
            <v>62211</v>
          </cell>
          <cell r="Y2735" t="str">
            <v>General Medical and Surgical Hospitals</v>
          </cell>
          <cell r="Z2735">
            <v>622110</v>
          </cell>
          <cell r="AA2735" t="str">
            <v>General Medical and Surgical Hospitals</v>
          </cell>
          <cell r="AC2735">
            <v>17640000000</v>
          </cell>
          <cell r="AD2735">
            <v>2115000000</v>
          </cell>
          <cell r="AG2735">
            <v>0</v>
          </cell>
          <cell r="AN2735">
            <v>0</v>
          </cell>
          <cell r="AS2735">
            <v>0</v>
          </cell>
          <cell r="AU2735">
            <v>0</v>
          </cell>
          <cell r="AW2735">
            <v>12000000</v>
          </cell>
          <cell r="AX2735">
            <v>8418000000</v>
          </cell>
          <cell r="AY2735">
            <v>869000000</v>
          </cell>
          <cell r="AZ2735">
            <v>1429000000</v>
          </cell>
          <cell r="BA2735">
            <v>119000000</v>
          </cell>
          <cell r="BE2735">
            <v>0</v>
          </cell>
          <cell r="BF2735" t="str">
            <v/>
          </cell>
          <cell r="BG2735" t="str">
            <v/>
          </cell>
          <cell r="BH2735">
            <v>0</v>
          </cell>
          <cell r="BI2735" t="str">
            <v/>
          </cell>
          <cell r="BJ2735" t="str">
            <v/>
          </cell>
          <cell r="BK2735" t="str">
            <v/>
          </cell>
          <cell r="BL2735" t="str">
            <v/>
          </cell>
          <cell r="BO2735">
            <v>0</v>
          </cell>
          <cell r="BP2735" t="str">
            <v/>
          </cell>
          <cell r="BQ2735">
            <v>1.1273999999999999E-2</v>
          </cell>
          <cell r="BR2735">
            <v>0</v>
          </cell>
        </row>
        <row r="2736">
          <cell r="B2736">
            <v>56</v>
          </cell>
          <cell r="H2736" t="str">
            <v>Banks and Investment Services</v>
          </cell>
          <cell r="R2736">
            <v>52</v>
          </cell>
          <cell r="S2736" t="str">
            <v>Finance and Insurance</v>
          </cell>
          <cell r="T2736">
            <v>522</v>
          </cell>
          <cell r="U2736" t="str">
            <v>Credit Intermediation and Related Activities</v>
          </cell>
          <cell r="V2736">
            <v>5221</v>
          </cell>
          <cell r="W2736" t="str">
            <v>Depository Credit Intermediation</v>
          </cell>
          <cell r="X2736">
            <v>52211</v>
          </cell>
          <cell r="Y2736" t="str">
            <v>Commercial Banking</v>
          </cell>
          <cell r="Z2736">
            <v>522110</v>
          </cell>
          <cell r="AA2736" t="str">
            <v>Commercial Banking</v>
          </cell>
          <cell r="AC2736">
            <v>443890000</v>
          </cell>
          <cell r="AD2736">
            <v>143910000</v>
          </cell>
          <cell r="AG2736">
            <v>0</v>
          </cell>
          <cell r="AN2736">
            <v>0</v>
          </cell>
          <cell r="AS2736">
            <v>0</v>
          </cell>
          <cell r="AU2736">
            <v>0</v>
          </cell>
          <cell r="AW2736">
            <v>26525000</v>
          </cell>
          <cell r="BA2736">
            <v>6675000</v>
          </cell>
          <cell r="BE2736">
            <v>0</v>
          </cell>
          <cell r="BF2736" t="str">
            <v/>
          </cell>
          <cell r="BG2736" t="str">
            <v/>
          </cell>
          <cell r="BH2736">
            <v>0</v>
          </cell>
          <cell r="BI2736" t="str">
            <v/>
          </cell>
          <cell r="BJ2736" t="str">
            <v/>
          </cell>
          <cell r="BK2736" t="str">
            <v/>
          </cell>
          <cell r="BL2736" t="str">
            <v/>
          </cell>
          <cell r="BO2736">
            <v>0</v>
          </cell>
          <cell r="BP2736" t="str">
            <v/>
          </cell>
          <cell r="BR2736">
            <v>0</v>
          </cell>
        </row>
        <row r="2737">
          <cell r="B2737">
            <v>58</v>
          </cell>
          <cell r="H2737" t="str">
            <v>Insurance</v>
          </cell>
          <cell r="R2737">
            <v>52</v>
          </cell>
          <cell r="S2737" t="str">
            <v>Finance and Insurance</v>
          </cell>
          <cell r="T2737">
            <v>524</v>
          </cell>
          <cell r="U2737" t="str">
            <v>Insurance Carriers and Related Activities</v>
          </cell>
          <cell r="V2737">
            <v>5241</v>
          </cell>
          <cell r="W2737" t="str">
            <v>Insurance Carriers</v>
          </cell>
          <cell r="X2737">
            <v>52411</v>
          </cell>
          <cell r="Y2737" t="str">
            <v>Direct Life, Health, and Medical Insurance Carriers</v>
          </cell>
          <cell r="Z2737">
            <v>524113</v>
          </cell>
          <cell r="AA2737" t="str">
            <v>Direct Life Insurance Carriers</v>
          </cell>
          <cell r="AC2737">
            <v>8662000000</v>
          </cell>
          <cell r="AD2737">
            <v>1778000000</v>
          </cell>
          <cell r="AG2737">
            <v>0</v>
          </cell>
          <cell r="AN2737">
            <v>0</v>
          </cell>
          <cell r="AS2737">
            <v>0</v>
          </cell>
          <cell r="AU2737">
            <v>0</v>
          </cell>
          <cell r="AW2737">
            <v>12000000</v>
          </cell>
          <cell r="AZ2737">
            <v>77000000</v>
          </cell>
          <cell r="BA2737">
            <v>13000000</v>
          </cell>
          <cell r="BE2737">
            <v>0</v>
          </cell>
          <cell r="BF2737" t="str">
            <v/>
          </cell>
          <cell r="BG2737" t="str">
            <v/>
          </cell>
          <cell r="BH2737">
            <v>0</v>
          </cell>
          <cell r="BI2737" t="str">
            <v/>
          </cell>
          <cell r="BJ2737" t="str">
            <v/>
          </cell>
          <cell r="BK2737" t="str">
            <v/>
          </cell>
          <cell r="BL2737" t="str">
            <v/>
          </cell>
          <cell r="BO2737">
            <v>0</v>
          </cell>
          <cell r="BP2737" t="str">
            <v/>
          </cell>
          <cell r="BR2737">
            <v>0</v>
          </cell>
        </row>
        <row r="2738">
          <cell r="B2738">
            <v>36</v>
          </cell>
          <cell r="H2738" t="str">
            <v>Aerospace &amp; Defense</v>
          </cell>
          <cell r="R2738" t="str">
            <v>31-33</v>
          </cell>
          <cell r="S2738" t="str">
            <v>Manufacturing</v>
          </cell>
          <cell r="T2738">
            <v>334</v>
          </cell>
          <cell r="U2738" t="str">
            <v>Computer and Electronic Product Manufacturing</v>
          </cell>
          <cell r="V2738">
            <v>3345</v>
          </cell>
          <cell r="W2738" t="str">
            <v>Navigational, Measuring, Electromedical, and Control Instruments Manufacturing</v>
          </cell>
          <cell r="X2738">
            <v>33451</v>
          </cell>
          <cell r="Y2738" t="str">
            <v>Navigational, Measuring, Electromedical, and Control Instruments Manufacturing</v>
          </cell>
          <cell r="Z2738">
            <v>334511</v>
          </cell>
          <cell r="AA2738" t="str">
            <v>Search, Detection, Navigation, Guidance, Aeronautical, and Nautical System and Instrument Manufactur</v>
          </cell>
          <cell r="AC2738">
            <v>4662572000</v>
          </cell>
          <cell r="AD2738">
            <v>536948000</v>
          </cell>
          <cell r="AG2738">
            <v>0</v>
          </cell>
          <cell r="AN2738">
            <v>0</v>
          </cell>
          <cell r="AS2738">
            <v>0</v>
          </cell>
          <cell r="AU2738">
            <v>0</v>
          </cell>
          <cell r="AW2738">
            <v>11997829.036635</v>
          </cell>
          <cell r="AY2738">
            <v>319162000</v>
          </cell>
          <cell r="AZ2738">
            <v>927315000</v>
          </cell>
          <cell r="BA2738">
            <v>13279000</v>
          </cell>
          <cell r="BE2738">
            <v>0</v>
          </cell>
          <cell r="BF2738" t="str">
            <v/>
          </cell>
          <cell r="BG2738" t="str">
            <v/>
          </cell>
          <cell r="BH2738">
            <v>0</v>
          </cell>
          <cell r="BI2738" t="str">
            <v/>
          </cell>
          <cell r="BJ2738" t="str">
            <v/>
          </cell>
          <cell r="BK2738" t="str">
            <v/>
          </cell>
          <cell r="BL2738" t="str">
            <v/>
          </cell>
          <cell r="BO2738">
            <v>0</v>
          </cell>
          <cell r="BP2738" t="str">
            <v/>
          </cell>
          <cell r="BQ2738">
            <v>8.3658999999999997E-2</v>
          </cell>
          <cell r="BR2738">
            <v>0</v>
          </cell>
        </row>
        <row r="2739">
          <cell r="B2739">
            <v>56</v>
          </cell>
          <cell r="H2739" t="str">
            <v>Banks and Investment Services</v>
          </cell>
          <cell r="R2739">
            <v>52</v>
          </cell>
          <cell r="S2739" t="str">
            <v>Finance and Insurance</v>
          </cell>
          <cell r="T2739">
            <v>522</v>
          </cell>
          <cell r="U2739" t="str">
            <v>Credit Intermediation and Related Activities</v>
          </cell>
          <cell r="V2739">
            <v>5221</v>
          </cell>
          <cell r="W2739" t="str">
            <v>Depository Credit Intermediation</v>
          </cell>
          <cell r="X2739">
            <v>52211</v>
          </cell>
          <cell r="Y2739" t="str">
            <v>Commercial Banking</v>
          </cell>
          <cell r="Z2739">
            <v>522110</v>
          </cell>
          <cell r="AA2739" t="str">
            <v>Commercial Banking</v>
          </cell>
          <cell r="AC2739">
            <v>237324000</v>
          </cell>
          <cell r="AD2739">
            <v>130566000</v>
          </cell>
          <cell r="AG2739">
            <v>0</v>
          </cell>
          <cell r="AN2739">
            <v>0</v>
          </cell>
          <cell r="AS2739">
            <v>0</v>
          </cell>
          <cell r="AU2739">
            <v>0</v>
          </cell>
          <cell r="AW2739">
            <v>26700000</v>
          </cell>
          <cell r="AY2739">
            <v>12629000</v>
          </cell>
          <cell r="AZ2739">
            <v>15499000</v>
          </cell>
          <cell r="BA2739">
            <v>1061000</v>
          </cell>
          <cell r="BE2739">
            <v>0</v>
          </cell>
          <cell r="BF2739" t="str">
            <v/>
          </cell>
          <cell r="BG2739" t="str">
            <v/>
          </cell>
          <cell r="BH2739">
            <v>0</v>
          </cell>
          <cell r="BI2739" t="str">
            <v/>
          </cell>
          <cell r="BJ2739" t="str">
            <v/>
          </cell>
          <cell r="BK2739" t="str">
            <v/>
          </cell>
          <cell r="BL2739" t="str">
            <v/>
          </cell>
          <cell r="BO2739">
            <v>0</v>
          </cell>
          <cell r="BP2739" t="str">
            <v/>
          </cell>
          <cell r="BR2739">
            <v>0</v>
          </cell>
        </row>
        <row r="2740">
          <cell r="B2740">
            <v>33</v>
          </cell>
          <cell r="H2740" t="str">
            <v>Technology Hardware</v>
          </cell>
          <cell r="R2740" t="str">
            <v>31-33</v>
          </cell>
          <cell r="S2740" t="str">
            <v>Manufacturing</v>
          </cell>
          <cell r="T2740">
            <v>334</v>
          </cell>
          <cell r="U2740" t="str">
            <v>Computer and Electronic Product Manufacturing</v>
          </cell>
          <cell r="V2740">
            <v>3341</v>
          </cell>
          <cell r="W2740" t="str">
            <v>Computer and Peripheral Equipment Manufacturing</v>
          </cell>
          <cell r="X2740">
            <v>33411</v>
          </cell>
          <cell r="Y2740" t="str">
            <v>Computer and Peripheral Equipment Manufacturing</v>
          </cell>
          <cell r="Z2740">
            <v>334111</v>
          </cell>
          <cell r="AA2740" t="str">
            <v>Electronic Computer Manufacturing</v>
          </cell>
          <cell r="AC2740">
            <v>8536609454.0612497</v>
          </cell>
          <cell r="AD2740">
            <v>273238948.06924099</v>
          </cell>
          <cell r="AG2740">
            <v>0</v>
          </cell>
          <cell r="AN2740">
            <v>0</v>
          </cell>
          <cell r="AS2740">
            <v>0</v>
          </cell>
          <cell r="AU2740">
            <v>0</v>
          </cell>
          <cell r="AW2740">
            <v>11885086.551263999</v>
          </cell>
          <cell r="AX2740">
            <v>837419973.36884105</v>
          </cell>
          <cell r="AY2740">
            <v>30625432.756324001</v>
          </cell>
          <cell r="AZ2740">
            <v>79364647.137150005</v>
          </cell>
          <cell r="BA2740">
            <v>18206324.900132999</v>
          </cell>
          <cell r="BE2740">
            <v>0</v>
          </cell>
          <cell r="BF2740" t="str">
            <v/>
          </cell>
          <cell r="BG2740" t="str">
            <v/>
          </cell>
          <cell r="BH2740">
            <v>0</v>
          </cell>
          <cell r="BI2740" t="str">
            <v/>
          </cell>
          <cell r="BJ2740" t="str">
            <v/>
          </cell>
          <cell r="BK2740" t="str">
            <v/>
          </cell>
          <cell r="BL2740" t="str">
            <v/>
          </cell>
          <cell r="BO2740">
            <v>0</v>
          </cell>
          <cell r="BP2740" t="str">
            <v/>
          </cell>
          <cell r="BQ2740">
            <v>6.0068999999999997E-2</v>
          </cell>
          <cell r="BR2740">
            <v>0</v>
          </cell>
        </row>
        <row r="2741">
          <cell r="B2741">
            <v>99</v>
          </cell>
          <cell r="H2741" t="str">
            <v>Vehicles and Parts</v>
          </cell>
          <cell r="R2741">
            <v>42</v>
          </cell>
          <cell r="S2741" t="str">
            <v>Wholesale Trade</v>
          </cell>
          <cell r="T2741">
            <v>423</v>
          </cell>
          <cell r="U2741" t="str">
            <v xml:space="preserve">Merchant Wholesalers, Durable Goods </v>
          </cell>
          <cell r="V2741">
            <v>4231</v>
          </cell>
          <cell r="W2741" t="str">
            <v>Motor Vehicle and Motor Vehicle Parts and Supplies Merchant Wholesalers</v>
          </cell>
          <cell r="X2741">
            <v>42311</v>
          </cell>
          <cell r="Y2741" t="str">
            <v>Automobile and Other Motor Vehicle Merchant Wholesalers</v>
          </cell>
          <cell r="Z2741">
            <v>423110</v>
          </cell>
          <cell r="AA2741" t="str">
            <v>Automobile and Other Motor Vehicle Merchant Wholesalers</v>
          </cell>
          <cell r="AC2741">
            <v>5861599240.2570295</v>
          </cell>
          <cell r="AD2741">
            <v>416553060.34384501</v>
          </cell>
          <cell r="AG2741">
            <v>0</v>
          </cell>
          <cell r="AN2741">
            <v>0</v>
          </cell>
          <cell r="AS2741">
            <v>0</v>
          </cell>
          <cell r="AU2741">
            <v>0</v>
          </cell>
          <cell r="AW2741">
            <v>11882042.242969001</v>
          </cell>
          <cell r="AX2741">
            <v>206432105.232245</v>
          </cell>
          <cell r="AY2741">
            <v>194171406.344955</v>
          </cell>
          <cell r="AZ2741">
            <v>299879299.122944</v>
          </cell>
          <cell r="BA2741">
            <v>53636.177300000003</v>
          </cell>
          <cell r="BE2741">
            <v>0</v>
          </cell>
          <cell r="BF2741" t="str">
            <v/>
          </cell>
          <cell r="BG2741" t="str">
            <v/>
          </cell>
          <cell r="BH2741">
            <v>0</v>
          </cell>
          <cell r="BI2741" t="str">
            <v/>
          </cell>
          <cell r="BJ2741" t="str">
            <v/>
          </cell>
          <cell r="BK2741" t="str">
            <v/>
          </cell>
          <cell r="BL2741" t="str">
            <v/>
          </cell>
          <cell r="BO2741">
            <v>0</v>
          </cell>
          <cell r="BP2741" t="str">
            <v/>
          </cell>
          <cell r="BQ2741">
            <v>5.7641999999999999E-2</v>
          </cell>
          <cell r="BR2741">
            <v>0</v>
          </cell>
        </row>
        <row r="2742">
          <cell r="B2742">
            <v>65</v>
          </cell>
          <cell r="H2742" t="str">
            <v>Fast Food and Catering</v>
          </cell>
          <cell r="R2742">
            <v>72</v>
          </cell>
          <cell r="S2742" t="str">
            <v>Accommodation and Food Services</v>
          </cell>
          <cell r="T2742">
            <v>722</v>
          </cell>
          <cell r="U2742" t="str">
            <v>Food Services and Drinking Places</v>
          </cell>
          <cell r="V2742">
            <v>7221</v>
          </cell>
          <cell r="W2742" t="str">
            <v>Full-Service Restaurants</v>
          </cell>
          <cell r="X2742">
            <v>72211</v>
          </cell>
          <cell r="Y2742" t="str">
            <v>Full-Service Restaurants</v>
          </cell>
          <cell r="Z2742">
            <v>722110</v>
          </cell>
          <cell r="AA2742" t="str">
            <v>Full-Service Restaurants</v>
          </cell>
          <cell r="AC2742">
            <v>689268000</v>
          </cell>
          <cell r="AD2742">
            <v>135825000</v>
          </cell>
          <cell r="AG2742">
            <v>0</v>
          </cell>
          <cell r="AN2742">
            <v>0</v>
          </cell>
          <cell r="AS2742">
            <v>0</v>
          </cell>
          <cell r="AU2742">
            <v>0</v>
          </cell>
          <cell r="AW2742">
            <v>11873000</v>
          </cell>
          <cell r="BA2742">
            <v>2800000</v>
          </cell>
          <cell r="BE2742">
            <v>0</v>
          </cell>
          <cell r="BF2742" t="str">
            <v/>
          </cell>
          <cell r="BG2742" t="str">
            <v/>
          </cell>
          <cell r="BH2742">
            <v>0</v>
          </cell>
          <cell r="BI2742" t="str">
            <v/>
          </cell>
          <cell r="BJ2742" t="str">
            <v/>
          </cell>
          <cell r="BK2742" t="str">
            <v/>
          </cell>
          <cell r="BL2742" t="str">
            <v/>
          </cell>
          <cell r="BO2742">
            <v>0</v>
          </cell>
          <cell r="BP2742" t="str">
            <v/>
          </cell>
          <cell r="BQ2742">
            <v>0.21081</v>
          </cell>
          <cell r="BR2742">
            <v>0</v>
          </cell>
        </row>
        <row r="2743">
          <cell r="B2743">
            <v>26</v>
          </cell>
          <cell r="H2743" t="str">
            <v>Construction Materials</v>
          </cell>
          <cell r="R2743" t="str">
            <v>31-33</v>
          </cell>
          <cell r="S2743" t="str">
            <v>Manufacturing</v>
          </cell>
          <cell r="T2743">
            <v>331</v>
          </cell>
          <cell r="U2743" t="str">
            <v>Primary Metal Manufacturing</v>
          </cell>
          <cell r="V2743">
            <v>3311</v>
          </cell>
          <cell r="W2743" t="str">
            <v>Iron and Steel Mills and Ferroalloy Manufacturing</v>
          </cell>
          <cell r="X2743">
            <v>33111</v>
          </cell>
          <cell r="Y2743" t="str">
            <v>Iron and Steel Mills and Ferroalloy Manufacturing</v>
          </cell>
          <cell r="Z2743">
            <v>331111</v>
          </cell>
          <cell r="AA2743" t="str">
            <v>Iron and Steel Mills</v>
          </cell>
          <cell r="AB2743">
            <v>40831</v>
          </cell>
          <cell r="AC2743">
            <v>18439459981.854698</v>
          </cell>
          <cell r="AD2743">
            <v>1136138613.8613801</v>
          </cell>
          <cell r="AE2743">
            <v>196000000</v>
          </cell>
          <cell r="AG2743">
            <v>196000000</v>
          </cell>
          <cell r="AH2743">
            <v>15600000</v>
          </cell>
          <cell r="AI2743">
            <v>900000</v>
          </cell>
          <cell r="AJ2743">
            <v>10535000</v>
          </cell>
          <cell r="AK2743">
            <v>1401350000</v>
          </cell>
          <cell r="AL2743">
            <v>4120000</v>
          </cell>
          <cell r="AM2743">
            <v>3914000</v>
          </cell>
          <cell r="AN2743">
            <v>206000</v>
          </cell>
          <cell r="AO2743">
            <v>577</v>
          </cell>
          <cell r="AS2743">
            <v>734.95799999999997</v>
          </cell>
          <cell r="AU2743">
            <v>0</v>
          </cell>
          <cell r="AW2743">
            <v>111504477.14094099</v>
          </cell>
          <cell r="AX2743">
            <v>543311900.91120601</v>
          </cell>
          <cell r="AY2743">
            <v>880645733.89609802</v>
          </cell>
          <cell r="AZ2743">
            <v>1631020472.5651801</v>
          </cell>
          <cell r="BE2743">
            <v>1.0629378528051975E-2</v>
          </cell>
          <cell r="BF2743">
            <v>8.9482013118804898E-4</v>
          </cell>
          <cell r="BG2743">
            <v>7.5997344899416508E-2</v>
          </cell>
          <cell r="BH2743">
            <v>1.1171693759075036E-5</v>
          </cell>
          <cell r="BI2743">
            <v>3.1291588830030562E-8</v>
          </cell>
          <cell r="BJ2743" t="str">
            <v/>
          </cell>
          <cell r="BK2743" t="str">
            <v/>
          </cell>
          <cell r="BL2743" t="str">
            <v/>
          </cell>
          <cell r="BM2743">
            <v>1.8</v>
          </cell>
          <cell r="BO2743">
            <v>0</v>
          </cell>
          <cell r="BP2743">
            <v>0</v>
          </cell>
          <cell r="BQ2743">
            <v>8.9847999999999997E-2</v>
          </cell>
          <cell r="BR2743">
            <v>0</v>
          </cell>
        </row>
        <row r="2744">
          <cell r="B2744">
            <v>26</v>
          </cell>
          <cell r="H2744" t="str">
            <v>Construction Materials</v>
          </cell>
          <cell r="R2744" t="str">
            <v>31-33</v>
          </cell>
          <cell r="S2744" t="str">
            <v>Manufacturing</v>
          </cell>
          <cell r="T2744">
            <v>331</v>
          </cell>
          <cell r="U2744" t="str">
            <v>Primary Metal Manufacturing</v>
          </cell>
          <cell r="V2744">
            <v>3311</v>
          </cell>
          <cell r="W2744" t="str">
            <v>Iron and Steel Mills and Ferroalloy Manufacturing</v>
          </cell>
          <cell r="X2744">
            <v>33111</v>
          </cell>
          <cell r="Y2744" t="str">
            <v>Iron and Steel Mills and Ferroalloy Manufacturing</v>
          </cell>
          <cell r="Z2744">
            <v>331111</v>
          </cell>
          <cell r="AA2744" t="str">
            <v>Iron and Steel Mills</v>
          </cell>
          <cell r="AC2744">
            <v>1774328428.85882</v>
          </cell>
          <cell r="AD2744">
            <v>223433000.67058399</v>
          </cell>
          <cell r="AG2744">
            <v>0</v>
          </cell>
          <cell r="AH2744">
            <v>303698</v>
          </cell>
          <cell r="AI2744">
            <v>749088</v>
          </cell>
          <cell r="AJ2744">
            <v>49010</v>
          </cell>
          <cell r="AN2744">
            <v>0</v>
          </cell>
          <cell r="AS2744">
            <v>0</v>
          </cell>
          <cell r="AU2744">
            <v>0</v>
          </cell>
          <cell r="AW2744">
            <v>11833852.707978999</v>
          </cell>
          <cell r="AX2744">
            <v>9190958.9365309998</v>
          </cell>
          <cell r="AY2744">
            <v>27237584.316199999</v>
          </cell>
          <cell r="AZ2744">
            <v>103615242.002287</v>
          </cell>
          <cell r="BA2744">
            <v>276123.22985200002</v>
          </cell>
          <cell r="BE2744">
            <v>0</v>
          </cell>
          <cell r="BF2744">
            <v>5.9334336466508153E-4</v>
          </cell>
          <cell r="BG2744" t="str">
            <v/>
          </cell>
          <cell r="BH2744">
            <v>0</v>
          </cell>
          <cell r="BI2744" t="str">
            <v/>
          </cell>
          <cell r="BJ2744" t="str">
            <v/>
          </cell>
          <cell r="BK2744" t="str">
            <v/>
          </cell>
          <cell r="BL2744" t="str">
            <v/>
          </cell>
          <cell r="BO2744">
            <v>0</v>
          </cell>
          <cell r="BP2744" t="str">
            <v/>
          </cell>
          <cell r="BQ2744">
            <v>3.6752E-2</v>
          </cell>
          <cell r="BR2744">
            <v>0</v>
          </cell>
        </row>
        <row r="2745">
          <cell r="B2745">
            <v>56</v>
          </cell>
          <cell r="H2745" t="str">
            <v>Banks and Investment Services</v>
          </cell>
          <cell r="R2745">
            <v>52</v>
          </cell>
          <cell r="S2745" t="str">
            <v>Finance and Insurance</v>
          </cell>
          <cell r="T2745">
            <v>522</v>
          </cell>
          <cell r="U2745" t="str">
            <v>Credit Intermediation and Related Activities</v>
          </cell>
          <cell r="V2745">
            <v>5222</v>
          </cell>
          <cell r="W2745" t="str">
            <v>Nondepository Credit Intermediation</v>
          </cell>
          <cell r="X2745">
            <v>52229</v>
          </cell>
          <cell r="Y2745" t="str">
            <v>Other Nondepository Credit Intermediation</v>
          </cell>
          <cell r="Z2745">
            <v>522291</v>
          </cell>
          <cell r="AA2745" t="str">
            <v>Consumer Lending</v>
          </cell>
          <cell r="AC2745">
            <v>684193000</v>
          </cell>
          <cell r="AD2745">
            <v>397620000</v>
          </cell>
          <cell r="AG2745">
            <v>0</v>
          </cell>
          <cell r="AN2745">
            <v>0</v>
          </cell>
          <cell r="AS2745">
            <v>0</v>
          </cell>
          <cell r="AU2745">
            <v>0</v>
          </cell>
          <cell r="AW2745">
            <v>27479000</v>
          </cell>
          <cell r="BA2745">
            <v>3300000</v>
          </cell>
          <cell r="BE2745">
            <v>0</v>
          </cell>
          <cell r="BF2745" t="str">
            <v/>
          </cell>
          <cell r="BG2745" t="str">
            <v/>
          </cell>
          <cell r="BH2745">
            <v>0</v>
          </cell>
          <cell r="BI2745" t="str">
            <v/>
          </cell>
          <cell r="BJ2745" t="str">
            <v/>
          </cell>
          <cell r="BK2745" t="str">
            <v/>
          </cell>
          <cell r="BL2745" t="str">
            <v/>
          </cell>
          <cell r="BO2745">
            <v>0</v>
          </cell>
          <cell r="BP2745" t="str">
            <v/>
          </cell>
          <cell r="BR2745">
            <v>9.375E-2</v>
          </cell>
        </row>
        <row r="2746">
          <cell r="B2746">
            <v>38</v>
          </cell>
          <cell r="H2746" t="str">
            <v>Communications Equipment</v>
          </cell>
          <cell r="R2746" t="str">
            <v>31-33</v>
          </cell>
          <cell r="S2746" t="str">
            <v>Manufacturing</v>
          </cell>
          <cell r="T2746">
            <v>335</v>
          </cell>
          <cell r="U2746" t="str">
            <v>Electrical Equipment, Appliance, and Component Manufacturing</v>
          </cell>
          <cell r="V2746">
            <v>3359</v>
          </cell>
          <cell r="W2746" t="str">
            <v>Other Electrical Equipment and Component Manufacturing</v>
          </cell>
          <cell r="X2746">
            <v>33592</v>
          </cell>
          <cell r="Y2746" t="str">
            <v>Communication and Energy Wire and Cable Manufacturing</v>
          </cell>
          <cell r="Z2746">
            <v>335921</v>
          </cell>
          <cell r="AA2746" t="str">
            <v>Fiber Optic Cable Manufacturing</v>
          </cell>
          <cell r="AC2746">
            <v>1938585939.6368699</v>
          </cell>
          <cell r="AD2746">
            <v>208133968.403678</v>
          </cell>
          <cell r="AG2746">
            <v>0</v>
          </cell>
          <cell r="AN2746">
            <v>0</v>
          </cell>
          <cell r="AS2746">
            <v>0</v>
          </cell>
          <cell r="AU2746">
            <v>0</v>
          </cell>
          <cell r="AW2746">
            <v>11785338.363593001</v>
          </cell>
          <cell r="AX2746">
            <v>104796003.301108</v>
          </cell>
          <cell r="BE2746">
            <v>0</v>
          </cell>
          <cell r="BF2746" t="str">
            <v/>
          </cell>
          <cell r="BG2746" t="str">
            <v/>
          </cell>
          <cell r="BH2746">
            <v>0</v>
          </cell>
          <cell r="BI2746" t="str">
            <v/>
          </cell>
          <cell r="BJ2746" t="str">
            <v/>
          </cell>
          <cell r="BK2746" t="str">
            <v/>
          </cell>
          <cell r="BL2746" t="str">
            <v/>
          </cell>
          <cell r="BO2746">
            <v>0</v>
          </cell>
          <cell r="BP2746" t="str">
            <v/>
          </cell>
          <cell r="BQ2746">
            <v>0.171513</v>
          </cell>
          <cell r="BR2746">
            <v>0</v>
          </cell>
        </row>
        <row r="2747">
          <cell r="B2747">
            <v>40</v>
          </cell>
          <cell r="H2747" t="str">
            <v>Vehicles and Parts</v>
          </cell>
          <cell r="R2747" t="str">
            <v>31-33</v>
          </cell>
          <cell r="S2747" t="str">
            <v>Manufacturing</v>
          </cell>
          <cell r="T2747">
            <v>336</v>
          </cell>
          <cell r="U2747" t="str">
            <v>Transportation Equipment Manufacturing</v>
          </cell>
          <cell r="V2747">
            <v>3363</v>
          </cell>
          <cell r="W2747" t="str">
            <v>Motor Vehicle Parts Manufacturing</v>
          </cell>
          <cell r="X2747">
            <v>33631</v>
          </cell>
          <cell r="Y2747" t="str">
            <v>Motor Vehicle Gasoline Engine and Engine Parts Manufacturing</v>
          </cell>
          <cell r="Z2747">
            <v>336312</v>
          </cell>
          <cell r="AA2747" t="str">
            <v>Gasoline Engine and Engine Parts Manufacturing</v>
          </cell>
          <cell r="AC2747">
            <v>1693059445.38676</v>
          </cell>
          <cell r="AD2747">
            <v>137144491.341564</v>
          </cell>
          <cell r="AG2747">
            <v>0</v>
          </cell>
          <cell r="AN2747">
            <v>0</v>
          </cell>
          <cell r="AS2747">
            <v>0</v>
          </cell>
          <cell r="AU2747">
            <v>0</v>
          </cell>
          <cell r="AW2747">
            <v>11784544.988363</v>
          </cell>
          <cell r="AX2747">
            <v>27760246.144136</v>
          </cell>
          <cell r="AY2747">
            <v>35264881.06978</v>
          </cell>
          <cell r="AZ2747">
            <v>81130921.857124999</v>
          </cell>
          <cell r="BA2747">
            <v>2021616.504279</v>
          </cell>
          <cell r="BE2747">
            <v>0</v>
          </cell>
          <cell r="BF2747" t="str">
            <v/>
          </cell>
          <cell r="BG2747" t="str">
            <v/>
          </cell>
          <cell r="BH2747">
            <v>0</v>
          </cell>
          <cell r="BI2747" t="str">
            <v/>
          </cell>
          <cell r="BJ2747" t="str">
            <v/>
          </cell>
          <cell r="BK2747" t="str">
            <v/>
          </cell>
          <cell r="BL2747" t="str">
            <v/>
          </cell>
          <cell r="BO2747">
            <v>0</v>
          </cell>
          <cell r="BP2747" t="str">
            <v/>
          </cell>
          <cell r="BQ2747">
            <v>9.7533999999999996E-2</v>
          </cell>
          <cell r="BR2747">
            <v>0</v>
          </cell>
        </row>
        <row r="2748">
          <cell r="B2748">
            <v>44</v>
          </cell>
          <cell r="H2748" t="str">
            <v>Technology Distribution</v>
          </cell>
          <cell r="R2748">
            <v>42</v>
          </cell>
          <cell r="S2748" t="str">
            <v>Wholesale Trade</v>
          </cell>
          <cell r="T2748">
            <v>423</v>
          </cell>
          <cell r="U2748" t="str">
            <v xml:space="preserve">Merchant Wholesalers, Durable Goods </v>
          </cell>
          <cell r="V2748">
            <v>4236</v>
          </cell>
          <cell r="W2748" t="str">
            <v>Household Appliances and Electrical and Electronic Goods Merchant Wholesalers</v>
          </cell>
          <cell r="X2748">
            <v>42369</v>
          </cell>
          <cell r="Y2748" t="str">
            <v>Other Electronic Parts and Equipment Merchant Wholesalers</v>
          </cell>
          <cell r="Z2748">
            <v>423690</v>
          </cell>
          <cell r="AA2748" t="str">
            <v>Other Electronic Parts and Equipment Merchant Wholesalers</v>
          </cell>
          <cell r="AC2748">
            <v>7225230825.5659103</v>
          </cell>
          <cell r="AD2748">
            <v>91892010.652463004</v>
          </cell>
          <cell r="AG2748">
            <v>0</v>
          </cell>
          <cell r="AN2748">
            <v>0</v>
          </cell>
          <cell r="AS2748">
            <v>0</v>
          </cell>
          <cell r="AU2748">
            <v>0</v>
          </cell>
          <cell r="AW2748">
            <v>11782756.324899999</v>
          </cell>
          <cell r="AX2748">
            <v>62812583.222369999</v>
          </cell>
          <cell r="AY2748">
            <v>4908122.5033280002</v>
          </cell>
          <cell r="AZ2748">
            <v>5226098.535286</v>
          </cell>
          <cell r="BA2748">
            <v>1894806.924101</v>
          </cell>
          <cell r="BE2748">
            <v>0</v>
          </cell>
          <cell r="BF2748" t="str">
            <v/>
          </cell>
          <cell r="BG2748" t="str">
            <v/>
          </cell>
          <cell r="BH2748">
            <v>0</v>
          </cell>
          <cell r="BI2748" t="str">
            <v/>
          </cell>
          <cell r="BJ2748" t="str">
            <v/>
          </cell>
          <cell r="BK2748" t="str">
            <v/>
          </cell>
          <cell r="BL2748" t="str">
            <v/>
          </cell>
          <cell r="BO2748">
            <v>0</v>
          </cell>
          <cell r="BP2748" t="str">
            <v/>
          </cell>
          <cell r="BQ2748">
            <v>9.8874000000000004E-2</v>
          </cell>
          <cell r="BR2748">
            <v>0</v>
          </cell>
        </row>
        <row r="2749">
          <cell r="B2749">
            <v>26</v>
          </cell>
          <cell r="H2749" t="str">
            <v>Construction Materials</v>
          </cell>
          <cell r="R2749" t="str">
            <v>31-33</v>
          </cell>
          <cell r="S2749" t="str">
            <v>Manufacturing</v>
          </cell>
          <cell r="T2749">
            <v>331</v>
          </cell>
          <cell r="U2749" t="str">
            <v>Primary Metal Manufacturing</v>
          </cell>
          <cell r="V2749">
            <v>3311</v>
          </cell>
          <cell r="W2749" t="str">
            <v>Iron and Steel Mills and Ferroalloy Manufacturing</v>
          </cell>
          <cell r="X2749">
            <v>33111</v>
          </cell>
          <cell r="Y2749" t="str">
            <v>Iron and Steel Mills and Ferroalloy Manufacturing</v>
          </cell>
          <cell r="Z2749">
            <v>331111</v>
          </cell>
          <cell r="AA2749" t="str">
            <v>Iron and Steel Mills</v>
          </cell>
          <cell r="AC2749">
            <v>2389077353.9505301</v>
          </cell>
          <cell r="AD2749">
            <v>293726085.75598502</v>
          </cell>
          <cell r="AG2749">
            <v>0</v>
          </cell>
          <cell r="AN2749">
            <v>0</v>
          </cell>
          <cell r="AS2749">
            <v>0</v>
          </cell>
          <cell r="AU2749">
            <v>0</v>
          </cell>
          <cell r="AW2749">
            <v>11735237.268746</v>
          </cell>
          <cell r="AX2749">
            <v>98398485.266853005</v>
          </cell>
          <cell r="AY2749">
            <v>392607786.67508101</v>
          </cell>
          <cell r="AZ2749">
            <v>317679775.94572198</v>
          </cell>
          <cell r="BA2749">
            <v>2248432.0145160002</v>
          </cell>
          <cell r="BE2749">
            <v>0</v>
          </cell>
          <cell r="BF2749" t="str">
            <v/>
          </cell>
          <cell r="BG2749" t="str">
            <v/>
          </cell>
          <cell r="BH2749">
            <v>0</v>
          </cell>
          <cell r="BI2749" t="str">
            <v/>
          </cell>
          <cell r="BJ2749" t="str">
            <v/>
          </cell>
          <cell r="BK2749" t="str">
            <v/>
          </cell>
          <cell r="BL2749" t="str">
            <v/>
          </cell>
          <cell r="BO2749">
            <v>0</v>
          </cell>
          <cell r="BP2749" t="str">
            <v/>
          </cell>
          <cell r="BQ2749">
            <v>7.4174000000000004E-2</v>
          </cell>
          <cell r="BR2749">
            <v>0</v>
          </cell>
        </row>
        <row r="2750">
          <cell r="B2750">
            <v>23</v>
          </cell>
          <cell r="H2750" t="str">
            <v>Vehicles and Parts</v>
          </cell>
          <cell r="R2750" t="str">
            <v>31-33</v>
          </cell>
          <cell r="S2750" t="str">
            <v>Manufacturing</v>
          </cell>
          <cell r="T2750">
            <v>326</v>
          </cell>
          <cell r="U2750" t="str">
            <v>Plastics and Rubber Products Manufacturing</v>
          </cell>
          <cell r="V2750">
            <v>3262</v>
          </cell>
          <cell r="W2750" t="str">
            <v>Rubber Product Manufacturing</v>
          </cell>
          <cell r="X2750">
            <v>32621</v>
          </cell>
          <cell r="Y2750" t="str">
            <v>Tire Manufacturing</v>
          </cell>
          <cell r="Z2750">
            <v>326211</v>
          </cell>
          <cell r="AA2750" t="str">
            <v>Tire Manufacturing (except Retreading)</v>
          </cell>
          <cell r="AC2750">
            <v>2874129418.26581</v>
          </cell>
          <cell r="AD2750">
            <v>438115985.715132</v>
          </cell>
          <cell r="AG2750">
            <v>0</v>
          </cell>
          <cell r="AN2750">
            <v>0</v>
          </cell>
          <cell r="AS2750">
            <v>0</v>
          </cell>
          <cell r="AU2750">
            <v>0</v>
          </cell>
          <cell r="AW2750">
            <v>11734762.533221001</v>
          </cell>
          <cell r="AX2750">
            <v>522652186.40498698</v>
          </cell>
          <cell r="AZ2750">
            <v>423574182.06766802</v>
          </cell>
          <cell r="BE2750">
            <v>0</v>
          </cell>
          <cell r="BF2750" t="str">
            <v/>
          </cell>
          <cell r="BG2750" t="str">
            <v/>
          </cell>
          <cell r="BH2750">
            <v>0</v>
          </cell>
          <cell r="BI2750" t="str">
            <v/>
          </cell>
          <cell r="BJ2750" t="str">
            <v/>
          </cell>
          <cell r="BK2750" t="str">
            <v/>
          </cell>
          <cell r="BL2750" t="str">
            <v/>
          </cell>
          <cell r="BO2750">
            <v>0</v>
          </cell>
          <cell r="BP2750" t="str">
            <v/>
          </cell>
          <cell r="BQ2750">
            <v>3.1712999999999998E-2</v>
          </cell>
          <cell r="BR2750">
            <v>0</v>
          </cell>
        </row>
        <row r="2751">
          <cell r="B2751">
            <v>47</v>
          </cell>
          <cell r="H2751" t="str">
            <v>Grocery and Diversified Stores</v>
          </cell>
          <cell r="R2751" t="str">
            <v>44-45</v>
          </cell>
          <cell r="S2751" t="str">
            <v>Retail Trade</v>
          </cell>
          <cell r="T2751">
            <v>445</v>
          </cell>
          <cell r="U2751" t="str">
            <v xml:space="preserve">Food and Beverage Stores </v>
          </cell>
          <cell r="V2751">
            <v>4451</v>
          </cell>
          <cell r="W2751" t="str">
            <v>Grocery Stores</v>
          </cell>
          <cell r="X2751">
            <v>44511</v>
          </cell>
          <cell r="Y2751" t="str">
            <v>Supermarkets and Other Grocery (except Convenience) Stores</v>
          </cell>
          <cell r="Z2751">
            <v>445110</v>
          </cell>
          <cell r="AA2751" t="str">
            <v>Supermarkets and Other Grocery (except Convenience) Stores</v>
          </cell>
          <cell r="AC2751">
            <v>1248047414.30318</v>
          </cell>
          <cell r="AD2751">
            <v>58903001.853969999</v>
          </cell>
          <cell r="AG2751">
            <v>0</v>
          </cell>
          <cell r="AN2751">
            <v>0</v>
          </cell>
          <cell r="AS2751">
            <v>0</v>
          </cell>
          <cell r="AU2751">
            <v>0</v>
          </cell>
          <cell r="AW2751">
            <v>11685929.54913</v>
          </cell>
          <cell r="AX2751">
            <v>155654609.285629</v>
          </cell>
          <cell r="AY2751">
            <v>10758944.420337999</v>
          </cell>
          <cell r="AZ2751">
            <v>18421364.048755001</v>
          </cell>
          <cell r="BA2751">
            <v>907262.04094500002</v>
          </cell>
          <cell r="BE2751">
            <v>0</v>
          </cell>
          <cell r="BF2751" t="str">
            <v/>
          </cell>
          <cell r="BG2751" t="str">
            <v/>
          </cell>
          <cell r="BH2751">
            <v>0</v>
          </cell>
          <cell r="BI2751" t="str">
            <v/>
          </cell>
          <cell r="BJ2751" t="str">
            <v/>
          </cell>
          <cell r="BK2751" t="str">
            <v/>
          </cell>
          <cell r="BL2751" t="str">
            <v/>
          </cell>
          <cell r="BO2751">
            <v>0</v>
          </cell>
          <cell r="BP2751" t="str">
            <v/>
          </cell>
          <cell r="BQ2751">
            <v>0.20904300000000001</v>
          </cell>
          <cell r="BR2751">
            <v>0</v>
          </cell>
        </row>
        <row r="2752">
          <cell r="B2752">
            <v>56</v>
          </cell>
          <cell r="H2752" t="str">
            <v>Banks and Investment Services</v>
          </cell>
          <cell r="R2752">
            <v>52</v>
          </cell>
          <cell r="S2752" t="str">
            <v>Finance and Insurance</v>
          </cell>
          <cell r="T2752">
            <v>522</v>
          </cell>
          <cell r="U2752" t="str">
            <v>Credit Intermediation and Related Activities</v>
          </cell>
          <cell r="V2752">
            <v>5221</v>
          </cell>
          <cell r="W2752" t="str">
            <v>Depository Credit Intermediation</v>
          </cell>
          <cell r="X2752">
            <v>52211</v>
          </cell>
          <cell r="Y2752" t="str">
            <v>Commercial Banking</v>
          </cell>
          <cell r="Z2752">
            <v>522110</v>
          </cell>
          <cell r="AA2752" t="str">
            <v>Commercial Banking</v>
          </cell>
          <cell r="AC2752">
            <v>167418000</v>
          </cell>
          <cell r="AD2752">
            <v>89406000</v>
          </cell>
          <cell r="AG2752">
            <v>0</v>
          </cell>
          <cell r="AN2752">
            <v>0</v>
          </cell>
          <cell r="AS2752">
            <v>0</v>
          </cell>
          <cell r="AU2752">
            <v>0</v>
          </cell>
          <cell r="AW2752">
            <v>27703000</v>
          </cell>
          <cell r="BA2752">
            <v>1900000</v>
          </cell>
          <cell r="BE2752">
            <v>0</v>
          </cell>
          <cell r="BF2752" t="str">
            <v/>
          </cell>
          <cell r="BG2752" t="str">
            <v/>
          </cell>
          <cell r="BH2752">
            <v>0</v>
          </cell>
          <cell r="BI2752" t="str">
            <v/>
          </cell>
          <cell r="BJ2752" t="str">
            <v/>
          </cell>
          <cell r="BK2752" t="str">
            <v/>
          </cell>
          <cell r="BL2752" t="str">
            <v/>
          </cell>
          <cell r="BO2752">
            <v>0</v>
          </cell>
          <cell r="BP2752" t="str">
            <v/>
          </cell>
          <cell r="BR2752">
            <v>0</v>
          </cell>
        </row>
        <row r="2753">
          <cell r="B2753">
            <v>18</v>
          </cell>
          <cell r="H2753" t="str">
            <v>Oil &amp; Gas</v>
          </cell>
          <cell r="R2753" t="str">
            <v>31-33</v>
          </cell>
          <cell r="S2753" t="str">
            <v>Manufacturing</v>
          </cell>
          <cell r="T2753">
            <v>324</v>
          </cell>
          <cell r="U2753" t="str">
            <v>Petroleum and Coal Products Manufacturing</v>
          </cell>
          <cell r="V2753">
            <v>3241</v>
          </cell>
          <cell r="W2753" t="str">
            <v>Petroleum and Coal Products Manufacturing</v>
          </cell>
          <cell r="X2753">
            <v>32411</v>
          </cell>
          <cell r="Y2753" t="str">
            <v>Petroleum Refineries</v>
          </cell>
          <cell r="Z2753">
            <v>324110</v>
          </cell>
          <cell r="AA2753" t="str">
            <v>Petroleum Refineries</v>
          </cell>
          <cell r="AC2753">
            <v>2154409769.3351402</v>
          </cell>
          <cell r="AD2753">
            <v>169063772.04884601</v>
          </cell>
          <cell r="AG2753">
            <v>0</v>
          </cell>
          <cell r="AN2753">
            <v>0</v>
          </cell>
          <cell r="AS2753">
            <v>0</v>
          </cell>
          <cell r="AU2753">
            <v>0</v>
          </cell>
          <cell r="AW2753">
            <v>11668928.086838</v>
          </cell>
          <cell r="AX2753">
            <v>116417910.447761</v>
          </cell>
          <cell r="AY2753">
            <v>7055630.9362270003</v>
          </cell>
          <cell r="AZ2753">
            <v>26865671.641791001</v>
          </cell>
          <cell r="BE2753">
            <v>0</v>
          </cell>
          <cell r="BF2753" t="str">
            <v/>
          </cell>
          <cell r="BG2753" t="str">
            <v/>
          </cell>
          <cell r="BH2753">
            <v>0</v>
          </cell>
          <cell r="BI2753" t="str">
            <v/>
          </cell>
          <cell r="BJ2753" t="str">
            <v/>
          </cell>
          <cell r="BK2753" t="str">
            <v/>
          </cell>
          <cell r="BL2753" t="str">
            <v/>
          </cell>
          <cell r="BO2753">
            <v>0</v>
          </cell>
          <cell r="BP2753" t="str">
            <v/>
          </cell>
          <cell r="BQ2753">
            <v>0.12374400000000001</v>
          </cell>
          <cell r="BR2753">
            <v>0</v>
          </cell>
        </row>
        <row r="2754">
          <cell r="B2754">
            <v>14</v>
          </cell>
          <cell r="H2754" t="str">
            <v>Packaged and Processed Food and Ingredients</v>
          </cell>
          <cell r="R2754" t="str">
            <v>31-33</v>
          </cell>
          <cell r="S2754" t="str">
            <v>Manufacturing</v>
          </cell>
          <cell r="T2754">
            <v>311</v>
          </cell>
          <cell r="U2754" t="str">
            <v>Food Manufacturing</v>
          </cell>
          <cell r="V2754">
            <v>3118</v>
          </cell>
          <cell r="W2754" t="str">
            <v>Bakeries and Tortilla Manufacturing</v>
          </cell>
          <cell r="X2754">
            <v>31182</v>
          </cell>
          <cell r="Y2754" t="str">
            <v>Cookie, Cracker, and Pasta Manufacturing</v>
          </cell>
          <cell r="Z2754">
            <v>311822</v>
          </cell>
          <cell r="AA2754" t="str">
            <v>Flour Mixes and Dough Manufacturing from Purchased Flour</v>
          </cell>
          <cell r="AC2754">
            <v>3047829213.5749898</v>
          </cell>
          <cell r="AD2754">
            <v>170796979.16379401</v>
          </cell>
          <cell r="AG2754">
            <v>0</v>
          </cell>
          <cell r="AN2754">
            <v>0</v>
          </cell>
          <cell r="AS2754">
            <v>0</v>
          </cell>
          <cell r="AU2754">
            <v>0</v>
          </cell>
          <cell r="AW2754">
            <v>11623533.320787</v>
          </cell>
          <cell r="AX2754">
            <v>87228005.595317006</v>
          </cell>
          <cell r="AY2754">
            <v>98643731.218586996</v>
          </cell>
          <cell r="AZ2754">
            <v>102404972.49687999</v>
          </cell>
          <cell r="BA2754">
            <v>122000.218155</v>
          </cell>
          <cell r="BE2754">
            <v>0</v>
          </cell>
          <cell r="BF2754" t="str">
            <v/>
          </cell>
          <cell r="BG2754" t="str">
            <v/>
          </cell>
          <cell r="BH2754">
            <v>0</v>
          </cell>
          <cell r="BI2754" t="str">
            <v/>
          </cell>
          <cell r="BJ2754" t="str">
            <v/>
          </cell>
          <cell r="BK2754" t="str">
            <v/>
          </cell>
          <cell r="BL2754" t="str">
            <v/>
          </cell>
          <cell r="BO2754">
            <v>0</v>
          </cell>
          <cell r="BP2754" t="str">
            <v/>
          </cell>
          <cell r="BQ2754">
            <v>9.9479999999999999E-2</v>
          </cell>
          <cell r="BR2754">
            <v>0</v>
          </cell>
        </row>
        <row r="2755">
          <cell r="B2755">
            <v>56</v>
          </cell>
          <cell r="H2755" t="str">
            <v>Banks and Investment Services</v>
          </cell>
          <cell r="R2755">
            <v>52</v>
          </cell>
          <cell r="S2755" t="str">
            <v>Finance and Insurance</v>
          </cell>
          <cell r="T2755">
            <v>522</v>
          </cell>
          <cell r="U2755" t="str">
            <v>Credit Intermediation and Related Activities</v>
          </cell>
          <cell r="V2755">
            <v>5221</v>
          </cell>
          <cell r="W2755" t="str">
            <v>Depository Credit Intermediation</v>
          </cell>
          <cell r="X2755">
            <v>52211</v>
          </cell>
          <cell r="Y2755" t="str">
            <v>Commercial Banking</v>
          </cell>
          <cell r="Z2755">
            <v>522110</v>
          </cell>
          <cell r="AA2755" t="str">
            <v>Commercial Banking</v>
          </cell>
          <cell r="AC2755">
            <v>324313000</v>
          </cell>
          <cell r="AD2755">
            <v>125540000</v>
          </cell>
          <cell r="AG2755">
            <v>0</v>
          </cell>
          <cell r="AN2755">
            <v>0</v>
          </cell>
          <cell r="AS2755">
            <v>0</v>
          </cell>
          <cell r="AU2755">
            <v>0</v>
          </cell>
          <cell r="AW2755">
            <v>27712000</v>
          </cell>
          <cell r="BA2755">
            <v>2800000</v>
          </cell>
          <cell r="BE2755">
            <v>0</v>
          </cell>
          <cell r="BF2755" t="str">
            <v/>
          </cell>
          <cell r="BG2755" t="str">
            <v/>
          </cell>
          <cell r="BH2755">
            <v>0</v>
          </cell>
          <cell r="BI2755" t="str">
            <v/>
          </cell>
          <cell r="BJ2755" t="str">
            <v/>
          </cell>
          <cell r="BK2755" t="str">
            <v/>
          </cell>
          <cell r="BL2755" t="str">
            <v/>
          </cell>
          <cell r="BO2755">
            <v>0</v>
          </cell>
          <cell r="BP2755" t="str">
            <v/>
          </cell>
          <cell r="BR2755">
            <v>0</v>
          </cell>
        </row>
        <row r="2756">
          <cell r="B2756">
            <v>32</v>
          </cell>
          <cell r="H2756" t="str">
            <v>Construction Machinery &amp; Industrial Vehicles</v>
          </cell>
          <cell r="R2756" t="str">
            <v>31-33</v>
          </cell>
          <cell r="S2756" t="str">
            <v>Manufacturing</v>
          </cell>
          <cell r="T2756">
            <v>333</v>
          </cell>
          <cell r="U2756" t="str">
            <v>Machinery Manufacturing</v>
          </cell>
          <cell r="V2756">
            <v>3339</v>
          </cell>
          <cell r="W2756" t="str">
            <v>Other General Purpose Machinery Manufacturing</v>
          </cell>
          <cell r="X2756">
            <v>33392</v>
          </cell>
          <cell r="Y2756" t="str">
            <v>Material Handling Equipment Manufacturing</v>
          </cell>
          <cell r="Z2756">
            <v>333923</v>
          </cell>
          <cell r="AA2756" t="str">
            <v>Overhead Traveling Crane, Hoist, and Monorail System Manufacturing</v>
          </cell>
          <cell r="AC2756">
            <v>809162000</v>
          </cell>
          <cell r="AD2756">
            <v>119126000</v>
          </cell>
          <cell r="AG2756">
            <v>0</v>
          </cell>
          <cell r="AN2756">
            <v>0</v>
          </cell>
          <cell r="AS2756">
            <v>0</v>
          </cell>
          <cell r="AT2756">
            <v>0</v>
          </cell>
          <cell r="AU2756">
            <v>0</v>
          </cell>
          <cell r="AW2756">
            <v>11601000</v>
          </cell>
          <cell r="AY2756">
            <v>313366000</v>
          </cell>
          <cell r="AZ2756">
            <v>461753000</v>
          </cell>
          <cell r="BA2756">
            <v>3516000</v>
          </cell>
          <cell r="BE2756">
            <v>0</v>
          </cell>
          <cell r="BF2756" t="str">
            <v/>
          </cell>
          <cell r="BG2756" t="str">
            <v/>
          </cell>
          <cell r="BH2756">
            <v>0</v>
          </cell>
          <cell r="BI2756" t="str">
            <v/>
          </cell>
          <cell r="BJ2756" t="str">
            <v/>
          </cell>
          <cell r="BK2756" t="str">
            <v/>
          </cell>
          <cell r="BL2756" t="str">
            <v/>
          </cell>
          <cell r="BO2756">
            <v>0</v>
          </cell>
          <cell r="BP2756" t="str">
            <v/>
          </cell>
          <cell r="BQ2756">
            <v>5.7454999999999999E-2</v>
          </cell>
          <cell r="BR2756">
            <v>0.39130434783000001</v>
          </cell>
        </row>
        <row r="2757">
          <cell r="B2757">
            <v>45</v>
          </cell>
          <cell r="H2757" t="str">
            <v>Grocery and Diversified Stores</v>
          </cell>
          <cell r="R2757" t="str">
            <v>44-45</v>
          </cell>
          <cell r="S2757" t="str">
            <v>Retail Trade</v>
          </cell>
          <cell r="T2757">
            <v>453</v>
          </cell>
          <cell r="U2757" t="str">
            <v xml:space="preserve">Miscellaneous Store Retailers </v>
          </cell>
          <cell r="V2757">
            <v>4532</v>
          </cell>
          <cell r="W2757" t="str">
            <v>Office Supplies, Stationery, and Gift Stores</v>
          </cell>
          <cell r="X2757">
            <v>45321</v>
          </cell>
          <cell r="Y2757" t="str">
            <v>Office Supplies and Stationery Stores</v>
          </cell>
          <cell r="Z2757">
            <v>453210</v>
          </cell>
          <cell r="AA2757" t="str">
            <v>Office Supplies and Stationery Stores</v>
          </cell>
          <cell r="AC2757">
            <v>5769256664.6001196</v>
          </cell>
          <cell r="AD2757">
            <v>771895226.28642201</v>
          </cell>
          <cell r="AG2757">
            <v>0</v>
          </cell>
          <cell r="AN2757">
            <v>0</v>
          </cell>
          <cell r="AS2757">
            <v>0</v>
          </cell>
          <cell r="AU2757">
            <v>0</v>
          </cell>
          <cell r="AW2757">
            <v>11592064.476131</v>
          </cell>
          <cell r="AX2757">
            <v>282458772.47365099</v>
          </cell>
          <cell r="BE2757">
            <v>0</v>
          </cell>
          <cell r="BF2757" t="str">
            <v/>
          </cell>
          <cell r="BG2757" t="str">
            <v/>
          </cell>
          <cell r="BH2757">
            <v>0</v>
          </cell>
          <cell r="BI2757" t="str">
            <v/>
          </cell>
          <cell r="BJ2757" t="str">
            <v/>
          </cell>
          <cell r="BK2757" t="str">
            <v/>
          </cell>
          <cell r="BL2757" t="str">
            <v/>
          </cell>
          <cell r="BO2757">
            <v>0</v>
          </cell>
          <cell r="BP2757" t="str">
            <v/>
          </cell>
          <cell r="BQ2757">
            <v>1.431E-2</v>
          </cell>
          <cell r="BR2757">
            <v>0</v>
          </cell>
        </row>
        <row r="2758">
          <cell r="B2758">
            <v>58</v>
          </cell>
          <cell r="H2758" t="str">
            <v>Insurance</v>
          </cell>
          <cell r="R2758">
            <v>52</v>
          </cell>
          <cell r="S2758" t="str">
            <v>Finance and Insurance</v>
          </cell>
          <cell r="T2758">
            <v>524</v>
          </cell>
          <cell r="U2758" t="str">
            <v>Insurance Carriers and Related Activities</v>
          </cell>
          <cell r="V2758">
            <v>5241</v>
          </cell>
          <cell r="W2758" t="str">
            <v>Insurance Carriers</v>
          </cell>
          <cell r="X2758">
            <v>52412</v>
          </cell>
          <cell r="Y2758" t="str">
            <v>Direct Insurance (except Life, Health, and Medical) Carriers</v>
          </cell>
          <cell r="Z2758">
            <v>524126</v>
          </cell>
          <cell r="AA2758" t="str">
            <v>Direct Property and Casualty Insurance Carriers</v>
          </cell>
          <cell r="AC2758">
            <v>299086000</v>
          </cell>
          <cell r="AD2758">
            <v>102950000</v>
          </cell>
          <cell r="AG2758">
            <v>0</v>
          </cell>
          <cell r="AN2758">
            <v>0</v>
          </cell>
          <cell r="AS2758">
            <v>0</v>
          </cell>
          <cell r="AU2758">
            <v>0</v>
          </cell>
          <cell r="AW2758">
            <v>11586000</v>
          </cell>
          <cell r="BA2758">
            <v>651000</v>
          </cell>
          <cell r="BE2758">
            <v>0</v>
          </cell>
          <cell r="BF2758" t="str">
            <v/>
          </cell>
          <cell r="BG2758" t="str">
            <v/>
          </cell>
          <cell r="BH2758">
            <v>0</v>
          </cell>
          <cell r="BI2758" t="str">
            <v/>
          </cell>
          <cell r="BJ2758" t="str">
            <v/>
          </cell>
          <cell r="BK2758" t="str">
            <v/>
          </cell>
          <cell r="BL2758" t="str">
            <v/>
          </cell>
          <cell r="BO2758">
            <v>0</v>
          </cell>
          <cell r="BP2758" t="str">
            <v/>
          </cell>
          <cell r="BR2758">
            <v>0</v>
          </cell>
        </row>
        <row r="2759">
          <cell r="B2759">
            <v>45</v>
          </cell>
          <cell r="H2759" t="str">
            <v>Oil &amp; Gas</v>
          </cell>
          <cell r="R2759" t="str">
            <v>44-45</v>
          </cell>
          <cell r="S2759" t="str">
            <v>Retail Trade</v>
          </cell>
          <cell r="T2759">
            <v>447</v>
          </cell>
          <cell r="U2759" t="str">
            <v xml:space="preserve">Gasoline Stations </v>
          </cell>
          <cell r="V2759">
            <v>4471</v>
          </cell>
          <cell r="W2759" t="str">
            <v>Gasoline Stations</v>
          </cell>
          <cell r="X2759">
            <v>44711</v>
          </cell>
          <cell r="Y2759" t="str">
            <v>Gasoline Stations with Convenience Stores</v>
          </cell>
          <cell r="Z2759">
            <v>447110</v>
          </cell>
          <cell r="AA2759" t="str">
            <v>Gasoline Stations with Convenience Stores</v>
          </cell>
          <cell r="AC2759">
            <v>2097657142.8571401</v>
          </cell>
          <cell r="AD2759">
            <v>77628571.428571001</v>
          </cell>
          <cell r="AG2759">
            <v>0</v>
          </cell>
          <cell r="AN2759">
            <v>0</v>
          </cell>
          <cell r="AS2759">
            <v>0</v>
          </cell>
          <cell r="AU2759">
            <v>0</v>
          </cell>
          <cell r="AW2759">
            <v>11571428.571428001</v>
          </cell>
          <cell r="AX2759">
            <v>40782857.142857</v>
          </cell>
          <cell r="BE2759">
            <v>0</v>
          </cell>
          <cell r="BF2759" t="str">
            <v/>
          </cell>
          <cell r="BG2759" t="str">
            <v/>
          </cell>
          <cell r="BH2759">
            <v>0</v>
          </cell>
          <cell r="BI2759" t="str">
            <v/>
          </cell>
          <cell r="BJ2759" t="str">
            <v/>
          </cell>
          <cell r="BK2759" t="str">
            <v/>
          </cell>
          <cell r="BL2759" t="str">
            <v/>
          </cell>
          <cell r="BO2759">
            <v>0</v>
          </cell>
          <cell r="BP2759" t="str">
            <v/>
          </cell>
          <cell r="BQ2759">
            <v>0.112445</v>
          </cell>
          <cell r="BR2759">
            <v>0</v>
          </cell>
        </row>
        <row r="2760">
          <cell r="B2760">
            <v>14</v>
          </cell>
          <cell r="H2760" t="str">
            <v>Packaged and Processed Food and Ingredients</v>
          </cell>
          <cell r="R2760" t="str">
            <v>31-33</v>
          </cell>
          <cell r="S2760" t="str">
            <v>Manufacturing</v>
          </cell>
          <cell r="T2760">
            <v>311</v>
          </cell>
          <cell r="U2760" t="str">
            <v>Food Manufacturing</v>
          </cell>
          <cell r="V2760">
            <v>3119</v>
          </cell>
          <cell r="W2760" t="str">
            <v>Other Food Manufacturing</v>
          </cell>
          <cell r="X2760">
            <v>31191</v>
          </cell>
          <cell r="Y2760" t="str">
            <v>Snack Food Manufacturing</v>
          </cell>
          <cell r="Z2760">
            <v>311919</v>
          </cell>
          <cell r="AA2760" t="str">
            <v>Other Snack Food Manufacturing</v>
          </cell>
          <cell r="AC2760">
            <v>1022038000</v>
          </cell>
          <cell r="AD2760">
            <v>76705000</v>
          </cell>
          <cell r="AG2760">
            <v>0</v>
          </cell>
          <cell r="AN2760">
            <v>0</v>
          </cell>
          <cell r="AS2760">
            <v>0</v>
          </cell>
          <cell r="AU2760">
            <v>0</v>
          </cell>
          <cell r="AW2760">
            <v>11556000</v>
          </cell>
          <cell r="BA2760">
            <v>2390000</v>
          </cell>
          <cell r="BE2760">
            <v>0</v>
          </cell>
          <cell r="BF2760" t="str">
            <v/>
          </cell>
          <cell r="BG2760" t="str">
            <v/>
          </cell>
          <cell r="BH2760">
            <v>0</v>
          </cell>
          <cell r="BI2760" t="str">
            <v/>
          </cell>
          <cell r="BJ2760" t="str">
            <v/>
          </cell>
          <cell r="BK2760" t="str">
            <v/>
          </cell>
          <cell r="BL2760" t="str">
            <v/>
          </cell>
          <cell r="BO2760">
            <v>0</v>
          </cell>
          <cell r="BP2760" t="str">
            <v/>
          </cell>
          <cell r="BQ2760">
            <v>0.177201</v>
          </cell>
          <cell r="BR2760">
            <v>0.55120481927999998</v>
          </cell>
        </row>
        <row r="2761">
          <cell r="B2761">
            <v>26</v>
          </cell>
          <cell r="H2761" t="str">
            <v>Mining</v>
          </cell>
          <cell r="R2761" t="str">
            <v>31-33</v>
          </cell>
          <cell r="S2761" t="str">
            <v>Manufacturing</v>
          </cell>
          <cell r="T2761">
            <v>331</v>
          </cell>
          <cell r="U2761" t="str">
            <v>Primary Metal Manufacturing</v>
          </cell>
          <cell r="V2761">
            <v>3314</v>
          </cell>
          <cell r="W2761" t="str">
            <v>Nonferrous Metal (except Aluminum) Production and Processing</v>
          </cell>
          <cell r="X2761">
            <v>33141</v>
          </cell>
          <cell r="Y2761" t="str">
            <v>Nonferrous Metal (except Aluminum) Smelting and Refining</v>
          </cell>
          <cell r="Z2761">
            <v>331411</v>
          </cell>
          <cell r="AA2761" t="str">
            <v>Primary Smelting and Refining of Copper</v>
          </cell>
          <cell r="AC2761">
            <v>2597213000</v>
          </cell>
          <cell r="AD2761">
            <v>630595000</v>
          </cell>
          <cell r="AG2761">
            <v>0</v>
          </cell>
          <cell r="AN2761">
            <v>0</v>
          </cell>
          <cell r="AS2761">
            <v>0</v>
          </cell>
          <cell r="AU2761">
            <v>0</v>
          </cell>
          <cell r="AW2761">
            <v>11552826.767759999</v>
          </cell>
          <cell r="AX2761">
            <v>32613000</v>
          </cell>
          <cell r="BA2761">
            <v>9157000</v>
          </cell>
          <cell r="BE2761">
            <v>0</v>
          </cell>
          <cell r="BF2761" t="str">
            <v/>
          </cell>
          <cell r="BG2761" t="str">
            <v/>
          </cell>
          <cell r="BH2761">
            <v>0</v>
          </cell>
          <cell r="BI2761" t="str">
            <v/>
          </cell>
          <cell r="BJ2761" t="str">
            <v/>
          </cell>
          <cell r="BK2761" t="str">
            <v/>
          </cell>
          <cell r="BL2761" t="str">
            <v/>
          </cell>
          <cell r="BO2761">
            <v>0</v>
          </cell>
          <cell r="BP2761" t="str">
            <v/>
          </cell>
          <cell r="BQ2761">
            <v>7.8618999999999994E-2</v>
          </cell>
          <cell r="BR2761">
            <v>0</v>
          </cell>
        </row>
        <row r="2762">
          <cell r="B2762">
            <v>44</v>
          </cell>
          <cell r="H2762" t="str">
            <v>Construction Materials</v>
          </cell>
          <cell r="R2762">
            <v>42</v>
          </cell>
          <cell r="S2762" t="str">
            <v>Wholesale Trade</v>
          </cell>
          <cell r="T2762">
            <v>423</v>
          </cell>
          <cell r="U2762" t="str">
            <v xml:space="preserve">Merchant Wholesalers, Durable Goods </v>
          </cell>
          <cell r="V2762">
            <v>4235</v>
          </cell>
          <cell r="W2762" t="str">
            <v>Metal and Mineral (except Petroleum) Merchant Wholesalers</v>
          </cell>
          <cell r="X2762">
            <v>42351</v>
          </cell>
          <cell r="Y2762" t="str">
            <v>Metal Service Centers and Other Metal Merchant Wholesalers</v>
          </cell>
          <cell r="Z2762">
            <v>423510</v>
          </cell>
          <cell r="AA2762" t="str">
            <v>Metal Service Centers and Other Metal Merchant Wholesalers</v>
          </cell>
          <cell r="AC2762">
            <v>2033420772.3561201</v>
          </cell>
          <cell r="AD2762">
            <v>42542700.485187002</v>
          </cell>
          <cell r="AG2762">
            <v>0</v>
          </cell>
          <cell r="AN2762">
            <v>0</v>
          </cell>
          <cell r="AS2762">
            <v>0</v>
          </cell>
          <cell r="AU2762">
            <v>0</v>
          </cell>
          <cell r="AW2762">
            <v>11547867.934203001</v>
          </cell>
          <cell r="AX2762">
            <v>49869827.620212004</v>
          </cell>
          <cell r="AY2762">
            <v>30945524.831367001</v>
          </cell>
          <cell r="AZ2762">
            <v>30541201.530510999</v>
          </cell>
          <cell r="BA2762">
            <v>542384.91578200005</v>
          </cell>
          <cell r="BE2762">
            <v>0</v>
          </cell>
          <cell r="BF2762" t="str">
            <v/>
          </cell>
          <cell r="BG2762" t="str">
            <v/>
          </cell>
          <cell r="BH2762">
            <v>0</v>
          </cell>
          <cell r="BI2762" t="str">
            <v/>
          </cell>
          <cell r="BJ2762" t="str">
            <v/>
          </cell>
          <cell r="BK2762" t="str">
            <v/>
          </cell>
          <cell r="BL2762" t="str">
            <v/>
          </cell>
          <cell r="BO2762">
            <v>0</v>
          </cell>
          <cell r="BP2762" t="str">
            <v/>
          </cell>
          <cell r="BQ2762">
            <v>0.28980699999999998</v>
          </cell>
          <cell r="BR2762">
            <v>0</v>
          </cell>
        </row>
        <row r="2763">
          <cell r="B2763">
            <v>43</v>
          </cell>
          <cell r="H2763" t="str">
            <v>Health Care Equipment</v>
          </cell>
          <cell r="R2763" t="str">
            <v>31-33</v>
          </cell>
          <cell r="S2763" t="str">
            <v>Manufacturing</v>
          </cell>
          <cell r="T2763">
            <v>339</v>
          </cell>
          <cell r="U2763" t="str">
            <v>Miscellaneous Manufacturing</v>
          </cell>
          <cell r="V2763">
            <v>3391</v>
          </cell>
          <cell r="W2763" t="str">
            <v>Medical Equipment and Supplies Manufacturing</v>
          </cell>
          <cell r="X2763">
            <v>33911</v>
          </cell>
          <cell r="Y2763" t="str">
            <v>Medical Equipment and Supplies Manufacturing</v>
          </cell>
          <cell r="Z2763">
            <v>339112</v>
          </cell>
          <cell r="AA2763" t="str">
            <v>Surgical and Medical Instrument Manufacturing</v>
          </cell>
          <cell r="AC2763">
            <v>988479000</v>
          </cell>
          <cell r="AD2763">
            <v>277918000</v>
          </cell>
          <cell r="AG2763">
            <v>0</v>
          </cell>
          <cell r="AN2763">
            <v>0</v>
          </cell>
          <cell r="AS2763">
            <v>0</v>
          </cell>
          <cell r="AU2763">
            <v>0</v>
          </cell>
          <cell r="AW2763">
            <v>11507000</v>
          </cell>
          <cell r="AY2763">
            <v>15287000</v>
          </cell>
          <cell r="AZ2763">
            <v>28370000</v>
          </cell>
          <cell r="BA2763">
            <v>4700000</v>
          </cell>
          <cell r="BE2763">
            <v>0</v>
          </cell>
          <cell r="BF2763" t="str">
            <v/>
          </cell>
          <cell r="BG2763" t="str">
            <v/>
          </cell>
          <cell r="BH2763">
            <v>0</v>
          </cell>
          <cell r="BI2763" t="str">
            <v/>
          </cell>
          <cell r="BJ2763" t="str">
            <v/>
          </cell>
          <cell r="BK2763" t="str">
            <v/>
          </cell>
          <cell r="BL2763" t="str">
            <v/>
          </cell>
          <cell r="BO2763">
            <v>0</v>
          </cell>
          <cell r="BP2763" t="str">
            <v/>
          </cell>
          <cell r="BQ2763">
            <v>4.2342999999999999E-2</v>
          </cell>
          <cell r="BR2763">
            <v>0</v>
          </cell>
        </row>
        <row r="2764">
          <cell r="B2764">
            <v>56</v>
          </cell>
          <cell r="H2764" t="str">
            <v>Banks and Investment Services</v>
          </cell>
          <cell r="R2764">
            <v>52</v>
          </cell>
          <cell r="S2764" t="str">
            <v>Finance and Insurance</v>
          </cell>
          <cell r="T2764">
            <v>522</v>
          </cell>
          <cell r="U2764" t="str">
            <v>Credit Intermediation and Related Activities</v>
          </cell>
          <cell r="V2764">
            <v>5221</v>
          </cell>
          <cell r="W2764" t="str">
            <v>Depository Credit Intermediation</v>
          </cell>
          <cell r="X2764">
            <v>52212</v>
          </cell>
          <cell r="Y2764" t="str">
            <v>Savings Institutions</v>
          </cell>
          <cell r="Z2764">
            <v>522120</v>
          </cell>
          <cell r="AA2764" t="str">
            <v>Savings Institutions</v>
          </cell>
          <cell r="AC2764">
            <v>209999000</v>
          </cell>
          <cell r="AD2764">
            <v>133806000</v>
          </cell>
          <cell r="AG2764">
            <v>0</v>
          </cell>
          <cell r="AN2764">
            <v>0</v>
          </cell>
          <cell r="AS2764">
            <v>0</v>
          </cell>
          <cell r="AU2764">
            <v>0</v>
          </cell>
          <cell r="AW2764">
            <v>27844000</v>
          </cell>
          <cell r="BA2764">
            <v>2400000</v>
          </cell>
          <cell r="BE2764">
            <v>0</v>
          </cell>
          <cell r="BF2764" t="str">
            <v/>
          </cell>
          <cell r="BG2764" t="str">
            <v/>
          </cell>
          <cell r="BH2764">
            <v>0</v>
          </cell>
          <cell r="BI2764" t="str">
            <v/>
          </cell>
          <cell r="BJ2764" t="str">
            <v/>
          </cell>
          <cell r="BK2764" t="str">
            <v/>
          </cell>
          <cell r="BL2764" t="str">
            <v/>
          </cell>
          <cell r="BO2764">
            <v>0</v>
          </cell>
          <cell r="BP2764" t="str">
            <v/>
          </cell>
          <cell r="BR2764">
            <v>0</v>
          </cell>
        </row>
        <row r="2765">
          <cell r="B2765">
            <v>29</v>
          </cell>
          <cell r="H2765" t="str">
            <v>Packaging</v>
          </cell>
          <cell r="R2765" t="str">
            <v>31-33</v>
          </cell>
          <cell r="S2765" t="str">
            <v>Manufacturing</v>
          </cell>
          <cell r="T2765">
            <v>332</v>
          </cell>
          <cell r="U2765" t="str">
            <v>Fabricated Metal Product Manufacturing</v>
          </cell>
          <cell r="V2765">
            <v>3324</v>
          </cell>
          <cell r="W2765" t="str">
            <v>Boiler, Tank, and Shipping Container Manufacturing</v>
          </cell>
          <cell r="X2765">
            <v>33243</v>
          </cell>
          <cell r="Y2765" t="str">
            <v>Metal Can, Box, and Other Metal Container (Light Gauge) Manufacturing</v>
          </cell>
          <cell r="Z2765">
            <v>332431</v>
          </cell>
          <cell r="AA2765" t="str">
            <v>Metal Can Manufacturing</v>
          </cell>
          <cell r="AB2765">
            <v>0</v>
          </cell>
          <cell r="AC2765">
            <v>11575000000</v>
          </cell>
          <cell r="AD2765">
            <v>177900000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K2765">
            <v>0</v>
          </cell>
          <cell r="AL2765">
            <v>2767585</v>
          </cell>
          <cell r="AM2765">
            <v>2561838</v>
          </cell>
          <cell r="AN2765">
            <v>205747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189000000</v>
          </cell>
          <cell r="AY2765">
            <v>0</v>
          </cell>
          <cell r="AZ2765">
            <v>0</v>
          </cell>
          <cell r="BA2765">
            <v>77000000</v>
          </cell>
          <cell r="BE2765">
            <v>0</v>
          </cell>
          <cell r="BF2765" t="str">
            <v/>
          </cell>
          <cell r="BG2765" t="str">
            <v/>
          </cell>
          <cell r="BH2765">
            <v>1.7775118790496759E-5</v>
          </cell>
          <cell r="BI2765" t="str">
            <v/>
          </cell>
          <cell r="BJ2765" t="str">
            <v/>
          </cell>
          <cell r="BK2765" t="str">
            <v/>
          </cell>
          <cell r="BL2765" t="str">
            <v/>
          </cell>
          <cell r="BM2765">
            <v>0</v>
          </cell>
          <cell r="BO2765">
            <v>0</v>
          </cell>
          <cell r="BP2765" t="str">
            <v/>
          </cell>
          <cell r="BQ2765">
            <v>0.11122700000000001</v>
          </cell>
          <cell r="BR2765">
            <v>0</v>
          </cell>
        </row>
        <row r="2766">
          <cell r="B2766">
            <v>12</v>
          </cell>
          <cell r="H2766" t="str">
            <v>Construction &amp; Engineering Services</v>
          </cell>
          <cell r="R2766">
            <v>23</v>
          </cell>
          <cell r="S2766" t="str">
            <v>Construction</v>
          </cell>
          <cell r="T2766">
            <v>236</v>
          </cell>
          <cell r="U2766" t="str">
            <v>Construction of Buildings</v>
          </cell>
          <cell r="V2766">
            <v>2362</v>
          </cell>
          <cell r="W2766" t="str">
            <v>Nonresidential Building Construction</v>
          </cell>
          <cell r="X2766">
            <v>23621</v>
          </cell>
          <cell r="Y2766" t="str">
            <v>Industrial Building Construction</v>
          </cell>
          <cell r="Z2766">
            <v>236210</v>
          </cell>
          <cell r="AA2766" t="str">
            <v>Industrial Building Construction</v>
          </cell>
          <cell r="AC2766">
            <v>1320452695.20981</v>
          </cell>
          <cell r="AD2766">
            <v>69454090.862779006</v>
          </cell>
          <cell r="AG2766">
            <v>0</v>
          </cell>
          <cell r="AN2766">
            <v>0</v>
          </cell>
          <cell r="AS2766">
            <v>0</v>
          </cell>
          <cell r="AU2766">
            <v>0</v>
          </cell>
          <cell r="AW2766">
            <v>11486678.565306</v>
          </cell>
          <cell r="AX2766">
            <v>37292402.150865003</v>
          </cell>
          <cell r="AY2766">
            <v>76007658.201370999</v>
          </cell>
          <cell r="AZ2766">
            <v>90905844.517774999</v>
          </cell>
          <cell r="BE2766">
            <v>0</v>
          </cell>
          <cell r="BF2766" t="str">
            <v/>
          </cell>
          <cell r="BG2766" t="str">
            <v/>
          </cell>
          <cell r="BH2766">
            <v>0</v>
          </cell>
          <cell r="BI2766" t="str">
            <v/>
          </cell>
          <cell r="BJ2766" t="str">
            <v/>
          </cell>
          <cell r="BK2766" t="str">
            <v/>
          </cell>
          <cell r="BL2766" t="str">
            <v/>
          </cell>
          <cell r="BO2766">
            <v>0</v>
          </cell>
          <cell r="BP2766" t="str">
            <v/>
          </cell>
          <cell r="BQ2766">
            <v>0.13666</v>
          </cell>
          <cell r="BR2766">
            <v>0</v>
          </cell>
        </row>
        <row r="2767">
          <cell r="B2767">
            <v>56</v>
          </cell>
          <cell r="H2767" t="str">
            <v>Banks and Investment Services</v>
          </cell>
          <cell r="R2767">
            <v>52</v>
          </cell>
          <cell r="S2767" t="str">
            <v>Finance and Insurance</v>
          </cell>
          <cell r="T2767">
            <v>522</v>
          </cell>
          <cell r="U2767" t="str">
            <v>Credit Intermediation and Related Activities</v>
          </cell>
          <cell r="V2767">
            <v>5221</v>
          </cell>
          <cell r="W2767" t="str">
            <v>Depository Credit Intermediation</v>
          </cell>
          <cell r="X2767">
            <v>52211</v>
          </cell>
          <cell r="Y2767" t="str">
            <v>Commercial Banking</v>
          </cell>
          <cell r="Z2767">
            <v>522110</v>
          </cell>
          <cell r="AA2767" t="str">
            <v>Commercial Banking</v>
          </cell>
          <cell r="AC2767">
            <v>5253186372.7454901</v>
          </cell>
          <cell r="AD2767">
            <v>2217869739.47895</v>
          </cell>
          <cell r="AG2767">
            <v>0</v>
          </cell>
          <cell r="AN2767">
            <v>0</v>
          </cell>
          <cell r="AS2767">
            <v>0</v>
          </cell>
          <cell r="AU2767">
            <v>0</v>
          </cell>
          <cell r="AW2767">
            <v>28092184.368737001</v>
          </cell>
          <cell r="BE2767">
            <v>0</v>
          </cell>
          <cell r="BF2767" t="str">
            <v/>
          </cell>
          <cell r="BG2767" t="str">
            <v/>
          </cell>
          <cell r="BH2767">
            <v>0</v>
          </cell>
          <cell r="BI2767" t="str">
            <v/>
          </cell>
          <cell r="BJ2767" t="str">
            <v/>
          </cell>
          <cell r="BK2767" t="str">
            <v/>
          </cell>
          <cell r="BL2767" t="str">
            <v/>
          </cell>
          <cell r="BO2767">
            <v>0</v>
          </cell>
          <cell r="BP2767" t="str">
            <v/>
          </cell>
          <cell r="BR2767">
            <v>0</v>
          </cell>
        </row>
        <row r="2768">
          <cell r="B2768">
            <v>59</v>
          </cell>
          <cell r="H2768" t="str">
            <v>Real Estate</v>
          </cell>
          <cell r="R2768">
            <v>53</v>
          </cell>
          <cell r="S2768" t="str">
            <v>Real Estate and Rental and Leasing</v>
          </cell>
          <cell r="T2768">
            <v>531</v>
          </cell>
          <cell r="U2768" t="str">
            <v>Real Estate</v>
          </cell>
          <cell r="V2768">
            <v>5311</v>
          </cell>
          <cell r="W2768" t="str">
            <v>Lessors of Real Estate</v>
          </cell>
          <cell r="X2768">
            <v>53111</v>
          </cell>
          <cell r="Y2768" t="str">
            <v>Lessors of Residential Buildings and Dwellings</v>
          </cell>
          <cell r="Z2768">
            <v>531110</v>
          </cell>
          <cell r="AA2768" t="str">
            <v>Lessors of Residential Buildings and Dwellings</v>
          </cell>
          <cell r="AC2768">
            <v>1605382749.3261399</v>
          </cell>
          <cell r="AD2768">
            <v>886505390.83557904</v>
          </cell>
          <cell r="AG2768">
            <v>0</v>
          </cell>
          <cell r="AN2768">
            <v>0</v>
          </cell>
          <cell r="AS2768">
            <v>0</v>
          </cell>
          <cell r="AU2768">
            <v>0</v>
          </cell>
          <cell r="AW2768">
            <v>11477088.948787</v>
          </cell>
          <cell r="AX2768">
            <v>60659029.649595</v>
          </cell>
          <cell r="AY2768">
            <v>243935.309973</v>
          </cell>
          <cell r="AZ2768">
            <v>1524258.7601069999</v>
          </cell>
          <cell r="BE2768">
            <v>0</v>
          </cell>
          <cell r="BF2768" t="str">
            <v/>
          </cell>
          <cell r="BG2768" t="str">
            <v/>
          </cell>
          <cell r="BH2768">
            <v>0</v>
          </cell>
          <cell r="BI2768" t="str">
            <v/>
          </cell>
          <cell r="BJ2768" t="str">
            <v/>
          </cell>
          <cell r="BK2768" t="str">
            <v/>
          </cell>
          <cell r="BL2768" t="str">
            <v/>
          </cell>
          <cell r="BO2768">
            <v>0</v>
          </cell>
          <cell r="BP2768" t="str">
            <v/>
          </cell>
          <cell r="BQ2768">
            <v>3.1453000000000002E-2</v>
          </cell>
          <cell r="BR2768">
            <v>0</v>
          </cell>
        </row>
        <row r="2769">
          <cell r="B2769">
            <v>56</v>
          </cell>
          <cell r="H2769" t="str">
            <v>Banks and Investment Services</v>
          </cell>
          <cell r="R2769">
            <v>52</v>
          </cell>
          <cell r="S2769" t="str">
            <v>Finance and Insurance</v>
          </cell>
          <cell r="T2769">
            <v>522</v>
          </cell>
          <cell r="U2769" t="str">
            <v>Credit Intermediation and Related Activities</v>
          </cell>
          <cell r="V2769">
            <v>5221</v>
          </cell>
          <cell r="W2769" t="str">
            <v>Depository Credit Intermediation</v>
          </cell>
          <cell r="X2769">
            <v>52211</v>
          </cell>
          <cell r="Y2769" t="str">
            <v>Commercial Banking</v>
          </cell>
          <cell r="Z2769">
            <v>522110</v>
          </cell>
          <cell r="AA2769" t="str">
            <v>Commercial Banking</v>
          </cell>
          <cell r="AC2769">
            <v>284807000</v>
          </cell>
          <cell r="AD2769">
            <v>149162000</v>
          </cell>
          <cell r="AG2769">
            <v>0</v>
          </cell>
          <cell r="AN2769">
            <v>0</v>
          </cell>
          <cell r="AS2769">
            <v>0</v>
          </cell>
          <cell r="AU2769">
            <v>0</v>
          </cell>
          <cell r="AW2769">
            <v>29392000</v>
          </cell>
          <cell r="BA2769">
            <v>3300000</v>
          </cell>
          <cell r="BE2769">
            <v>0</v>
          </cell>
          <cell r="BF2769" t="str">
            <v/>
          </cell>
          <cell r="BG2769" t="str">
            <v/>
          </cell>
          <cell r="BH2769">
            <v>0</v>
          </cell>
          <cell r="BI2769" t="str">
            <v/>
          </cell>
          <cell r="BJ2769" t="str">
            <v/>
          </cell>
          <cell r="BK2769" t="str">
            <v/>
          </cell>
          <cell r="BL2769" t="str">
            <v/>
          </cell>
          <cell r="BO2769">
            <v>0</v>
          </cell>
          <cell r="BP2769" t="str">
            <v/>
          </cell>
          <cell r="BR2769">
            <v>0</v>
          </cell>
        </row>
        <row r="2770">
          <cell r="B2770">
            <v>57</v>
          </cell>
          <cell r="H2770" t="str">
            <v>Real Estate</v>
          </cell>
          <cell r="R2770">
            <v>52</v>
          </cell>
          <cell r="S2770" t="str">
            <v>Finance and Insurance</v>
          </cell>
          <cell r="T2770">
            <v>525</v>
          </cell>
          <cell r="U2770" t="str">
            <v xml:space="preserve">Funds, Trusts, and Other Financial Vehicles </v>
          </cell>
          <cell r="V2770">
            <v>5259</v>
          </cell>
          <cell r="W2770" t="str">
            <v>Other Investment Pools and Funds</v>
          </cell>
          <cell r="X2770">
            <v>52599</v>
          </cell>
          <cell r="Y2770" t="str">
            <v>Other Financial Vehicles</v>
          </cell>
          <cell r="Z2770">
            <v>525990</v>
          </cell>
          <cell r="AA2770" t="str">
            <v>Other Financial Vehicles</v>
          </cell>
          <cell r="AB2770">
            <v>350</v>
          </cell>
          <cell r="AC2770">
            <v>1136155000</v>
          </cell>
          <cell r="AD2770">
            <v>268627000</v>
          </cell>
          <cell r="AG2770">
            <v>0</v>
          </cell>
          <cell r="AN2770">
            <v>0</v>
          </cell>
          <cell r="AS2770">
            <v>0</v>
          </cell>
          <cell r="AU2770">
            <v>0</v>
          </cell>
          <cell r="AW2770">
            <v>11369000</v>
          </cell>
          <cell r="BE2770">
            <v>0</v>
          </cell>
          <cell r="BF2770" t="str">
            <v/>
          </cell>
          <cell r="BG2770" t="str">
            <v/>
          </cell>
          <cell r="BH2770">
            <v>0</v>
          </cell>
          <cell r="BI2770" t="str">
            <v/>
          </cell>
          <cell r="BJ2770" t="str">
            <v/>
          </cell>
          <cell r="BK2770" t="str">
            <v/>
          </cell>
          <cell r="BL2770" t="str">
            <v/>
          </cell>
          <cell r="BO2770">
            <v>0</v>
          </cell>
          <cell r="BP2770" t="str">
            <v/>
          </cell>
          <cell r="BR2770">
            <v>0</v>
          </cell>
        </row>
        <row r="2771">
          <cell r="B2771">
            <v>26</v>
          </cell>
          <cell r="H2771" t="str">
            <v>Vehicles and Parts</v>
          </cell>
          <cell r="R2771" t="str">
            <v>31-33</v>
          </cell>
          <cell r="S2771" t="str">
            <v>Manufacturing</v>
          </cell>
          <cell r="T2771">
            <v>331</v>
          </cell>
          <cell r="U2771" t="str">
            <v>Primary Metal Manufacturing</v>
          </cell>
          <cell r="V2771">
            <v>3314</v>
          </cell>
          <cell r="W2771" t="str">
            <v>Nonferrous Metal (except Aluminum) Production and Processing</v>
          </cell>
          <cell r="X2771">
            <v>33142</v>
          </cell>
          <cell r="Y2771" t="str">
            <v>Copper Rolling, Drawing, Extruding, and Alloying</v>
          </cell>
          <cell r="Z2771">
            <v>331422</v>
          </cell>
          <cell r="AA2771" t="str">
            <v>Copper Wire (except Mechanical) Drawing</v>
          </cell>
          <cell r="AC2771">
            <v>1930732515.48262</v>
          </cell>
          <cell r="AD2771">
            <v>72640132.53915</v>
          </cell>
          <cell r="AG2771">
            <v>0</v>
          </cell>
          <cell r="AN2771">
            <v>0</v>
          </cell>
          <cell r="AS2771">
            <v>0</v>
          </cell>
          <cell r="AU2771">
            <v>0</v>
          </cell>
          <cell r="AW2771">
            <v>11350637.055737</v>
          </cell>
          <cell r="AX2771">
            <v>54869630.389333002</v>
          </cell>
          <cell r="AY2771">
            <v>54139876.139008</v>
          </cell>
          <cell r="AZ2771">
            <v>72807778.785845995</v>
          </cell>
          <cell r="BA2771">
            <v>3441678.8292370001</v>
          </cell>
          <cell r="BE2771">
            <v>0</v>
          </cell>
          <cell r="BF2771" t="str">
            <v/>
          </cell>
          <cell r="BG2771" t="str">
            <v/>
          </cell>
          <cell r="BH2771">
            <v>0</v>
          </cell>
          <cell r="BI2771" t="str">
            <v/>
          </cell>
          <cell r="BJ2771" t="str">
            <v/>
          </cell>
          <cell r="BK2771" t="str">
            <v/>
          </cell>
          <cell r="BL2771" t="str">
            <v/>
          </cell>
          <cell r="BO2771">
            <v>0</v>
          </cell>
          <cell r="BP2771" t="str">
            <v/>
          </cell>
          <cell r="BQ2771">
            <v>0.220334</v>
          </cell>
          <cell r="BR2771">
            <v>0</v>
          </cell>
        </row>
        <row r="2772">
          <cell r="B2772">
            <v>29</v>
          </cell>
          <cell r="H2772" t="str">
            <v>Industrial Machinery Manufacturing</v>
          </cell>
          <cell r="R2772" t="str">
            <v>31-33</v>
          </cell>
          <cell r="S2772" t="str">
            <v>Manufacturing</v>
          </cell>
          <cell r="T2772">
            <v>332</v>
          </cell>
          <cell r="U2772" t="str">
            <v>Fabricated Metal Product Manufacturing</v>
          </cell>
          <cell r="V2772">
            <v>3329</v>
          </cell>
          <cell r="W2772" t="str">
            <v>Other Fabricated Metal Product Manufacturing</v>
          </cell>
          <cell r="X2772">
            <v>33291</v>
          </cell>
          <cell r="Y2772" t="str">
            <v>Metal Valve Manufacturing</v>
          </cell>
          <cell r="Z2772">
            <v>332912</v>
          </cell>
          <cell r="AA2772" t="str">
            <v>Fluid Power Valve and Hose Fitting Manufacturing</v>
          </cell>
          <cell r="AC2772">
            <v>523040000</v>
          </cell>
          <cell r="AD2772">
            <v>114499000</v>
          </cell>
          <cell r="AG2772">
            <v>0</v>
          </cell>
          <cell r="AN2772">
            <v>0</v>
          </cell>
          <cell r="AS2772">
            <v>0</v>
          </cell>
          <cell r="AU2772">
            <v>0</v>
          </cell>
          <cell r="AW2772">
            <v>11341000</v>
          </cell>
          <cell r="BE2772">
            <v>0</v>
          </cell>
          <cell r="BF2772" t="str">
            <v/>
          </cell>
          <cell r="BG2772" t="str">
            <v/>
          </cell>
          <cell r="BH2772">
            <v>0</v>
          </cell>
          <cell r="BI2772" t="str">
            <v/>
          </cell>
          <cell r="BJ2772" t="str">
            <v/>
          </cell>
          <cell r="BK2772" t="str">
            <v/>
          </cell>
          <cell r="BL2772" t="str">
            <v/>
          </cell>
          <cell r="BO2772">
            <v>0</v>
          </cell>
          <cell r="BP2772" t="str">
            <v/>
          </cell>
          <cell r="BQ2772">
            <v>0.150391</v>
          </cell>
          <cell r="BR2772">
            <v>0</v>
          </cell>
        </row>
        <row r="2773">
          <cell r="B2773">
            <v>18</v>
          </cell>
          <cell r="H2773" t="str">
            <v>Oil &amp; Gas</v>
          </cell>
          <cell r="R2773" t="str">
            <v>31-33</v>
          </cell>
          <cell r="S2773" t="str">
            <v>Manufacturing</v>
          </cell>
          <cell r="T2773">
            <v>324</v>
          </cell>
          <cell r="U2773" t="str">
            <v>Petroleum and Coal Products Manufacturing</v>
          </cell>
          <cell r="V2773">
            <v>3241</v>
          </cell>
          <cell r="W2773" t="str">
            <v>Petroleum and Coal Products Manufacturing</v>
          </cell>
          <cell r="X2773">
            <v>32411</v>
          </cell>
          <cell r="Y2773" t="str">
            <v>Petroleum Refineries</v>
          </cell>
          <cell r="Z2773">
            <v>324110</v>
          </cell>
          <cell r="AA2773" t="str">
            <v>Petroleum Refineries</v>
          </cell>
          <cell r="AB2773">
            <v>105476</v>
          </cell>
          <cell r="AC2773">
            <v>119704000000</v>
          </cell>
          <cell r="AD2773">
            <v>19559000000</v>
          </cell>
          <cell r="AE2773">
            <v>529200000</v>
          </cell>
          <cell r="AF2773">
            <v>0</v>
          </cell>
          <cell r="AG2773">
            <v>529200000</v>
          </cell>
          <cell r="AH2773">
            <v>36000000</v>
          </cell>
          <cell r="AI2773">
            <v>3000000</v>
          </cell>
          <cell r="AJ2773">
            <v>410000000</v>
          </cell>
          <cell r="AK2773">
            <v>105000000</v>
          </cell>
          <cell r="AL2773">
            <v>501000</v>
          </cell>
          <cell r="AM2773">
            <v>295590</v>
          </cell>
          <cell r="AN2773">
            <v>205410</v>
          </cell>
          <cell r="AO2773">
            <v>69000</v>
          </cell>
          <cell r="AP2773">
            <v>64000</v>
          </cell>
          <cell r="AQ2773">
            <v>34000</v>
          </cell>
          <cell r="AR2773">
            <v>69000</v>
          </cell>
          <cell r="AS2773">
            <v>105.476</v>
          </cell>
          <cell r="AT2773">
            <v>1</v>
          </cell>
          <cell r="AU2773" t="str">
            <v/>
          </cell>
          <cell r="AW2773">
            <v>3745740498.03407</v>
          </cell>
          <cell r="AX2773">
            <v>8908000000</v>
          </cell>
          <cell r="AY2773">
            <v>10580000000</v>
          </cell>
          <cell r="AZ2773">
            <v>14991000000</v>
          </cell>
          <cell r="BA2773">
            <v>380000000</v>
          </cell>
          <cell r="BE2773">
            <v>4.4209048987502502E-3</v>
          </cell>
          <cell r="BF2773">
            <v>3.2580364900086883E-4</v>
          </cell>
          <cell r="BG2773">
            <v>8.7716367038695453E-4</v>
          </cell>
          <cell r="BH2773">
            <v>1.7159827574684221E-6</v>
          </cell>
          <cell r="BI2773">
            <v>5.7642184053999867E-7</v>
          </cell>
          <cell r="BJ2773">
            <v>5.3465214195014372E-7</v>
          </cell>
          <cell r="BK2773">
            <v>2.8403395041101381E-7</v>
          </cell>
          <cell r="BL2773">
            <v>5.7642184053999867E-7</v>
          </cell>
          <cell r="BM2773">
            <v>0.1</v>
          </cell>
          <cell r="BN2773">
            <v>9.0000000000000002E-6</v>
          </cell>
          <cell r="BO2773" t="str">
            <v/>
          </cell>
          <cell r="BP2773">
            <v>0</v>
          </cell>
          <cell r="BQ2773">
            <v>0.16574900000000001</v>
          </cell>
          <cell r="BR2773">
            <v>0</v>
          </cell>
        </row>
        <row r="2774">
          <cell r="B2774">
            <v>1</v>
          </cell>
          <cell r="H2774" t="str">
            <v>Home Improvement</v>
          </cell>
          <cell r="R2774" t="str">
            <v>31-33</v>
          </cell>
          <cell r="S2774" t="str">
            <v>Manufacturing</v>
          </cell>
          <cell r="T2774">
            <v>321</v>
          </cell>
          <cell r="U2774" t="str">
            <v>Wood Product Manufacturing</v>
          </cell>
          <cell r="V2774">
            <v>3212</v>
          </cell>
          <cell r="W2774" t="str">
            <v>Veneer, Plywood, and Engineered Wood Product Manufacturing</v>
          </cell>
          <cell r="X2774">
            <v>32121</v>
          </cell>
          <cell r="Y2774" t="str">
            <v>Veneer, Plywood, and Engineered Wood Product Manufacturing</v>
          </cell>
          <cell r="Z2774">
            <v>321211</v>
          </cell>
          <cell r="AA2774" t="str">
            <v>Hardwood Veneer and Plywood Manufacturing</v>
          </cell>
          <cell r="AC2774">
            <v>2479931758.1160498</v>
          </cell>
          <cell r="AD2774">
            <v>34347757.484911002</v>
          </cell>
          <cell r="AG2774">
            <v>0</v>
          </cell>
          <cell r="AN2774">
            <v>0</v>
          </cell>
          <cell r="AS2774">
            <v>0</v>
          </cell>
          <cell r="AU2774">
            <v>0</v>
          </cell>
          <cell r="AW2774">
            <v>11330913.96789</v>
          </cell>
          <cell r="AX2774">
            <v>119719143.229063</v>
          </cell>
          <cell r="AY2774">
            <v>133554889.353477</v>
          </cell>
          <cell r="AZ2774">
            <v>130320302.946629</v>
          </cell>
          <cell r="BE2774">
            <v>0</v>
          </cell>
          <cell r="BF2774" t="str">
            <v/>
          </cell>
          <cell r="BG2774" t="str">
            <v/>
          </cell>
          <cell r="BH2774">
            <v>0</v>
          </cell>
          <cell r="BI2774" t="str">
            <v/>
          </cell>
          <cell r="BJ2774" t="str">
            <v/>
          </cell>
          <cell r="BK2774" t="str">
            <v/>
          </cell>
          <cell r="BL2774" t="str">
            <v/>
          </cell>
          <cell r="BO2774">
            <v>0</v>
          </cell>
          <cell r="BP2774" t="str">
            <v/>
          </cell>
          <cell r="BQ2774">
            <v>0.32417699999999999</v>
          </cell>
          <cell r="BR2774">
            <v>0</v>
          </cell>
        </row>
        <row r="2775">
          <cell r="B2775">
            <v>19</v>
          </cell>
          <cell r="H2775" t="str">
            <v>Vehicles and Parts</v>
          </cell>
          <cell r="R2775" t="str">
            <v>31-33</v>
          </cell>
          <cell r="S2775" t="str">
            <v>Manufacturing</v>
          </cell>
          <cell r="T2775">
            <v>325</v>
          </cell>
          <cell r="U2775" t="str">
            <v>Chemical Manufacturing</v>
          </cell>
          <cell r="V2775">
            <v>3252</v>
          </cell>
          <cell r="W2775" t="str">
            <v>Resin, Synthetic Rubber, and Artificial and Synthetic Fibers and Filaments Manufacturing</v>
          </cell>
          <cell r="X2775">
            <v>32521</v>
          </cell>
          <cell r="Y2775" t="str">
            <v>Resin and Synthetic Rubber Manufacturing</v>
          </cell>
          <cell r="Z2775">
            <v>325212</v>
          </cell>
          <cell r="AA2775" t="str">
            <v>Synthetic Rubber Manufacturing</v>
          </cell>
          <cell r="AC2775">
            <v>1574225339.3329899</v>
          </cell>
          <cell r="AD2775">
            <v>90087324.400162995</v>
          </cell>
          <cell r="AG2775">
            <v>0</v>
          </cell>
          <cell r="AN2775">
            <v>0</v>
          </cell>
          <cell r="AS2775">
            <v>0</v>
          </cell>
          <cell r="AU2775">
            <v>0</v>
          </cell>
          <cell r="AW2775">
            <v>11309531.314239999</v>
          </cell>
          <cell r="AX2775">
            <v>91455963.244469002</v>
          </cell>
          <cell r="AY2775">
            <v>75600736.692840993</v>
          </cell>
          <cell r="AZ2775">
            <v>112167586.23417599</v>
          </cell>
          <cell r="BE2775">
            <v>0</v>
          </cell>
          <cell r="BF2775" t="str">
            <v/>
          </cell>
          <cell r="BG2775" t="str">
            <v/>
          </cell>
          <cell r="BH2775">
            <v>0</v>
          </cell>
          <cell r="BI2775" t="str">
            <v/>
          </cell>
          <cell r="BJ2775" t="str">
            <v/>
          </cell>
          <cell r="BK2775" t="str">
            <v/>
          </cell>
          <cell r="BL2775" t="str">
            <v/>
          </cell>
          <cell r="BO2775">
            <v>0</v>
          </cell>
          <cell r="BP2775" t="str">
            <v/>
          </cell>
          <cell r="BQ2775">
            <v>0.120309</v>
          </cell>
          <cell r="BR2775">
            <v>0</v>
          </cell>
        </row>
        <row r="2776">
          <cell r="B2776">
            <v>56</v>
          </cell>
          <cell r="H2776" t="str">
            <v>Banks and Investment Services</v>
          </cell>
          <cell r="R2776">
            <v>52</v>
          </cell>
          <cell r="S2776" t="str">
            <v>Finance and Insurance</v>
          </cell>
          <cell r="T2776">
            <v>522</v>
          </cell>
          <cell r="U2776" t="str">
            <v>Credit Intermediation and Related Activities</v>
          </cell>
          <cell r="V2776">
            <v>5221</v>
          </cell>
          <cell r="W2776" t="str">
            <v>Depository Credit Intermediation</v>
          </cell>
          <cell r="X2776">
            <v>52211</v>
          </cell>
          <cell r="Y2776" t="str">
            <v>Commercial Banking</v>
          </cell>
          <cell r="Z2776">
            <v>522110</v>
          </cell>
          <cell r="AA2776" t="str">
            <v>Commercial Banking</v>
          </cell>
          <cell r="AC2776">
            <v>419442000</v>
          </cell>
          <cell r="AD2776">
            <v>150490000</v>
          </cell>
          <cell r="AG2776">
            <v>0</v>
          </cell>
          <cell r="AN2776">
            <v>0</v>
          </cell>
          <cell r="AS2776">
            <v>0</v>
          </cell>
          <cell r="AU2776">
            <v>0</v>
          </cell>
          <cell r="AW2776">
            <v>29405000</v>
          </cell>
          <cell r="BA2776">
            <v>6700000</v>
          </cell>
          <cell r="BE2776">
            <v>0</v>
          </cell>
          <cell r="BF2776" t="str">
            <v/>
          </cell>
          <cell r="BG2776" t="str">
            <v/>
          </cell>
          <cell r="BH2776">
            <v>0</v>
          </cell>
          <cell r="BI2776" t="str">
            <v/>
          </cell>
          <cell r="BJ2776" t="str">
            <v/>
          </cell>
          <cell r="BK2776" t="str">
            <v/>
          </cell>
          <cell r="BL2776" t="str">
            <v/>
          </cell>
          <cell r="BO2776">
            <v>0</v>
          </cell>
          <cell r="BP2776" t="str">
            <v/>
          </cell>
          <cell r="BR2776">
            <v>0</v>
          </cell>
        </row>
        <row r="2777">
          <cell r="B2777">
            <v>9</v>
          </cell>
          <cell r="H2777" t="str">
            <v>Gas Utilities</v>
          </cell>
          <cell r="R2777">
            <v>22</v>
          </cell>
          <cell r="S2777" t="str">
            <v>Utilities</v>
          </cell>
          <cell r="T2777">
            <v>221</v>
          </cell>
          <cell r="U2777" t="str">
            <v xml:space="preserve">Utilities </v>
          </cell>
          <cell r="V2777">
            <v>2212</v>
          </cell>
          <cell r="W2777" t="str">
            <v>Natural Gas Distribution</v>
          </cell>
          <cell r="X2777">
            <v>22121</v>
          </cell>
          <cell r="Y2777" t="str">
            <v>Natural Gas Distribution</v>
          </cell>
          <cell r="Z2777">
            <v>221210</v>
          </cell>
          <cell r="AA2777" t="str">
            <v>Natural Gas Distribution</v>
          </cell>
          <cell r="AC2777">
            <v>1535129407.9367599</v>
          </cell>
          <cell r="AD2777">
            <v>54836012.437234998</v>
          </cell>
          <cell r="AG2777">
            <v>0</v>
          </cell>
          <cell r="AN2777">
            <v>0</v>
          </cell>
          <cell r="AS2777">
            <v>0</v>
          </cell>
          <cell r="AU2777">
            <v>0</v>
          </cell>
          <cell r="AW2777">
            <v>11258112.563214</v>
          </cell>
          <cell r="AX2777">
            <v>113493457.14631601</v>
          </cell>
          <cell r="AY2777">
            <v>74988832.139274001</v>
          </cell>
          <cell r="AZ2777">
            <v>70075191.574899003</v>
          </cell>
          <cell r="BA2777">
            <v>2406052.4842699999</v>
          </cell>
          <cell r="BE2777">
            <v>0</v>
          </cell>
          <cell r="BF2777" t="str">
            <v/>
          </cell>
          <cell r="BG2777" t="str">
            <v/>
          </cell>
          <cell r="BH2777">
            <v>0</v>
          </cell>
          <cell r="BI2777" t="str">
            <v/>
          </cell>
          <cell r="BJ2777" t="str">
            <v/>
          </cell>
          <cell r="BK2777" t="str">
            <v/>
          </cell>
          <cell r="BL2777" t="str">
            <v/>
          </cell>
          <cell r="BO2777">
            <v>0</v>
          </cell>
          <cell r="BP2777" t="str">
            <v/>
          </cell>
          <cell r="BQ2777">
            <v>0.26286900000000002</v>
          </cell>
          <cell r="BR2777">
            <v>0</v>
          </cell>
        </row>
        <row r="2778">
          <cell r="B2778">
            <v>18</v>
          </cell>
          <cell r="H2778" t="str">
            <v>Oil &amp; Gas</v>
          </cell>
          <cell r="R2778" t="str">
            <v>31-33</v>
          </cell>
          <cell r="S2778" t="str">
            <v>Manufacturing</v>
          </cell>
          <cell r="T2778">
            <v>324</v>
          </cell>
          <cell r="U2778" t="str">
            <v>Petroleum and Coal Products Manufacturing</v>
          </cell>
          <cell r="V2778">
            <v>3241</v>
          </cell>
          <cell r="W2778" t="str">
            <v>Petroleum and Coal Products Manufacturing</v>
          </cell>
          <cell r="X2778">
            <v>32411</v>
          </cell>
          <cell r="Y2778" t="str">
            <v>Petroleum Refineries</v>
          </cell>
          <cell r="Z2778">
            <v>324110</v>
          </cell>
          <cell r="AA2778" t="str">
            <v>Petroleum Refineries</v>
          </cell>
          <cell r="AC2778">
            <v>13558709237.4457</v>
          </cell>
          <cell r="AD2778">
            <v>473077495.35027802</v>
          </cell>
          <cell r="AG2778">
            <v>0</v>
          </cell>
          <cell r="AN2778">
            <v>0</v>
          </cell>
          <cell r="AS2778">
            <v>0</v>
          </cell>
          <cell r="AU2778">
            <v>0</v>
          </cell>
          <cell r="AW2778">
            <v>11242405.455672</v>
          </cell>
          <cell r="AX2778">
            <v>881445133.29200196</v>
          </cell>
          <cell r="BE2778">
            <v>0</v>
          </cell>
          <cell r="BF2778" t="str">
            <v/>
          </cell>
          <cell r="BG2778" t="str">
            <v/>
          </cell>
          <cell r="BH2778">
            <v>0</v>
          </cell>
          <cell r="BI2778" t="str">
            <v/>
          </cell>
          <cell r="BJ2778" t="str">
            <v/>
          </cell>
          <cell r="BK2778" t="str">
            <v/>
          </cell>
          <cell r="BL2778" t="str">
            <v/>
          </cell>
          <cell r="BO2778">
            <v>0</v>
          </cell>
          <cell r="BP2778" t="str">
            <v/>
          </cell>
          <cell r="BQ2778">
            <v>6.1586000000000002E-2</v>
          </cell>
          <cell r="BR2778">
            <v>0</v>
          </cell>
        </row>
        <row r="2779">
          <cell r="B2779">
            <v>40</v>
          </cell>
          <cell r="H2779" t="str">
            <v>Vehicles and Parts</v>
          </cell>
          <cell r="R2779" t="str">
            <v>31-33</v>
          </cell>
          <cell r="S2779" t="str">
            <v>Manufacturing</v>
          </cell>
          <cell r="T2779">
            <v>336</v>
          </cell>
          <cell r="U2779" t="str">
            <v>Transportation Equipment Manufacturing</v>
          </cell>
          <cell r="V2779">
            <v>3363</v>
          </cell>
          <cell r="W2779" t="str">
            <v>Motor Vehicle Parts Manufacturing</v>
          </cell>
          <cell r="X2779">
            <v>33639</v>
          </cell>
          <cell r="Y2779" t="str">
            <v>Other Motor Vehicle Parts Manufacturing</v>
          </cell>
          <cell r="Z2779">
            <v>336399</v>
          </cell>
          <cell r="AA2779" t="str">
            <v>All Other Motor Vehicle Parts Manufacturing</v>
          </cell>
          <cell r="AC2779">
            <v>1189075381.6417401</v>
          </cell>
          <cell r="AD2779">
            <v>148840282.43461701</v>
          </cell>
          <cell r="AG2779">
            <v>0</v>
          </cell>
          <cell r="AN2779">
            <v>0</v>
          </cell>
          <cell r="AS2779">
            <v>0</v>
          </cell>
          <cell r="AU2779">
            <v>0</v>
          </cell>
          <cell r="AW2779">
            <v>11222436.984734001</v>
          </cell>
          <cell r="AX2779">
            <v>38716421.442941003</v>
          </cell>
          <cell r="AY2779">
            <v>20147134.235335</v>
          </cell>
          <cell r="AZ2779">
            <v>44860163.307167001</v>
          </cell>
          <cell r="BA2779">
            <v>3905171.3936330001</v>
          </cell>
          <cell r="BE2779">
            <v>0</v>
          </cell>
          <cell r="BF2779" t="str">
            <v/>
          </cell>
          <cell r="BG2779" t="str">
            <v/>
          </cell>
          <cell r="BH2779">
            <v>0</v>
          </cell>
          <cell r="BI2779" t="str">
            <v/>
          </cell>
          <cell r="BJ2779" t="str">
            <v/>
          </cell>
          <cell r="BK2779" t="str">
            <v/>
          </cell>
          <cell r="BL2779" t="str">
            <v/>
          </cell>
          <cell r="BO2779">
            <v>0</v>
          </cell>
          <cell r="BP2779" t="str">
            <v/>
          </cell>
          <cell r="BQ2779">
            <v>8.3277000000000004E-2</v>
          </cell>
          <cell r="BR2779">
            <v>0</v>
          </cell>
        </row>
        <row r="2780">
          <cell r="B2780">
            <v>17</v>
          </cell>
          <cell r="H2780" t="str">
            <v>Assorted Business Support Services</v>
          </cell>
          <cell r="R2780">
            <v>56</v>
          </cell>
          <cell r="S2780" t="str">
            <v>Administrative and Support and Waste Management and Remediation Services</v>
          </cell>
          <cell r="T2780">
            <v>561</v>
          </cell>
          <cell r="U2780" t="str">
            <v>Administrative and Support Services</v>
          </cell>
          <cell r="V2780">
            <v>5614</v>
          </cell>
          <cell r="W2780" t="str">
            <v>Business Support Services</v>
          </cell>
          <cell r="X2780">
            <v>56142</v>
          </cell>
          <cell r="Y2780" t="str">
            <v>Telephone Call Centers</v>
          </cell>
          <cell r="Z2780">
            <v>561422</v>
          </cell>
          <cell r="AA2780" t="str">
            <v>Telemarketing Bureaus and Other Contact Centers</v>
          </cell>
          <cell r="AC2780">
            <v>1412262000</v>
          </cell>
          <cell r="AD2780">
            <v>161353000</v>
          </cell>
          <cell r="AG2780">
            <v>0</v>
          </cell>
          <cell r="AN2780">
            <v>0</v>
          </cell>
          <cell r="AS2780">
            <v>0</v>
          </cell>
          <cell r="AU2780">
            <v>0</v>
          </cell>
          <cell r="AW2780">
            <v>11222000</v>
          </cell>
          <cell r="AX2780">
            <v>1060408000</v>
          </cell>
          <cell r="BE2780">
            <v>0</v>
          </cell>
          <cell r="BF2780" t="str">
            <v/>
          </cell>
          <cell r="BG2780" t="str">
            <v/>
          </cell>
          <cell r="BH2780">
            <v>0</v>
          </cell>
          <cell r="BI2780" t="str">
            <v/>
          </cell>
          <cell r="BJ2780" t="str">
            <v/>
          </cell>
          <cell r="BK2780" t="str">
            <v/>
          </cell>
          <cell r="BL2780" t="str">
            <v/>
          </cell>
          <cell r="BO2780">
            <v>0</v>
          </cell>
          <cell r="BP2780" t="str">
            <v/>
          </cell>
          <cell r="BQ2780">
            <v>0.114208</v>
          </cell>
          <cell r="BR2780">
            <v>0</v>
          </cell>
        </row>
        <row r="2781">
          <cell r="B2781">
            <v>38</v>
          </cell>
          <cell r="H2781" t="str">
            <v>Electronic Products</v>
          </cell>
          <cell r="R2781" t="str">
            <v>31-33</v>
          </cell>
          <cell r="S2781" t="str">
            <v>Manufacturing</v>
          </cell>
          <cell r="T2781">
            <v>335</v>
          </cell>
          <cell r="U2781" t="str">
            <v>Electrical Equipment, Appliance, and Component Manufacturing</v>
          </cell>
          <cell r="V2781">
            <v>3359</v>
          </cell>
          <cell r="W2781" t="str">
            <v>Other Electrical Equipment and Component Manufacturing</v>
          </cell>
          <cell r="X2781">
            <v>33599</v>
          </cell>
          <cell r="Y2781" t="str">
            <v>All Other Electrical Equipment and Component Manufacturing</v>
          </cell>
          <cell r="Z2781">
            <v>335999</v>
          </cell>
          <cell r="AA2781" t="str">
            <v>All Other Miscellaneous Electrical Equipment and Component Manufacturing</v>
          </cell>
          <cell r="AC2781">
            <v>1608506840.2835</v>
          </cell>
          <cell r="AD2781">
            <v>207450140.10219201</v>
          </cell>
          <cell r="AG2781">
            <v>0</v>
          </cell>
          <cell r="AN2781">
            <v>0</v>
          </cell>
          <cell r="AS2781">
            <v>0</v>
          </cell>
          <cell r="AU2781">
            <v>0</v>
          </cell>
          <cell r="AW2781">
            <v>11216581.506510001</v>
          </cell>
          <cell r="AX2781">
            <v>324683369.04565603</v>
          </cell>
          <cell r="BE2781">
            <v>0</v>
          </cell>
          <cell r="BF2781" t="str">
            <v/>
          </cell>
          <cell r="BG2781" t="str">
            <v/>
          </cell>
          <cell r="BH2781">
            <v>0</v>
          </cell>
          <cell r="BI2781" t="str">
            <v/>
          </cell>
          <cell r="BJ2781" t="str">
            <v/>
          </cell>
          <cell r="BK2781" t="str">
            <v/>
          </cell>
          <cell r="BL2781" t="str">
            <v/>
          </cell>
          <cell r="BO2781">
            <v>0</v>
          </cell>
          <cell r="BP2781" t="str">
            <v/>
          </cell>
          <cell r="BQ2781">
            <v>0.101914</v>
          </cell>
          <cell r="BR2781">
            <v>0</v>
          </cell>
        </row>
        <row r="2782">
          <cell r="B2782">
            <v>32</v>
          </cell>
          <cell r="H2782" t="str">
            <v>Industrial Machinery Manufacturing</v>
          </cell>
          <cell r="R2782" t="str">
            <v>31-33</v>
          </cell>
          <cell r="S2782" t="str">
            <v>Manufacturing</v>
          </cell>
          <cell r="T2782">
            <v>333</v>
          </cell>
          <cell r="U2782" t="str">
            <v>Machinery Manufacturing</v>
          </cell>
          <cell r="V2782">
            <v>3335</v>
          </cell>
          <cell r="W2782" t="str">
            <v>Metalworking Machinery Manufacturing</v>
          </cell>
          <cell r="X2782">
            <v>33351</v>
          </cell>
          <cell r="Y2782" t="str">
            <v>Metalworking Machinery Manufacturing</v>
          </cell>
          <cell r="Z2782">
            <v>333513</v>
          </cell>
          <cell r="AA2782" t="str">
            <v>Machine Tool (Metal Forming Types) Manufacturing</v>
          </cell>
          <cell r="AC2782">
            <v>1151443730.03037</v>
          </cell>
          <cell r="AD2782">
            <v>52364798.232810996</v>
          </cell>
          <cell r="AG2782">
            <v>0</v>
          </cell>
          <cell r="AN2782">
            <v>0</v>
          </cell>
          <cell r="AS2782">
            <v>0</v>
          </cell>
          <cell r="AU2782">
            <v>0</v>
          </cell>
          <cell r="AW2782">
            <v>11212575.440811001</v>
          </cell>
          <cell r="AX2782">
            <v>123920160.940396</v>
          </cell>
          <cell r="AY2782">
            <v>46221056.368584998</v>
          </cell>
          <cell r="AZ2782">
            <v>142568340.49938801</v>
          </cell>
          <cell r="BA2782">
            <v>1666600.92304</v>
          </cell>
          <cell r="BE2782">
            <v>0</v>
          </cell>
          <cell r="BF2782" t="str">
            <v/>
          </cell>
          <cell r="BG2782" t="str">
            <v/>
          </cell>
          <cell r="BH2782">
            <v>0</v>
          </cell>
          <cell r="BI2782" t="str">
            <v/>
          </cell>
          <cell r="BJ2782" t="str">
            <v/>
          </cell>
          <cell r="BK2782" t="str">
            <v/>
          </cell>
          <cell r="BL2782" t="str">
            <v/>
          </cell>
          <cell r="BO2782">
            <v>0</v>
          </cell>
          <cell r="BP2782" t="str">
            <v/>
          </cell>
          <cell r="BQ2782">
            <v>0.268453</v>
          </cell>
          <cell r="BR2782">
            <v>0</v>
          </cell>
        </row>
        <row r="2783">
          <cell r="B2783">
            <v>33</v>
          </cell>
          <cell r="H2783" t="str">
            <v>Technology Hardware</v>
          </cell>
          <cell r="R2783" t="str">
            <v>31-33</v>
          </cell>
          <cell r="S2783" t="str">
            <v>Manufacturing</v>
          </cell>
          <cell r="T2783">
            <v>334</v>
          </cell>
          <cell r="U2783" t="str">
            <v>Computer and Electronic Product Manufacturing</v>
          </cell>
          <cell r="V2783">
            <v>3341</v>
          </cell>
          <cell r="W2783" t="str">
            <v>Computer and Peripheral Equipment Manufacturing</v>
          </cell>
          <cell r="X2783">
            <v>33411</v>
          </cell>
          <cell r="Y2783" t="str">
            <v>Computer and Peripheral Equipment Manufacturing</v>
          </cell>
          <cell r="Z2783">
            <v>334112</v>
          </cell>
          <cell r="AA2783" t="str">
            <v>Computer Storage Device Manufacturing</v>
          </cell>
          <cell r="AC2783">
            <v>1132973058.2620001</v>
          </cell>
          <cell r="AD2783">
            <v>66811960.080470003</v>
          </cell>
          <cell r="AG2783">
            <v>0</v>
          </cell>
          <cell r="AN2783">
            <v>0</v>
          </cell>
          <cell r="AS2783">
            <v>0</v>
          </cell>
          <cell r="AU2783">
            <v>0</v>
          </cell>
          <cell r="AW2783">
            <v>11212575.440811001</v>
          </cell>
          <cell r="AX2783">
            <v>75993057.473076999</v>
          </cell>
          <cell r="AY2783">
            <v>17326732.673266999</v>
          </cell>
          <cell r="AZ2783">
            <v>38410713.581317998</v>
          </cell>
          <cell r="BA2783">
            <v>512800.28401200002</v>
          </cell>
          <cell r="BE2783">
            <v>0</v>
          </cell>
          <cell r="BF2783" t="str">
            <v/>
          </cell>
          <cell r="BG2783" t="str">
            <v/>
          </cell>
          <cell r="BH2783">
            <v>0</v>
          </cell>
          <cell r="BI2783" t="str">
            <v/>
          </cell>
          <cell r="BJ2783" t="str">
            <v/>
          </cell>
          <cell r="BK2783" t="str">
            <v/>
          </cell>
          <cell r="BL2783" t="str">
            <v/>
          </cell>
          <cell r="BO2783">
            <v>0</v>
          </cell>
          <cell r="BP2783" t="str">
            <v/>
          </cell>
          <cell r="BQ2783">
            <v>0.22764400000000001</v>
          </cell>
          <cell r="BR2783">
            <v>0</v>
          </cell>
        </row>
        <row r="2784">
          <cell r="B2784">
            <v>12</v>
          </cell>
          <cell r="H2784" t="str">
            <v>Construction &amp; Engineering Services</v>
          </cell>
          <cell r="R2784">
            <v>23</v>
          </cell>
          <cell r="S2784" t="str">
            <v>Construction</v>
          </cell>
          <cell r="T2784">
            <v>236</v>
          </cell>
          <cell r="U2784" t="str">
            <v>Construction of Buildings</v>
          </cell>
          <cell r="V2784">
            <v>2362</v>
          </cell>
          <cell r="W2784" t="str">
            <v>Nonresidential Building Construction</v>
          </cell>
          <cell r="X2784">
            <v>23622</v>
          </cell>
          <cell r="Y2784" t="str">
            <v>Commercial and Institutional Building Construction</v>
          </cell>
          <cell r="Z2784">
            <v>236220</v>
          </cell>
          <cell r="AA2784" t="str">
            <v>Commercial and Institutional Building Construction</v>
          </cell>
          <cell r="AC2784">
            <v>5318763000</v>
          </cell>
          <cell r="AD2784">
            <v>369423000</v>
          </cell>
          <cell r="AG2784">
            <v>0</v>
          </cell>
          <cell r="AN2784">
            <v>0</v>
          </cell>
          <cell r="AS2784">
            <v>0</v>
          </cell>
          <cell r="AU2784">
            <v>0</v>
          </cell>
          <cell r="AW2784">
            <v>11204000</v>
          </cell>
          <cell r="AY2784">
            <v>71940000</v>
          </cell>
          <cell r="AZ2784">
            <v>110991000</v>
          </cell>
          <cell r="BA2784">
            <v>4300000</v>
          </cell>
          <cell r="BE2784">
            <v>0</v>
          </cell>
          <cell r="BF2784" t="str">
            <v/>
          </cell>
          <cell r="BG2784" t="str">
            <v/>
          </cell>
          <cell r="BH2784">
            <v>0</v>
          </cell>
          <cell r="BI2784" t="str">
            <v/>
          </cell>
          <cell r="BJ2784" t="str">
            <v/>
          </cell>
          <cell r="BK2784" t="str">
            <v/>
          </cell>
          <cell r="BL2784" t="str">
            <v/>
          </cell>
          <cell r="BO2784">
            <v>0</v>
          </cell>
          <cell r="BP2784" t="str">
            <v/>
          </cell>
          <cell r="BQ2784">
            <v>0.113459</v>
          </cell>
          <cell r="BR2784">
            <v>0</v>
          </cell>
        </row>
        <row r="2785">
          <cell r="B2785">
            <v>56</v>
          </cell>
          <cell r="H2785" t="str">
            <v>Banks and Investment Services</v>
          </cell>
          <cell r="R2785">
            <v>52</v>
          </cell>
          <cell r="S2785" t="str">
            <v>Finance and Insurance</v>
          </cell>
          <cell r="T2785">
            <v>522</v>
          </cell>
          <cell r="U2785" t="str">
            <v>Credit Intermediation and Related Activities</v>
          </cell>
          <cell r="V2785">
            <v>5221</v>
          </cell>
          <cell r="W2785" t="str">
            <v>Depository Credit Intermediation</v>
          </cell>
          <cell r="X2785">
            <v>52211</v>
          </cell>
          <cell r="Y2785" t="str">
            <v>Commercial Banking</v>
          </cell>
          <cell r="Z2785">
            <v>522110</v>
          </cell>
          <cell r="AA2785" t="str">
            <v>Commercial Banking</v>
          </cell>
          <cell r="AC2785">
            <v>297517000</v>
          </cell>
          <cell r="AD2785">
            <v>128901000</v>
          </cell>
          <cell r="AG2785">
            <v>0</v>
          </cell>
          <cell r="AN2785">
            <v>0</v>
          </cell>
          <cell r="AS2785">
            <v>0</v>
          </cell>
          <cell r="AU2785">
            <v>0</v>
          </cell>
          <cell r="AW2785">
            <v>29478000</v>
          </cell>
          <cell r="BE2785">
            <v>0</v>
          </cell>
          <cell r="BF2785" t="str">
            <v/>
          </cell>
          <cell r="BG2785" t="str">
            <v/>
          </cell>
          <cell r="BH2785">
            <v>0</v>
          </cell>
          <cell r="BI2785" t="str">
            <v/>
          </cell>
          <cell r="BJ2785" t="str">
            <v/>
          </cell>
          <cell r="BK2785" t="str">
            <v/>
          </cell>
          <cell r="BL2785" t="str">
            <v/>
          </cell>
          <cell r="BO2785">
            <v>0</v>
          </cell>
          <cell r="BP2785" t="str">
            <v/>
          </cell>
          <cell r="BR2785">
            <v>0</v>
          </cell>
        </row>
        <row r="2786">
          <cell r="B2786">
            <v>57</v>
          </cell>
          <cell r="H2786" t="str">
            <v>Banks and Investment Services</v>
          </cell>
          <cell r="R2786">
            <v>52</v>
          </cell>
          <cell r="S2786" t="str">
            <v>Finance and Insurance</v>
          </cell>
          <cell r="T2786">
            <v>523</v>
          </cell>
          <cell r="U2786" t="str">
            <v>Securities, Commodity Contracts, and Other Financial Investments and Related Activities</v>
          </cell>
          <cell r="V2786">
            <v>5231</v>
          </cell>
          <cell r="W2786" t="str">
            <v>Securities and Commodity Contracts Intermediation and Brokerage</v>
          </cell>
          <cell r="X2786">
            <v>52311</v>
          </cell>
          <cell r="Y2786" t="str">
            <v>Investment Banking and Securities Dealing</v>
          </cell>
          <cell r="Z2786">
            <v>523110</v>
          </cell>
          <cell r="AA2786" t="str">
            <v>Investment Banking and Securities Dealing</v>
          </cell>
          <cell r="AC2786">
            <v>1198667000</v>
          </cell>
          <cell r="AD2786">
            <v>107263000</v>
          </cell>
          <cell r="AG2786">
            <v>0</v>
          </cell>
          <cell r="AN2786">
            <v>0</v>
          </cell>
          <cell r="AS2786">
            <v>0</v>
          </cell>
          <cell r="AU2786">
            <v>0</v>
          </cell>
          <cell r="AW2786">
            <v>11191000</v>
          </cell>
          <cell r="AX2786">
            <v>770997000</v>
          </cell>
          <cell r="BA2786">
            <v>3500000</v>
          </cell>
          <cell r="BE2786">
            <v>0</v>
          </cell>
          <cell r="BF2786" t="str">
            <v/>
          </cell>
          <cell r="BG2786" t="str">
            <v/>
          </cell>
          <cell r="BH2786">
            <v>0</v>
          </cell>
          <cell r="BI2786" t="str">
            <v/>
          </cell>
          <cell r="BJ2786" t="str">
            <v/>
          </cell>
          <cell r="BK2786" t="str">
            <v/>
          </cell>
          <cell r="BL2786" t="str">
            <v/>
          </cell>
          <cell r="BO2786">
            <v>0</v>
          </cell>
          <cell r="BP2786" t="str">
            <v/>
          </cell>
          <cell r="BR2786">
            <v>0</v>
          </cell>
        </row>
        <row r="2787">
          <cell r="B2787">
            <v>56</v>
          </cell>
          <cell r="H2787" t="str">
            <v>Banks and Investment Services</v>
          </cell>
          <cell r="R2787">
            <v>52</v>
          </cell>
          <cell r="S2787" t="str">
            <v>Finance and Insurance</v>
          </cell>
          <cell r="T2787">
            <v>522</v>
          </cell>
          <cell r="U2787" t="str">
            <v>Credit Intermediation and Related Activities</v>
          </cell>
          <cell r="V2787">
            <v>5221</v>
          </cell>
          <cell r="W2787" t="str">
            <v>Depository Credit Intermediation</v>
          </cell>
          <cell r="X2787">
            <v>52211</v>
          </cell>
          <cell r="Y2787" t="str">
            <v>Commercial Banking</v>
          </cell>
          <cell r="Z2787">
            <v>522110</v>
          </cell>
          <cell r="AA2787" t="str">
            <v>Commercial Banking</v>
          </cell>
          <cell r="AC2787">
            <v>312921000</v>
          </cell>
          <cell r="AD2787">
            <v>144979000</v>
          </cell>
          <cell r="AG2787">
            <v>0</v>
          </cell>
          <cell r="AN2787">
            <v>0</v>
          </cell>
          <cell r="AS2787">
            <v>0</v>
          </cell>
          <cell r="AU2787">
            <v>0</v>
          </cell>
          <cell r="AW2787">
            <v>29500000</v>
          </cell>
          <cell r="AZ2787">
            <v>38000000</v>
          </cell>
          <cell r="BA2787">
            <v>414000</v>
          </cell>
          <cell r="BE2787">
            <v>0</v>
          </cell>
          <cell r="BF2787" t="str">
            <v/>
          </cell>
          <cell r="BG2787" t="str">
            <v/>
          </cell>
          <cell r="BH2787">
            <v>0</v>
          </cell>
          <cell r="BI2787" t="str">
            <v/>
          </cell>
          <cell r="BJ2787" t="str">
            <v/>
          </cell>
          <cell r="BK2787" t="str">
            <v/>
          </cell>
          <cell r="BL2787" t="str">
            <v/>
          </cell>
          <cell r="BO2787">
            <v>0</v>
          </cell>
          <cell r="BP2787" t="str">
            <v/>
          </cell>
          <cell r="BR2787">
            <v>0</v>
          </cell>
        </row>
        <row r="2788">
          <cell r="B2788">
            <v>23</v>
          </cell>
          <cell r="H2788" t="str">
            <v>Chemicals</v>
          </cell>
          <cell r="R2788" t="str">
            <v>31-33</v>
          </cell>
          <cell r="S2788" t="str">
            <v>Manufacturing</v>
          </cell>
          <cell r="T2788">
            <v>326</v>
          </cell>
          <cell r="U2788" t="str">
            <v>Plastics and Rubber Products Manufacturing</v>
          </cell>
          <cell r="V2788">
            <v>3261</v>
          </cell>
          <cell r="W2788" t="str">
            <v>Plastics Product Manufacturing</v>
          </cell>
          <cell r="X2788">
            <v>32611</v>
          </cell>
          <cell r="Y2788" t="str">
            <v>Plastics Packaging Materials and Unlaminated Film and Sheet Manufacturing</v>
          </cell>
          <cell r="Z2788">
            <v>326112</v>
          </cell>
          <cell r="AA2788" t="str">
            <v>Plastics Packaging Film and Sheet (including Laminated) Manufacturing</v>
          </cell>
          <cell r="AC2788">
            <v>261162000</v>
          </cell>
          <cell r="AD2788">
            <v>61767000</v>
          </cell>
          <cell r="AG2788">
            <v>0</v>
          </cell>
          <cell r="AN2788">
            <v>0</v>
          </cell>
          <cell r="AS2788">
            <v>0</v>
          </cell>
          <cell r="AU2788">
            <v>0</v>
          </cell>
          <cell r="AW2788">
            <v>11186000</v>
          </cell>
          <cell r="AY2788">
            <v>8168000</v>
          </cell>
          <cell r="AZ2788">
            <v>20663000</v>
          </cell>
          <cell r="BA2788">
            <v>2716000</v>
          </cell>
          <cell r="BE2788">
            <v>0</v>
          </cell>
          <cell r="BF2788" t="str">
            <v/>
          </cell>
          <cell r="BG2788" t="str">
            <v/>
          </cell>
          <cell r="BH2788">
            <v>0</v>
          </cell>
          <cell r="BI2788" t="str">
            <v/>
          </cell>
          <cell r="BJ2788" t="str">
            <v/>
          </cell>
          <cell r="BK2788" t="str">
            <v/>
          </cell>
          <cell r="BL2788" t="str">
            <v/>
          </cell>
          <cell r="BO2788">
            <v>0</v>
          </cell>
          <cell r="BP2788" t="str">
            <v/>
          </cell>
          <cell r="BQ2788">
            <v>0.19070899999999999</v>
          </cell>
          <cell r="BR2788">
            <v>0</v>
          </cell>
        </row>
        <row r="2789">
          <cell r="B2789">
            <v>34</v>
          </cell>
          <cell r="H2789" t="str">
            <v>Technology Hardware</v>
          </cell>
          <cell r="R2789" t="str">
            <v>31-33</v>
          </cell>
          <cell r="S2789" t="str">
            <v>Manufacturing</v>
          </cell>
          <cell r="T2789">
            <v>334</v>
          </cell>
          <cell r="U2789" t="str">
            <v>Computer and Electronic Product Manufacturing</v>
          </cell>
          <cell r="V2789">
            <v>3343</v>
          </cell>
          <cell r="W2789" t="str">
            <v>Audio and Video Equipment Manufacturing</v>
          </cell>
          <cell r="X2789">
            <v>33431</v>
          </cell>
          <cell r="Y2789" t="str">
            <v>Audio and Video Equipment Manufacturing</v>
          </cell>
          <cell r="Z2789">
            <v>334310</v>
          </cell>
          <cell r="AA2789" t="str">
            <v>Audio and Video Equipment Manufacturing</v>
          </cell>
          <cell r="AC2789">
            <v>18116104928.082901</v>
          </cell>
          <cell r="AD2789">
            <v>2625177080.8771501</v>
          </cell>
          <cell r="AG2789">
            <v>0</v>
          </cell>
          <cell r="AN2789">
            <v>0</v>
          </cell>
          <cell r="AS2789">
            <v>0</v>
          </cell>
          <cell r="AU2789">
            <v>0</v>
          </cell>
          <cell r="AW2789">
            <v>11153973.119547</v>
          </cell>
          <cell r="AX2789">
            <v>457569912.75642502</v>
          </cell>
          <cell r="BE2789">
            <v>0</v>
          </cell>
          <cell r="BF2789" t="str">
            <v/>
          </cell>
          <cell r="BG2789" t="str">
            <v/>
          </cell>
          <cell r="BH2789">
            <v>0</v>
          </cell>
          <cell r="BI2789" t="str">
            <v/>
          </cell>
          <cell r="BJ2789" t="str">
            <v/>
          </cell>
          <cell r="BK2789" t="str">
            <v/>
          </cell>
          <cell r="BL2789" t="str">
            <v/>
          </cell>
          <cell r="BO2789">
            <v>0</v>
          </cell>
          <cell r="BP2789" t="str">
            <v/>
          </cell>
          <cell r="BQ2789">
            <v>4.248E-3</v>
          </cell>
          <cell r="BR2789">
            <v>0</v>
          </cell>
        </row>
        <row r="2790">
          <cell r="B2790">
            <v>56</v>
          </cell>
          <cell r="H2790" t="str">
            <v>Banks and Investment Services</v>
          </cell>
          <cell r="R2790">
            <v>52</v>
          </cell>
          <cell r="S2790" t="str">
            <v>Finance and Insurance</v>
          </cell>
          <cell r="T2790">
            <v>522</v>
          </cell>
          <cell r="U2790" t="str">
            <v>Credit Intermediation and Related Activities</v>
          </cell>
          <cell r="V2790">
            <v>5221</v>
          </cell>
          <cell r="W2790" t="str">
            <v>Depository Credit Intermediation</v>
          </cell>
          <cell r="X2790">
            <v>52211</v>
          </cell>
          <cell r="Y2790" t="str">
            <v>Commercial Banking</v>
          </cell>
          <cell r="Z2790">
            <v>522110</v>
          </cell>
          <cell r="AA2790" t="str">
            <v>Commercial Banking</v>
          </cell>
          <cell r="AC2790">
            <v>299468000</v>
          </cell>
          <cell r="AD2790">
            <v>142781000</v>
          </cell>
          <cell r="AG2790">
            <v>0</v>
          </cell>
          <cell r="AN2790">
            <v>0</v>
          </cell>
          <cell r="AS2790">
            <v>0</v>
          </cell>
          <cell r="AU2790">
            <v>0</v>
          </cell>
          <cell r="AW2790">
            <v>29604000</v>
          </cell>
          <cell r="AY2790">
            <v>48167000</v>
          </cell>
          <cell r="AZ2790">
            <v>50732000</v>
          </cell>
          <cell r="BE2790">
            <v>0</v>
          </cell>
          <cell r="BF2790" t="str">
            <v/>
          </cell>
          <cell r="BG2790" t="str">
            <v/>
          </cell>
          <cell r="BH2790">
            <v>0</v>
          </cell>
          <cell r="BI2790" t="str">
            <v/>
          </cell>
          <cell r="BJ2790" t="str">
            <v/>
          </cell>
          <cell r="BK2790" t="str">
            <v/>
          </cell>
          <cell r="BL2790" t="str">
            <v/>
          </cell>
          <cell r="BO2790">
            <v>0</v>
          </cell>
          <cell r="BP2790" t="str">
            <v/>
          </cell>
          <cell r="BR2790">
            <v>0.49766355140000001</v>
          </cell>
        </row>
        <row r="2791">
          <cell r="B2791">
            <v>42</v>
          </cell>
          <cell r="H2791" t="str">
            <v>Furnishings and Household Products</v>
          </cell>
          <cell r="R2791" t="str">
            <v>31-33</v>
          </cell>
          <cell r="S2791" t="str">
            <v>Manufacturing</v>
          </cell>
          <cell r="T2791">
            <v>337</v>
          </cell>
          <cell r="U2791" t="str">
            <v>Furniture and Related Product Manufacturing</v>
          </cell>
          <cell r="V2791">
            <v>3372</v>
          </cell>
          <cell r="W2791" t="str">
            <v>Office Furniture (including Fixtures) Manufacturing</v>
          </cell>
          <cell r="X2791">
            <v>33721</v>
          </cell>
          <cell r="Y2791" t="str">
            <v>Office Furniture (including Fixtures) Manufacturing</v>
          </cell>
          <cell r="Z2791">
            <v>337211</v>
          </cell>
          <cell r="AA2791" t="str">
            <v>Wood Office Furniture Manufacturing</v>
          </cell>
          <cell r="AC2791">
            <v>727859000</v>
          </cell>
          <cell r="AD2791">
            <v>80385000</v>
          </cell>
          <cell r="AG2791">
            <v>0</v>
          </cell>
          <cell r="AN2791">
            <v>0</v>
          </cell>
          <cell r="AS2791">
            <v>0</v>
          </cell>
          <cell r="AU2791">
            <v>0</v>
          </cell>
          <cell r="AW2791">
            <v>11114000</v>
          </cell>
          <cell r="BA2791">
            <v>4900000</v>
          </cell>
          <cell r="BE2791">
            <v>0</v>
          </cell>
          <cell r="BF2791" t="str">
            <v/>
          </cell>
          <cell r="BG2791" t="str">
            <v/>
          </cell>
          <cell r="BH2791">
            <v>0</v>
          </cell>
          <cell r="BI2791" t="str">
            <v/>
          </cell>
          <cell r="BJ2791" t="str">
            <v/>
          </cell>
          <cell r="BK2791" t="str">
            <v/>
          </cell>
          <cell r="BL2791" t="str">
            <v/>
          </cell>
          <cell r="BO2791">
            <v>0</v>
          </cell>
          <cell r="BP2791" t="str">
            <v/>
          </cell>
          <cell r="BQ2791">
            <v>0.18435599999999999</v>
          </cell>
          <cell r="BR2791">
            <v>7.3529411759999996E-2</v>
          </cell>
        </row>
        <row r="2792">
          <cell r="B2792">
            <v>56</v>
          </cell>
          <cell r="H2792" t="str">
            <v>Banks and Investment Services</v>
          </cell>
          <cell r="R2792">
            <v>52</v>
          </cell>
          <cell r="S2792" t="str">
            <v>Finance and Insurance</v>
          </cell>
          <cell r="T2792">
            <v>522</v>
          </cell>
          <cell r="U2792" t="str">
            <v>Credit Intermediation and Related Activities</v>
          </cell>
          <cell r="V2792">
            <v>5222</v>
          </cell>
          <cell r="W2792" t="str">
            <v>Nondepository Credit Intermediation</v>
          </cell>
          <cell r="X2792">
            <v>52229</v>
          </cell>
          <cell r="Y2792" t="str">
            <v>Other Nondepository Credit Intermediation</v>
          </cell>
          <cell r="Z2792">
            <v>522291</v>
          </cell>
          <cell r="AA2792" t="str">
            <v>Consumer Lending</v>
          </cell>
          <cell r="AC2792">
            <v>1405591000</v>
          </cell>
          <cell r="AD2792">
            <v>297898000</v>
          </cell>
          <cell r="AG2792">
            <v>0</v>
          </cell>
          <cell r="AN2792">
            <v>0</v>
          </cell>
          <cell r="AS2792">
            <v>0</v>
          </cell>
          <cell r="AU2792">
            <v>0</v>
          </cell>
          <cell r="AW2792">
            <v>29685000</v>
          </cell>
          <cell r="AX2792">
            <v>501832000</v>
          </cell>
          <cell r="BA2792">
            <v>11600000</v>
          </cell>
          <cell r="BE2792">
            <v>0</v>
          </cell>
          <cell r="BF2792" t="str">
            <v/>
          </cell>
          <cell r="BG2792" t="str">
            <v/>
          </cell>
          <cell r="BH2792">
            <v>0</v>
          </cell>
          <cell r="BI2792" t="str">
            <v/>
          </cell>
          <cell r="BJ2792" t="str">
            <v/>
          </cell>
          <cell r="BK2792" t="str">
            <v/>
          </cell>
          <cell r="BL2792" t="str">
            <v/>
          </cell>
          <cell r="BO2792">
            <v>0</v>
          </cell>
          <cell r="BP2792" t="str">
            <v/>
          </cell>
          <cell r="BR2792">
            <v>0</v>
          </cell>
        </row>
        <row r="2793">
          <cell r="B2793">
            <v>35</v>
          </cell>
          <cell r="H2793" t="str">
            <v>Electronic Products</v>
          </cell>
          <cell r="R2793" t="str">
            <v>31-33</v>
          </cell>
          <cell r="S2793" t="str">
            <v>Manufacturing</v>
          </cell>
          <cell r="T2793">
            <v>334</v>
          </cell>
          <cell r="U2793" t="str">
            <v>Computer and Electronic Product Manufacturing</v>
          </cell>
          <cell r="V2793">
            <v>3344</v>
          </cell>
          <cell r="W2793" t="str">
            <v>Semiconductor and Other Electronic Component Manufacturing</v>
          </cell>
          <cell r="X2793">
            <v>33441</v>
          </cell>
          <cell r="Y2793" t="str">
            <v>Semiconductor and Other Electronic Component Manufacturing</v>
          </cell>
          <cell r="Z2793">
            <v>334419</v>
          </cell>
          <cell r="AA2793" t="str">
            <v>Other Electronic Component Manufacturing</v>
          </cell>
          <cell r="AC2793">
            <v>3654476677.1056499</v>
          </cell>
          <cell r="AD2793">
            <v>396183781.11092699</v>
          </cell>
          <cell r="AG2793">
            <v>0</v>
          </cell>
          <cell r="AN2793">
            <v>0</v>
          </cell>
          <cell r="AS2793">
            <v>0</v>
          </cell>
          <cell r="AU2793">
            <v>0</v>
          </cell>
          <cell r="AW2793">
            <v>11109114.883796999</v>
          </cell>
          <cell r="AX2793">
            <v>273067084.22614098</v>
          </cell>
          <cell r="BA2793">
            <v>17959617.603427999</v>
          </cell>
          <cell r="BE2793">
            <v>0</v>
          </cell>
          <cell r="BF2793" t="str">
            <v/>
          </cell>
          <cell r="BG2793" t="str">
            <v/>
          </cell>
          <cell r="BH2793">
            <v>0</v>
          </cell>
          <cell r="BI2793" t="str">
            <v/>
          </cell>
          <cell r="BJ2793" t="str">
            <v/>
          </cell>
          <cell r="BK2793" t="str">
            <v/>
          </cell>
          <cell r="BL2793" t="str">
            <v/>
          </cell>
          <cell r="BO2793">
            <v>0</v>
          </cell>
          <cell r="BP2793" t="str">
            <v/>
          </cell>
          <cell r="BQ2793">
            <v>5.1332000000000003E-2</v>
          </cell>
          <cell r="BR2793">
            <v>0</v>
          </cell>
        </row>
        <row r="2794">
          <cell r="B2794">
            <v>29</v>
          </cell>
          <cell r="H2794" t="str">
            <v>Building Materials</v>
          </cell>
          <cell r="R2794" t="str">
            <v>31-33</v>
          </cell>
          <cell r="S2794" t="str">
            <v>Manufacturing</v>
          </cell>
          <cell r="T2794">
            <v>332</v>
          </cell>
          <cell r="U2794" t="str">
            <v>Fabricated Metal Product Manufacturing</v>
          </cell>
          <cell r="V2794">
            <v>3323</v>
          </cell>
          <cell r="W2794" t="str">
            <v>Architectural and Structural Metals Manufacturing</v>
          </cell>
          <cell r="X2794">
            <v>33232</v>
          </cell>
          <cell r="Y2794" t="str">
            <v>Ornamental and Architectural Metal Products Manufacturing</v>
          </cell>
          <cell r="Z2794">
            <v>332322</v>
          </cell>
          <cell r="AA2794" t="str">
            <v>Sheet Metal Work Manufacturing</v>
          </cell>
          <cell r="AC2794">
            <v>1035863392.8571399</v>
          </cell>
          <cell r="AD2794">
            <v>154473214.285714</v>
          </cell>
          <cell r="AG2794">
            <v>0</v>
          </cell>
          <cell r="AN2794">
            <v>0</v>
          </cell>
          <cell r="AS2794">
            <v>0</v>
          </cell>
          <cell r="AU2794">
            <v>0</v>
          </cell>
          <cell r="AW2794">
            <v>11077678.571428001</v>
          </cell>
          <cell r="AX2794">
            <v>194187500</v>
          </cell>
          <cell r="AY2794">
            <v>89666071.428571001</v>
          </cell>
          <cell r="AZ2794">
            <v>178303571.42857099</v>
          </cell>
          <cell r="BA2794">
            <v>609821.428571</v>
          </cell>
          <cell r="BE2794">
            <v>0</v>
          </cell>
          <cell r="BF2794" t="str">
            <v/>
          </cell>
          <cell r="BG2794" t="str">
            <v/>
          </cell>
          <cell r="BH2794">
            <v>0</v>
          </cell>
          <cell r="BI2794" t="str">
            <v/>
          </cell>
          <cell r="BJ2794" t="str">
            <v/>
          </cell>
          <cell r="BK2794" t="str">
            <v/>
          </cell>
          <cell r="BL2794" t="str">
            <v/>
          </cell>
          <cell r="BO2794">
            <v>0</v>
          </cell>
          <cell r="BP2794" t="str">
            <v/>
          </cell>
          <cell r="BQ2794">
            <v>0.152034</v>
          </cell>
          <cell r="BR2794">
            <v>0</v>
          </cell>
        </row>
        <row r="2795">
          <cell r="B2795">
            <v>36</v>
          </cell>
          <cell r="H2795" t="str">
            <v>Aerospace &amp; Defense</v>
          </cell>
          <cell r="R2795" t="str">
            <v>31-33</v>
          </cell>
          <cell r="S2795" t="str">
            <v>Manufacturing</v>
          </cell>
          <cell r="T2795">
            <v>334</v>
          </cell>
          <cell r="U2795" t="str">
            <v>Computer and Electronic Product Manufacturing</v>
          </cell>
          <cell r="V2795">
            <v>3345</v>
          </cell>
          <cell r="W2795" t="str">
            <v>Navigational, Measuring, Electromedical, and Control Instruments Manufacturing</v>
          </cell>
          <cell r="X2795">
            <v>33451</v>
          </cell>
          <cell r="Y2795" t="str">
            <v>Navigational, Measuring, Electromedical, and Control Instruments Manufacturing</v>
          </cell>
          <cell r="Z2795">
            <v>334511</v>
          </cell>
          <cell r="AA2795" t="str">
            <v>Search, Detection, Navigation, Guidance, Aeronautical, and Nautical System and Instrument Manufactur</v>
          </cell>
          <cell r="AC2795">
            <v>1186413746.6307199</v>
          </cell>
          <cell r="AD2795">
            <v>103772237.19676501</v>
          </cell>
          <cell r="AG2795">
            <v>0</v>
          </cell>
          <cell r="AN2795">
            <v>0</v>
          </cell>
          <cell r="AS2795">
            <v>0</v>
          </cell>
          <cell r="AU2795">
            <v>0</v>
          </cell>
          <cell r="AW2795">
            <v>11059299.191374</v>
          </cell>
          <cell r="AX2795">
            <v>329901617.250673</v>
          </cell>
          <cell r="AY2795">
            <v>7727762.8032339998</v>
          </cell>
          <cell r="AZ2795">
            <v>157274932.614555</v>
          </cell>
          <cell r="BE2795">
            <v>0</v>
          </cell>
          <cell r="BF2795" t="str">
            <v/>
          </cell>
          <cell r="BG2795" t="str">
            <v/>
          </cell>
          <cell r="BH2795">
            <v>0</v>
          </cell>
          <cell r="BI2795" t="str">
            <v/>
          </cell>
          <cell r="BJ2795" t="str">
            <v/>
          </cell>
          <cell r="BK2795" t="str">
            <v/>
          </cell>
          <cell r="BL2795" t="str">
            <v/>
          </cell>
          <cell r="BO2795">
            <v>0</v>
          </cell>
          <cell r="BP2795" t="str">
            <v/>
          </cell>
          <cell r="BQ2795">
            <v>0.114811</v>
          </cell>
          <cell r="BR2795">
            <v>0</v>
          </cell>
        </row>
        <row r="2796">
          <cell r="B2796">
            <v>55</v>
          </cell>
          <cell r="H2796" t="str">
            <v>Broadcasting</v>
          </cell>
          <cell r="R2796">
            <v>51</v>
          </cell>
          <cell r="S2796" t="str">
            <v>Information</v>
          </cell>
          <cell r="T2796">
            <v>515</v>
          </cell>
          <cell r="U2796" t="str">
            <v>Broadcasting (except Internet)</v>
          </cell>
          <cell r="V2796">
            <v>5151</v>
          </cell>
          <cell r="W2796" t="str">
            <v>Radio and Television Broadcasting</v>
          </cell>
          <cell r="X2796">
            <v>51512</v>
          </cell>
          <cell r="Y2796" t="str">
            <v>Television Broadcasting</v>
          </cell>
          <cell r="Z2796">
            <v>515120</v>
          </cell>
          <cell r="AA2796" t="str">
            <v>Television Broadcasting</v>
          </cell>
          <cell r="AC2796">
            <v>5943000000</v>
          </cell>
          <cell r="AD2796">
            <v>3215000000</v>
          </cell>
          <cell r="AG2796">
            <v>0</v>
          </cell>
          <cell r="AN2796">
            <v>0</v>
          </cell>
          <cell r="AS2796">
            <v>0</v>
          </cell>
          <cell r="AU2796">
            <v>0</v>
          </cell>
          <cell r="AW2796">
            <v>11000000</v>
          </cell>
          <cell r="BA2796">
            <v>19000000</v>
          </cell>
          <cell r="BE2796">
            <v>0</v>
          </cell>
          <cell r="BF2796" t="str">
            <v/>
          </cell>
          <cell r="BG2796" t="str">
            <v/>
          </cell>
          <cell r="BH2796">
            <v>0</v>
          </cell>
          <cell r="BI2796" t="str">
            <v/>
          </cell>
          <cell r="BJ2796" t="str">
            <v/>
          </cell>
          <cell r="BK2796" t="str">
            <v/>
          </cell>
          <cell r="BL2796" t="str">
            <v/>
          </cell>
          <cell r="BO2796">
            <v>0</v>
          </cell>
          <cell r="BP2796" t="str">
            <v/>
          </cell>
          <cell r="BQ2796">
            <v>3.7164000000000003E-2</v>
          </cell>
          <cell r="BR2796">
            <v>0</v>
          </cell>
        </row>
        <row r="2797">
          <cell r="B2797">
            <v>58</v>
          </cell>
          <cell r="H2797" t="str">
            <v>Insurance</v>
          </cell>
          <cell r="R2797">
            <v>52</v>
          </cell>
          <cell r="S2797" t="str">
            <v>Finance and Insurance</v>
          </cell>
          <cell r="T2797">
            <v>524</v>
          </cell>
          <cell r="U2797" t="str">
            <v>Insurance Carriers and Related Activities</v>
          </cell>
          <cell r="V2797">
            <v>5241</v>
          </cell>
          <cell r="W2797" t="str">
            <v>Insurance Carriers</v>
          </cell>
          <cell r="X2797">
            <v>52412</v>
          </cell>
          <cell r="Y2797" t="str">
            <v>Direct Insurance (except Life, Health, and Medical) Carriers</v>
          </cell>
          <cell r="Z2797">
            <v>524126</v>
          </cell>
          <cell r="AA2797" t="str">
            <v>Direct Property and Casualty Insurance Carriers</v>
          </cell>
          <cell r="AC2797">
            <v>160000000</v>
          </cell>
          <cell r="AD2797">
            <v>-156000000</v>
          </cell>
          <cell r="AG2797">
            <v>0</v>
          </cell>
          <cell r="AN2797">
            <v>0</v>
          </cell>
          <cell r="AS2797">
            <v>0</v>
          </cell>
          <cell r="AU2797">
            <v>0</v>
          </cell>
          <cell r="AW2797">
            <v>11000000</v>
          </cell>
          <cell r="BA2797">
            <v>1000000</v>
          </cell>
          <cell r="BE2797">
            <v>0</v>
          </cell>
          <cell r="BF2797" t="str">
            <v/>
          </cell>
          <cell r="BG2797" t="str">
            <v/>
          </cell>
          <cell r="BH2797">
            <v>0</v>
          </cell>
          <cell r="BI2797" t="str">
            <v/>
          </cell>
          <cell r="BJ2797" t="str">
            <v/>
          </cell>
          <cell r="BK2797" t="str">
            <v/>
          </cell>
          <cell r="BL2797" t="str">
            <v/>
          </cell>
          <cell r="BO2797">
            <v>0</v>
          </cell>
          <cell r="BP2797" t="str">
            <v/>
          </cell>
          <cell r="BR2797">
            <v>0</v>
          </cell>
        </row>
        <row r="2798">
          <cell r="B2798">
            <v>17</v>
          </cell>
          <cell r="H2798" t="str">
            <v>Human Resource Services</v>
          </cell>
          <cell r="R2798">
            <v>62</v>
          </cell>
          <cell r="S2798" t="str">
            <v>Health Care and Social Assistance</v>
          </cell>
          <cell r="T2798">
            <v>624</v>
          </cell>
          <cell r="U2798" t="str">
            <v>Social Assistance</v>
          </cell>
          <cell r="V2798">
            <v>6244</v>
          </cell>
          <cell r="W2798" t="str">
            <v>Child Day Care Services</v>
          </cell>
          <cell r="X2798">
            <v>62441</v>
          </cell>
          <cell r="Y2798" t="str">
            <v>Child Day Care Services</v>
          </cell>
          <cell r="Z2798">
            <v>624410</v>
          </cell>
          <cell r="AA2798" t="str">
            <v>Child Day Care Services</v>
          </cell>
          <cell r="AC2798">
            <v>1515093000</v>
          </cell>
          <cell r="AD2798">
            <v>206700000</v>
          </cell>
          <cell r="AG2798">
            <v>0</v>
          </cell>
          <cell r="AN2798">
            <v>0</v>
          </cell>
          <cell r="AS2798">
            <v>0</v>
          </cell>
          <cell r="AU2798">
            <v>0</v>
          </cell>
          <cell r="AW2798">
            <v>10982000</v>
          </cell>
          <cell r="BA2798">
            <v>12700000</v>
          </cell>
          <cell r="BE2798">
            <v>0</v>
          </cell>
          <cell r="BF2798" t="str">
            <v/>
          </cell>
          <cell r="BG2798" t="str">
            <v/>
          </cell>
          <cell r="BH2798">
            <v>0</v>
          </cell>
          <cell r="BI2798" t="str">
            <v/>
          </cell>
          <cell r="BJ2798" t="str">
            <v/>
          </cell>
          <cell r="BK2798" t="str">
            <v/>
          </cell>
          <cell r="BL2798" t="str">
            <v/>
          </cell>
          <cell r="BO2798">
            <v>0</v>
          </cell>
          <cell r="BP2798" t="str">
            <v/>
          </cell>
          <cell r="BQ2798">
            <v>0.11185</v>
          </cell>
          <cell r="BR2798">
            <v>0</v>
          </cell>
        </row>
        <row r="2799">
          <cell r="B2799">
            <v>55</v>
          </cell>
          <cell r="H2799" t="str">
            <v>Internet Companies</v>
          </cell>
          <cell r="R2799">
            <v>51</v>
          </cell>
          <cell r="S2799" t="str">
            <v>Information</v>
          </cell>
          <cell r="T2799">
            <v>519</v>
          </cell>
          <cell r="U2799" t="str">
            <v>Other Information Services</v>
          </cell>
          <cell r="V2799">
            <v>5191</v>
          </cell>
          <cell r="W2799" t="str">
            <v>Other Information Services</v>
          </cell>
          <cell r="X2799">
            <v>51913</v>
          </cell>
          <cell r="Y2799" t="str">
            <v>Internet Publishing and Broadcasting and Web Search Portals</v>
          </cell>
          <cell r="Z2799">
            <v>519130</v>
          </cell>
          <cell r="AA2799" t="str">
            <v>Internet Publishing and Broadcasting and Web Search Portals</v>
          </cell>
          <cell r="AC2799">
            <v>2391269000</v>
          </cell>
          <cell r="AD2799">
            <v>799111000</v>
          </cell>
          <cell r="AG2799">
            <v>0</v>
          </cell>
          <cell r="AH2799">
            <v>4443</v>
          </cell>
          <cell r="AI2799">
            <v>8839</v>
          </cell>
          <cell r="AJ2799">
            <v>9169</v>
          </cell>
          <cell r="AN2799">
            <v>0</v>
          </cell>
          <cell r="AS2799">
            <v>0</v>
          </cell>
          <cell r="AU2799">
            <v>0</v>
          </cell>
          <cell r="AW2799">
            <v>10976000</v>
          </cell>
          <cell r="BA2799">
            <v>8600000</v>
          </cell>
          <cell r="BE2799">
            <v>0</v>
          </cell>
          <cell r="BF2799">
            <v>5.5543730128228989E-6</v>
          </cell>
          <cell r="BG2799" t="str">
            <v/>
          </cell>
          <cell r="BH2799">
            <v>0</v>
          </cell>
          <cell r="BI2799" t="str">
            <v/>
          </cell>
          <cell r="BJ2799" t="str">
            <v/>
          </cell>
          <cell r="BK2799" t="str">
            <v/>
          </cell>
          <cell r="BL2799" t="str">
            <v/>
          </cell>
          <cell r="BO2799">
            <v>0</v>
          </cell>
          <cell r="BP2799" t="str">
            <v/>
          </cell>
          <cell r="BR2799">
            <v>0</v>
          </cell>
        </row>
        <row r="2800">
          <cell r="B2800">
            <v>56</v>
          </cell>
          <cell r="H2800" t="str">
            <v>Banks and Investment Services</v>
          </cell>
          <cell r="R2800">
            <v>52</v>
          </cell>
          <cell r="S2800" t="str">
            <v>Finance and Insurance</v>
          </cell>
          <cell r="T2800">
            <v>522</v>
          </cell>
          <cell r="U2800" t="str">
            <v>Credit Intermediation and Related Activities</v>
          </cell>
          <cell r="V2800">
            <v>5222</v>
          </cell>
          <cell r="W2800" t="str">
            <v>Nondepository Credit Intermediation</v>
          </cell>
          <cell r="X2800">
            <v>52229</v>
          </cell>
          <cell r="Y2800" t="str">
            <v>Other Nondepository Credit Intermediation</v>
          </cell>
          <cell r="Z2800">
            <v>522292</v>
          </cell>
          <cell r="AA2800" t="str">
            <v>Real Estate Credit</v>
          </cell>
          <cell r="AC2800">
            <v>1083707000</v>
          </cell>
          <cell r="AD2800">
            <v>545306000</v>
          </cell>
          <cell r="AG2800">
            <v>0</v>
          </cell>
          <cell r="AN2800">
            <v>0</v>
          </cell>
          <cell r="AS2800">
            <v>0</v>
          </cell>
          <cell r="AU2800">
            <v>0</v>
          </cell>
          <cell r="AW2800">
            <v>29708000</v>
          </cell>
          <cell r="AX2800">
            <v>468819000</v>
          </cell>
          <cell r="BE2800">
            <v>0</v>
          </cell>
          <cell r="BF2800" t="str">
            <v/>
          </cell>
          <cell r="BG2800" t="str">
            <v/>
          </cell>
          <cell r="BH2800">
            <v>0</v>
          </cell>
          <cell r="BI2800" t="str">
            <v/>
          </cell>
          <cell r="BJ2800" t="str">
            <v/>
          </cell>
          <cell r="BK2800" t="str">
            <v/>
          </cell>
          <cell r="BL2800" t="str">
            <v/>
          </cell>
          <cell r="BO2800">
            <v>0</v>
          </cell>
          <cell r="BP2800" t="str">
            <v/>
          </cell>
          <cell r="BR2800">
            <v>0.65942028986000001</v>
          </cell>
        </row>
        <row r="2801">
          <cell r="B2801">
            <v>3</v>
          </cell>
          <cell r="H2801" t="str">
            <v>Oil &amp; Gas</v>
          </cell>
          <cell r="R2801">
            <v>21</v>
          </cell>
          <cell r="S2801" t="str">
            <v>Mining, Quarrying, and Oil and Gas Extraction</v>
          </cell>
          <cell r="T2801">
            <v>211</v>
          </cell>
          <cell r="U2801" t="str">
            <v>Oil and Gas Extraction</v>
          </cell>
          <cell r="V2801">
            <v>2111</v>
          </cell>
          <cell r="W2801" t="str">
            <v>Oil and Gas Extraction</v>
          </cell>
          <cell r="X2801">
            <v>21111</v>
          </cell>
          <cell r="Y2801" t="str">
            <v>Oil and Gas Extraction</v>
          </cell>
          <cell r="Z2801">
            <v>211111</v>
          </cell>
          <cell r="AA2801" t="str">
            <v>Crude Petroleum and Natural Gas Extraction</v>
          </cell>
          <cell r="AC2801">
            <v>1466624000</v>
          </cell>
          <cell r="AD2801">
            <v>686929000</v>
          </cell>
          <cell r="AG2801">
            <v>0</v>
          </cell>
          <cell r="AH2801">
            <v>530870</v>
          </cell>
          <cell r="AN2801">
            <v>0</v>
          </cell>
          <cell r="AO2801">
            <v>58</v>
          </cell>
          <cell r="AP2801">
            <v>1109</v>
          </cell>
          <cell r="AQ2801">
            <v>2</v>
          </cell>
          <cell r="AS2801">
            <v>0</v>
          </cell>
          <cell r="AT2801">
            <v>0</v>
          </cell>
          <cell r="AU2801">
            <v>0</v>
          </cell>
          <cell r="AW2801">
            <v>10964000</v>
          </cell>
          <cell r="AZ2801">
            <v>32744000</v>
          </cell>
          <cell r="BA2801">
            <v>5600000</v>
          </cell>
          <cell r="BE2801">
            <v>0</v>
          </cell>
          <cell r="BF2801">
            <v>3.6196734814103682E-4</v>
          </cell>
          <cell r="BG2801" t="str">
            <v/>
          </cell>
          <cell r="BH2801">
            <v>0</v>
          </cell>
          <cell r="BI2801">
            <v>3.9546604992145225E-8</v>
          </cell>
          <cell r="BJ2801">
            <v>7.5615836097050091E-7</v>
          </cell>
          <cell r="BK2801">
            <v>1.3636760342119043E-9</v>
          </cell>
          <cell r="BL2801" t="str">
            <v/>
          </cell>
          <cell r="BO2801">
            <v>0</v>
          </cell>
          <cell r="BP2801" t="str">
            <v/>
          </cell>
          <cell r="BQ2801">
            <v>1.5403E-2</v>
          </cell>
          <cell r="BR2801">
            <v>0</v>
          </cell>
        </row>
        <row r="2802">
          <cell r="B2802">
            <v>53</v>
          </cell>
          <cell r="H2802" t="str">
            <v>Communications Equipment</v>
          </cell>
          <cell r="R2802">
            <v>51</v>
          </cell>
          <cell r="S2802" t="str">
            <v>Information</v>
          </cell>
          <cell r="T2802">
            <v>517</v>
          </cell>
          <cell r="U2802" t="str">
            <v>Telecommunications</v>
          </cell>
          <cell r="V2802">
            <v>5171</v>
          </cell>
          <cell r="W2802" t="str">
            <v>Wired Telecommunications Carriers</v>
          </cell>
          <cell r="X2802">
            <v>51711</v>
          </cell>
          <cell r="Y2802" t="str">
            <v>Wired Telecommunications Carriers</v>
          </cell>
          <cell r="Z2802">
            <v>517110</v>
          </cell>
          <cell r="AA2802" t="str">
            <v>Wired Telecommunications Carriers</v>
          </cell>
          <cell r="AC2802">
            <v>2309238000</v>
          </cell>
          <cell r="AD2802">
            <v>380599000</v>
          </cell>
          <cell r="AG2802">
            <v>0</v>
          </cell>
          <cell r="AN2802">
            <v>0</v>
          </cell>
          <cell r="AS2802">
            <v>0</v>
          </cell>
          <cell r="AU2802">
            <v>0</v>
          </cell>
          <cell r="AW2802">
            <v>10950000</v>
          </cell>
          <cell r="BA2802">
            <v>25400000</v>
          </cell>
          <cell r="BE2802">
            <v>0</v>
          </cell>
          <cell r="BF2802" t="str">
            <v/>
          </cell>
          <cell r="BG2802" t="str">
            <v/>
          </cell>
          <cell r="BH2802">
            <v>0</v>
          </cell>
          <cell r="BI2802" t="str">
            <v/>
          </cell>
          <cell r="BJ2802" t="str">
            <v/>
          </cell>
          <cell r="BK2802" t="str">
            <v/>
          </cell>
          <cell r="BL2802" t="str">
            <v/>
          </cell>
          <cell r="BO2802">
            <v>0</v>
          </cell>
          <cell r="BP2802" t="str">
            <v/>
          </cell>
          <cell r="BQ2802">
            <v>1.9894999999999999E-2</v>
          </cell>
          <cell r="BR2802">
            <v>0.54672897196000003</v>
          </cell>
        </row>
        <row r="2803">
          <cell r="B2803">
            <v>65</v>
          </cell>
          <cell r="H2803" t="str">
            <v>Fast Food and Catering</v>
          </cell>
          <cell r="R2803">
            <v>72</v>
          </cell>
          <cell r="S2803" t="str">
            <v>Accommodation and Food Services</v>
          </cell>
          <cell r="T2803">
            <v>722</v>
          </cell>
          <cell r="U2803" t="str">
            <v>Food Services and Drinking Places</v>
          </cell>
          <cell r="V2803">
            <v>7221</v>
          </cell>
          <cell r="W2803" t="str">
            <v>Full-Service Restaurants</v>
          </cell>
          <cell r="X2803">
            <v>72211</v>
          </cell>
          <cell r="Y2803" t="str">
            <v>Full-Service Restaurants</v>
          </cell>
          <cell r="Z2803">
            <v>722110</v>
          </cell>
          <cell r="AA2803" t="str">
            <v>Full-Service Restaurants</v>
          </cell>
          <cell r="AC2803">
            <v>1373989191.74786</v>
          </cell>
          <cell r="AD2803">
            <v>251212969.902567</v>
          </cell>
          <cell r="AG2803">
            <v>0</v>
          </cell>
          <cell r="AN2803">
            <v>0</v>
          </cell>
          <cell r="AS2803">
            <v>0</v>
          </cell>
          <cell r="AU2803">
            <v>0</v>
          </cell>
          <cell r="AW2803">
            <v>10916729.123111</v>
          </cell>
          <cell r="AX2803">
            <v>485937438.36535001</v>
          </cell>
          <cell r="BE2803">
            <v>0</v>
          </cell>
          <cell r="BF2803" t="str">
            <v/>
          </cell>
          <cell r="BG2803" t="str">
            <v/>
          </cell>
          <cell r="BH2803">
            <v>0</v>
          </cell>
          <cell r="BI2803" t="str">
            <v/>
          </cell>
          <cell r="BJ2803" t="str">
            <v/>
          </cell>
          <cell r="BK2803" t="str">
            <v/>
          </cell>
          <cell r="BL2803" t="str">
            <v/>
          </cell>
          <cell r="BO2803">
            <v>0</v>
          </cell>
          <cell r="BP2803" t="str">
            <v/>
          </cell>
          <cell r="BQ2803">
            <v>0.114291</v>
          </cell>
          <cell r="BR2803">
            <v>0</v>
          </cell>
        </row>
        <row r="2804">
          <cell r="B2804">
            <v>24</v>
          </cell>
          <cell r="H2804" t="str">
            <v>Building Materials</v>
          </cell>
          <cell r="R2804" t="str">
            <v>31-33</v>
          </cell>
          <cell r="S2804" t="str">
            <v>Manufacturing</v>
          </cell>
          <cell r="T2804">
            <v>327</v>
          </cell>
          <cell r="U2804" t="str">
            <v>Nonmetallic Mineral Product Manufacturing</v>
          </cell>
          <cell r="V2804">
            <v>3279</v>
          </cell>
          <cell r="W2804" t="str">
            <v>Other Nonmetallic Mineral Product Manufacturing</v>
          </cell>
          <cell r="X2804">
            <v>32799</v>
          </cell>
          <cell r="Y2804" t="str">
            <v>All Other Nonmetallic Mineral Product Manufacturing</v>
          </cell>
          <cell r="Z2804">
            <v>327993</v>
          </cell>
          <cell r="AA2804" t="str">
            <v>Mineral Wool Manufacturing</v>
          </cell>
          <cell r="AC2804">
            <v>936900000</v>
          </cell>
          <cell r="AD2804">
            <v>253800000</v>
          </cell>
          <cell r="AG2804">
            <v>0</v>
          </cell>
          <cell r="AN2804">
            <v>0</v>
          </cell>
          <cell r="AS2804">
            <v>0</v>
          </cell>
          <cell r="AU2804">
            <v>0</v>
          </cell>
          <cell r="AW2804">
            <v>10900000</v>
          </cell>
          <cell r="AY2804">
            <v>520700000</v>
          </cell>
          <cell r="AZ2804">
            <v>523100000</v>
          </cell>
          <cell r="BA2804">
            <v>1000000</v>
          </cell>
          <cell r="BE2804">
            <v>0</v>
          </cell>
          <cell r="BF2804" t="str">
            <v/>
          </cell>
          <cell r="BG2804" t="str">
            <v/>
          </cell>
          <cell r="BH2804">
            <v>0</v>
          </cell>
          <cell r="BI2804" t="str">
            <v/>
          </cell>
          <cell r="BJ2804" t="str">
            <v/>
          </cell>
          <cell r="BK2804" t="str">
            <v/>
          </cell>
          <cell r="BL2804" t="str">
            <v/>
          </cell>
          <cell r="BO2804">
            <v>0</v>
          </cell>
          <cell r="BP2804" t="str">
            <v/>
          </cell>
          <cell r="BQ2804">
            <v>0.142649</v>
          </cell>
          <cell r="BR2804">
            <v>0</v>
          </cell>
        </row>
        <row r="2805">
          <cell r="B2805">
            <v>29</v>
          </cell>
          <cell r="H2805" t="str">
            <v>Aerospace &amp; Defense</v>
          </cell>
          <cell r="R2805" t="str">
            <v>31-33</v>
          </cell>
          <cell r="S2805" t="str">
            <v>Manufacturing</v>
          </cell>
          <cell r="T2805">
            <v>332</v>
          </cell>
          <cell r="U2805" t="str">
            <v>Fabricated Metal Product Manufacturing</v>
          </cell>
          <cell r="V2805">
            <v>3329</v>
          </cell>
          <cell r="W2805" t="str">
            <v>Other Fabricated Metal Product Manufacturing</v>
          </cell>
          <cell r="X2805">
            <v>33299</v>
          </cell>
          <cell r="Y2805" t="str">
            <v>All Other Fabricated Metal Product Manufacturing</v>
          </cell>
          <cell r="Z2805">
            <v>332994</v>
          </cell>
          <cell r="AA2805" t="str">
            <v>Small Arms, Ordnance, and Ordnance Accessories Manufacturing</v>
          </cell>
          <cell r="AC2805">
            <v>681003000</v>
          </cell>
          <cell r="AD2805">
            <v>-750000</v>
          </cell>
          <cell r="AG2805">
            <v>0</v>
          </cell>
          <cell r="AN2805">
            <v>0</v>
          </cell>
          <cell r="AS2805">
            <v>0</v>
          </cell>
          <cell r="AU2805">
            <v>0</v>
          </cell>
          <cell r="AW2805">
            <v>10893000</v>
          </cell>
          <cell r="AX2805">
            <v>216859000</v>
          </cell>
          <cell r="BA2805">
            <v>5600000</v>
          </cell>
          <cell r="BE2805">
            <v>0</v>
          </cell>
          <cell r="BF2805" t="str">
            <v/>
          </cell>
          <cell r="BG2805" t="str">
            <v/>
          </cell>
          <cell r="BH2805">
            <v>0</v>
          </cell>
          <cell r="BI2805" t="str">
            <v/>
          </cell>
          <cell r="BJ2805" t="str">
            <v/>
          </cell>
          <cell r="BK2805" t="str">
            <v/>
          </cell>
          <cell r="BL2805" t="str">
            <v/>
          </cell>
          <cell r="BO2805">
            <v>0</v>
          </cell>
          <cell r="BP2805" t="str">
            <v/>
          </cell>
          <cell r="BQ2805">
            <v>0.51455099999999998</v>
          </cell>
          <cell r="BR2805">
            <v>0</v>
          </cell>
        </row>
        <row r="2806">
          <cell r="B2806">
            <v>26</v>
          </cell>
          <cell r="H2806" t="str">
            <v>Electronic Products</v>
          </cell>
          <cell r="R2806" t="str">
            <v>31-33</v>
          </cell>
          <cell r="S2806" t="str">
            <v>Manufacturing</v>
          </cell>
          <cell r="T2806">
            <v>331</v>
          </cell>
          <cell r="U2806" t="str">
            <v>Primary Metal Manufacturing</v>
          </cell>
          <cell r="V2806">
            <v>3314</v>
          </cell>
          <cell r="W2806" t="str">
            <v>Nonferrous Metal (except Aluminum) Production and Processing</v>
          </cell>
          <cell r="X2806">
            <v>33142</v>
          </cell>
          <cell r="Y2806" t="str">
            <v>Copper Rolling, Drawing, Extruding, and Alloying</v>
          </cell>
          <cell r="Z2806">
            <v>331422</v>
          </cell>
          <cell r="AA2806" t="str">
            <v>Copper Wire (except Mechanical) Drawing</v>
          </cell>
          <cell r="AC2806">
            <v>1687724350.1242499</v>
          </cell>
          <cell r="AD2806">
            <v>115458956.254191</v>
          </cell>
          <cell r="AG2806">
            <v>0</v>
          </cell>
          <cell r="AN2806">
            <v>0</v>
          </cell>
          <cell r="AS2806">
            <v>0</v>
          </cell>
          <cell r="AU2806">
            <v>0</v>
          </cell>
          <cell r="AW2806">
            <v>10867421.403494</v>
          </cell>
          <cell r="AX2806">
            <v>62699696.264447004</v>
          </cell>
          <cell r="AY2806">
            <v>166226184.371425</v>
          </cell>
          <cell r="AZ2806">
            <v>160348704.19312799</v>
          </cell>
          <cell r="BA2806">
            <v>2258293.558439</v>
          </cell>
          <cell r="BE2806">
            <v>0</v>
          </cell>
          <cell r="BF2806" t="str">
            <v/>
          </cell>
          <cell r="BG2806" t="str">
            <v/>
          </cell>
          <cell r="BH2806">
            <v>0</v>
          </cell>
          <cell r="BI2806" t="str">
            <v/>
          </cell>
          <cell r="BJ2806" t="str">
            <v/>
          </cell>
          <cell r="BK2806" t="str">
            <v/>
          </cell>
          <cell r="BL2806" t="str">
            <v/>
          </cell>
          <cell r="BO2806">
            <v>0</v>
          </cell>
          <cell r="BP2806" t="str">
            <v/>
          </cell>
          <cell r="BQ2806">
            <v>7.7881000000000006E-2</v>
          </cell>
          <cell r="BR2806">
            <v>0</v>
          </cell>
        </row>
        <row r="2807">
          <cell r="B2807">
            <v>65</v>
          </cell>
          <cell r="H2807" t="str">
            <v>Fast Food and Catering</v>
          </cell>
          <cell r="R2807">
            <v>72</v>
          </cell>
          <cell r="S2807" t="str">
            <v>Accommodation and Food Services</v>
          </cell>
          <cell r="T2807">
            <v>722</v>
          </cell>
          <cell r="U2807" t="str">
            <v>Food Services and Drinking Places</v>
          </cell>
          <cell r="V2807">
            <v>7221</v>
          </cell>
          <cell r="W2807" t="str">
            <v>Full-Service Restaurants</v>
          </cell>
          <cell r="X2807">
            <v>72211</v>
          </cell>
          <cell r="Y2807" t="str">
            <v>Full-Service Restaurants</v>
          </cell>
          <cell r="Z2807">
            <v>722110</v>
          </cell>
          <cell r="AA2807" t="str">
            <v>Full-Service Restaurants</v>
          </cell>
          <cell r="AC2807">
            <v>1339542818.82371</v>
          </cell>
          <cell r="AD2807">
            <v>55619107.727504998</v>
          </cell>
          <cell r="AG2807">
            <v>0</v>
          </cell>
          <cell r="AN2807">
            <v>0</v>
          </cell>
          <cell r="AS2807">
            <v>0</v>
          </cell>
          <cell r="AU2807">
            <v>0</v>
          </cell>
          <cell r="AW2807">
            <v>10857559.859571001</v>
          </cell>
          <cell r="AX2807">
            <v>375941777.44467598</v>
          </cell>
          <cell r="BE2807">
            <v>0</v>
          </cell>
          <cell r="BF2807" t="str">
            <v/>
          </cell>
          <cell r="BG2807" t="str">
            <v/>
          </cell>
          <cell r="BH2807">
            <v>0</v>
          </cell>
          <cell r="BI2807" t="str">
            <v/>
          </cell>
          <cell r="BJ2807" t="str">
            <v/>
          </cell>
          <cell r="BK2807" t="str">
            <v/>
          </cell>
          <cell r="BL2807" t="str">
            <v/>
          </cell>
          <cell r="BO2807">
            <v>0</v>
          </cell>
          <cell r="BP2807" t="str">
            <v/>
          </cell>
          <cell r="BQ2807">
            <v>0.21735599999999999</v>
          </cell>
          <cell r="BR2807">
            <v>0</v>
          </cell>
        </row>
        <row r="2808">
          <cell r="B2808">
            <v>21</v>
          </cell>
          <cell r="H2808" t="str">
            <v>Pharmaceuticals and Biotechnology</v>
          </cell>
          <cell r="R2808" t="str">
            <v>31-33</v>
          </cell>
          <cell r="S2808" t="str">
            <v>Manufacturing</v>
          </cell>
          <cell r="T2808">
            <v>325</v>
          </cell>
          <cell r="U2808" t="str">
            <v>Chemical Manufacturing</v>
          </cell>
          <cell r="V2808">
            <v>3254</v>
          </cell>
          <cell r="W2808" t="str">
            <v>Pharmaceutical and Medicine Manufacturing</v>
          </cell>
          <cell r="X2808">
            <v>32541</v>
          </cell>
          <cell r="Y2808" t="str">
            <v>Pharmaceutical and Medicine Manufacturing</v>
          </cell>
          <cell r="Z2808">
            <v>325412</v>
          </cell>
          <cell r="AA2808" t="str">
            <v>Pharmaceutical Preparation Manufacturing</v>
          </cell>
          <cell r="AC2808">
            <v>353874000</v>
          </cell>
          <cell r="AD2808">
            <v>128727000</v>
          </cell>
          <cell r="AG2808">
            <v>0</v>
          </cell>
          <cell r="AN2808">
            <v>0</v>
          </cell>
          <cell r="AS2808">
            <v>0</v>
          </cell>
          <cell r="AU2808">
            <v>0</v>
          </cell>
          <cell r="AW2808">
            <v>10856000</v>
          </cell>
          <cell r="BE2808">
            <v>0</v>
          </cell>
          <cell r="BF2808" t="str">
            <v/>
          </cell>
          <cell r="BG2808" t="str">
            <v/>
          </cell>
          <cell r="BH2808">
            <v>0</v>
          </cell>
          <cell r="BI2808" t="str">
            <v/>
          </cell>
          <cell r="BJ2808" t="str">
            <v/>
          </cell>
          <cell r="BK2808" t="str">
            <v/>
          </cell>
          <cell r="BL2808" t="str">
            <v/>
          </cell>
          <cell r="BO2808">
            <v>0</v>
          </cell>
          <cell r="BP2808" t="str">
            <v/>
          </cell>
          <cell r="BR2808">
            <v>0</v>
          </cell>
        </row>
        <row r="2809">
          <cell r="B2809">
            <v>45</v>
          </cell>
          <cell r="H2809" t="str">
            <v>Clothing and Accessory Retail</v>
          </cell>
          <cell r="R2809" t="str">
            <v>44-45</v>
          </cell>
          <cell r="S2809" t="str">
            <v>Retail Trade</v>
          </cell>
          <cell r="T2809">
            <v>453</v>
          </cell>
          <cell r="U2809" t="str">
            <v xml:space="preserve">Miscellaneous Store Retailers </v>
          </cell>
          <cell r="V2809">
            <v>4539</v>
          </cell>
          <cell r="W2809" t="str">
            <v>Other Miscellaneous Store Retailers</v>
          </cell>
          <cell r="X2809">
            <v>45399</v>
          </cell>
          <cell r="Y2809" t="str">
            <v>All Other Miscellaneous Store Retailers</v>
          </cell>
          <cell r="Z2809">
            <v>453998</v>
          </cell>
          <cell r="AA2809" t="str">
            <v>All Other Miscellaneous Store Retailers (except Tobacco Stores)</v>
          </cell>
          <cell r="AC2809">
            <v>1409747150.0137999</v>
          </cell>
          <cell r="AD2809">
            <v>32138771.646088</v>
          </cell>
          <cell r="AG2809">
            <v>0</v>
          </cell>
          <cell r="AN2809">
            <v>0</v>
          </cell>
          <cell r="AS2809">
            <v>0</v>
          </cell>
          <cell r="AU2809">
            <v>0</v>
          </cell>
          <cell r="AW2809">
            <v>10837836.771724001</v>
          </cell>
          <cell r="AX2809">
            <v>127785886.158336</v>
          </cell>
          <cell r="AZ2809">
            <v>7652558.0844930001</v>
          </cell>
          <cell r="BA2809">
            <v>976292.84840799996</v>
          </cell>
          <cell r="BE2809">
            <v>0</v>
          </cell>
          <cell r="BF2809" t="str">
            <v/>
          </cell>
          <cell r="BG2809" t="str">
            <v/>
          </cell>
          <cell r="BH2809">
            <v>0</v>
          </cell>
          <cell r="BI2809" t="str">
            <v/>
          </cell>
          <cell r="BJ2809" t="str">
            <v/>
          </cell>
          <cell r="BK2809" t="str">
            <v/>
          </cell>
          <cell r="BL2809" t="str">
            <v/>
          </cell>
          <cell r="BO2809">
            <v>0</v>
          </cell>
          <cell r="BP2809" t="str">
            <v/>
          </cell>
          <cell r="BQ2809">
            <v>0.35194799999999998</v>
          </cell>
          <cell r="BR2809">
            <v>0</v>
          </cell>
        </row>
        <row r="2810">
          <cell r="B2810">
            <v>13</v>
          </cell>
          <cell r="H2810" t="str">
            <v>Construction &amp; Engineering Services</v>
          </cell>
          <cell r="R2810">
            <v>23</v>
          </cell>
          <cell r="S2810" t="str">
            <v>Construction</v>
          </cell>
          <cell r="T2810">
            <v>237</v>
          </cell>
          <cell r="U2810" t="str">
            <v>Heavy and Civil Engineering Construction</v>
          </cell>
          <cell r="V2810">
            <v>2379</v>
          </cell>
          <cell r="W2810" t="str">
            <v>Other Heavy and Civil Engineering Construction</v>
          </cell>
          <cell r="X2810">
            <v>23799</v>
          </cell>
          <cell r="Y2810" t="str">
            <v>Other Heavy and Civil Engineering Construction</v>
          </cell>
          <cell r="Z2810">
            <v>237990</v>
          </cell>
          <cell r="AA2810" t="str">
            <v>Other Heavy and Civil Engineering Construction</v>
          </cell>
          <cell r="AC2810">
            <v>1063370281.25123</v>
          </cell>
          <cell r="AD2810">
            <v>55135892.075263001</v>
          </cell>
          <cell r="AG2810">
            <v>0</v>
          </cell>
          <cell r="AN2810">
            <v>0</v>
          </cell>
          <cell r="AS2810">
            <v>0</v>
          </cell>
          <cell r="AU2810">
            <v>0</v>
          </cell>
          <cell r="AW2810">
            <v>10837836.771724001</v>
          </cell>
          <cell r="AX2810">
            <v>25659737.288469002</v>
          </cell>
          <cell r="AY2810">
            <v>57611139.600015</v>
          </cell>
          <cell r="AZ2810">
            <v>94572206.224606007</v>
          </cell>
          <cell r="BE2810">
            <v>0</v>
          </cell>
          <cell r="BF2810" t="str">
            <v/>
          </cell>
          <cell r="BG2810" t="str">
            <v/>
          </cell>
          <cell r="BH2810">
            <v>0</v>
          </cell>
          <cell r="BI2810" t="str">
            <v/>
          </cell>
          <cell r="BJ2810" t="str">
            <v/>
          </cell>
          <cell r="BK2810" t="str">
            <v/>
          </cell>
          <cell r="BL2810" t="str">
            <v/>
          </cell>
          <cell r="BO2810">
            <v>0</v>
          </cell>
          <cell r="BP2810" t="str">
            <v/>
          </cell>
          <cell r="BQ2810">
            <v>0.14918699999999999</v>
          </cell>
          <cell r="BR2810">
            <v>0</v>
          </cell>
        </row>
        <row r="2811">
          <cell r="B2811">
            <v>17</v>
          </cell>
          <cell r="H2811" t="str">
            <v>Assorted Business Support Services</v>
          </cell>
          <cell r="R2811">
            <v>56</v>
          </cell>
          <cell r="S2811" t="str">
            <v>Administrative and Support and Waste Management and Remediation Services</v>
          </cell>
          <cell r="T2811">
            <v>561</v>
          </cell>
          <cell r="U2811" t="str">
            <v>Administrative and Support Services</v>
          </cell>
          <cell r="V2811">
            <v>5615</v>
          </cell>
          <cell r="W2811" t="str">
            <v>Travel Arrangement and Reservation Services</v>
          </cell>
          <cell r="X2811">
            <v>56159</v>
          </cell>
          <cell r="Y2811" t="str">
            <v>Other Travel Arrangement and Reservation Services</v>
          </cell>
          <cell r="Z2811">
            <v>561599</v>
          </cell>
          <cell r="AA2811" t="str">
            <v>All Other Travel Arrangement and Reservation Services</v>
          </cell>
          <cell r="AC2811">
            <v>1609443414.4609599</v>
          </cell>
          <cell r="AD2811">
            <v>24308705.770975001</v>
          </cell>
          <cell r="AG2811">
            <v>0</v>
          </cell>
          <cell r="AN2811">
            <v>0</v>
          </cell>
          <cell r="AS2811">
            <v>0</v>
          </cell>
          <cell r="AU2811">
            <v>0</v>
          </cell>
          <cell r="AW2811">
            <v>10827975.227801001</v>
          </cell>
          <cell r="AX2811">
            <v>49248550.353042997</v>
          </cell>
          <cell r="AY2811">
            <v>8480927.7740519997</v>
          </cell>
          <cell r="AZ2811">
            <v>9634728.4130799994</v>
          </cell>
          <cell r="BA2811">
            <v>9861.5439229999993</v>
          </cell>
          <cell r="BE2811">
            <v>0</v>
          </cell>
          <cell r="BF2811" t="str">
            <v/>
          </cell>
          <cell r="BG2811" t="str">
            <v/>
          </cell>
          <cell r="BH2811">
            <v>0</v>
          </cell>
          <cell r="BI2811" t="str">
            <v/>
          </cell>
          <cell r="BJ2811" t="str">
            <v/>
          </cell>
          <cell r="BK2811" t="str">
            <v/>
          </cell>
          <cell r="BL2811" t="str">
            <v/>
          </cell>
          <cell r="BO2811">
            <v>0</v>
          </cell>
          <cell r="BP2811" t="str">
            <v/>
          </cell>
          <cell r="BQ2811">
            <v>0.26851799999999998</v>
          </cell>
          <cell r="BR2811">
            <v>0</v>
          </cell>
        </row>
        <row r="2812">
          <cell r="B2812">
            <v>34</v>
          </cell>
          <cell r="H2812" t="str">
            <v>Communications Equipment</v>
          </cell>
          <cell r="R2812" t="str">
            <v>31-33</v>
          </cell>
          <cell r="S2812" t="str">
            <v>Manufacturing</v>
          </cell>
          <cell r="T2812">
            <v>334</v>
          </cell>
          <cell r="U2812" t="str">
            <v>Computer and Electronic Product Manufacturing</v>
          </cell>
          <cell r="V2812">
            <v>3342</v>
          </cell>
          <cell r="W2812" t="str">
            <v>Communications Equipment Manufacturing</v>
          </cell>
          <cell r="X2812">
            <v>33422</v>
          </cell>
          <cell r="Y2812" t="str">
            <v>Radio and Television Broadcasting and Wireless Communications Equipment Manufacturing</v>
          </cell>
          <cell r="Z2812">
            <v>334220</v>
          </cell>
          <cell r="AA2812" t="str">
            <v>Radio and Television Broadcasting and Wireless Communications Equipment Manufacturing</v>
          </cell>
          <cell r="AC2812">
            <v>1905233677.5188799</v>
          </cell>
          <cell r="AD2812">
            <v>63054765.141698003</v>
          </cell>
          <cell r="AG2812">
            <v>0</v>
          </cell>
          <cell r="AN2812">
            <v>0</v>
          </cell>
          <cell r="AS2812">
            <v>0</v>
          </cell>
          <cell r="AU2812">
            <v>0</v>
          </cell>
          <cell r="AW2812">
            <v>10796786.264381999</v>
          </cell>
          <cell r="AX2812">
            <v>26351329.127654999</v>
          </cell>
          <cell r="AY2812">
            <v>13826359.363706</v>
          </cell>
          <cell r="AZ2812">
            <v>14267170.421050999</v>
          </cell>
          <cell r="BA2812">
            <v>4121300.20413</v>
          </cell>
          <cell r="BE2812">
            <v>0</v>
          </cell>
          <cell r="BF2812" t="str">
            <v/>
          </cell>
          <cell r="BG2812" t="str">
            <v/>
          </cell>
          <cell r="BH2812">
            <v>0</v>
          </cell>
          <cell r="BI2812" t="str">
            <v/>
          </cell>
          <cell r="BJ2812" t="str">
            <v/>
          </cell>
          <cell r="BK2812" t="str">
            <v/>
          </cell>
          <cell r="BL2812" t="str">
            <v/>
          </cell>
          <cell r="BO2812">
            <v>0</v>
          </cell>
          <cell r="BP2812" t="str">
            <v/>
          </cell>
          <cell r="BQ2812">
            <v>0.19868</v>
          </cell>
          <cell r="BR2812">
            <v>0</v>
          </cell>
        </row>
        <row r="2813">
          <cell r="B2813">
            <v>26</v>
          </cell>
          <cell r="H2813" t="str">
            <v>Construction Materials</v>
          </cell>
          <cell r="R2813" t="str">
            <v>31-33</v>
          </cell>
          <cell r="S2813" t="str">
            <v>Manufacturing</v>
          </cell>
          <cell r="T2813">
            <v>331</v>
          </cell>
          <cell r="U2813" t="str">
            <v>Primary Metal Manufacturing</v>
          </cell>
          <cell r="V2813">
            <v>3314</v>
          </cell>
          <cell r="W2813" t="str">
            <v>Nonferrous Metal (except Aluminum) Production and Processing</v>
          </cell>
          <cell r="X2813">
            <v>33142</v>
          </cell>
          <cell r="Y2813" t="str">
            <v>Copper Rolling, Drawing, Extruding, and Alloying</v>
          </cell>
          <cell r="Z2813">
            <v>331421</v>
          </cell>
          <cell r="AA2813" t="str">
            <v>Copper Rolling, Drawing, and Extruding</v>
          </cell>
          <cell r="AC2813">
            <v>3763614100.1855202</v>
          </cell>
          <cell r="AD2813">
            <v>239634508.34879401</v>
          </cell>
          <cell r="AG2813">
            <v>0</v>
          </cell>
          <cell r="AN2813">
            <v>0</v>
          </cell>
          <cell r="AS2813">
            <v>0</v>
          </cell>
          <cell r="AU2813">
            <v>0</v>
          </cell>
          <cell r="AW2813">
            <v>10779220.77922</v>
          </cell>
          <cell r="AX2813">
            <v>223267161.410018</v>
          </cell>
          <cell r="BE2813">
            <v>0</v>
          </cell>
          <cell r="BF2813" t="str">
            <v/>
          </cell>
          <cell r="BG2813" t="str">
            <v/>
          </cell>
          <cell r="BH2813">
            <v>0</v>
          </cell>
          <cell r="BI2813" t="str">
            <v/>
          </cell>
          <cell r="BJ2813" t="str">
            <v/>
          </cell>
          <cell r="BK2813" t="str">
            <v/>
          </cell>
          <cell r="BL2813" t="str">
            <v/>
          </cell>
          <cell r="BO2813">
            <v>0</v>
          </cell>
          <cell r="BP2813" t="str">
            <v/>
          </cell>
          <cell r="BQ2813">
            <v>7.7626000000000001E-2</v>
          </cell>
          <cell r="BR2813">
            <v>0</v>
          </cell>
        </row>
        <row r="2814">
          <cell r="B2814">
            <v>21</v>
          </cell>
          <cell r="H2814" t="str">
            <v>Pharmaceuticals and Biotechnology</v>
          </cell>
          <cell r="R2814" t="str">
            <v>31-33</v>
          </cell>
          <cell r="S2814" t="str">
            <v>Manufacturing</v>
          </cell>
          <cell r="T2814">
            <v>325</v>
          </cell>
          <cell r="U2814" t="str">
            <v>Chemical Manufacturing</v>
          </cell>
          <cell r="V2814">
            <v>3254</v>
          </cell>
          <cell r="W2814" t="str">
            <v>Pharmaceutical and Medicine Manufacturing</v>
          </cell>
          <cell r="X2814">
            <v>32541</v>
          </cell>
          <cell r="Y2814" t="str">
            <v>Pharmaceutical and Medicine Manufacturing</v>
          </cell>
          <cell r="Z2814">
            <v>325414</v>
          </cell>
          <cell r="AA2814" t="str">
            <v>Biological Product (except Diagnostic) Manufacturing</v>
          </cell>
          <cell r="AC2814">
            <v>1802914022.5155101</v>
          </cell>
          <cell r="AD2814">
            <v>118668589.95120201</v>
          </cell>
          <cell r="AG2814">
            <v>0</v>
          </cell>
          <cell r="AN2814">
            <v>0</v>
          </cell>
          <cell r="AS2814">
            <v>0</v>
          </cell>
          <cell r="AU2814">
            <v>0</v>
          </cell>
          <cell r="AW2814">
            <v>10767064.400091</v>
          </cell>
          <cell r="AX2814">
            <v>113245248.23528101</v>
          </cell>
          <cell r="AY2814">
            <v>152165548.52211899</v>
          </cell>
          <cell r="AZ2814">
            <v>159011062.37915999</v>
          </cell>
          <cell r="BE2814">
            <v>0</v>
          </cell>
          <cell r="BF2814" t="str">
            <v/>
          </cell>
          <cell r="BG2814" t="str">
            <v/>
          </cell>
          <cell r="BH2814">
            <v>0</v>
          </cell>
          <cell r="BI2814" t="str">
            <v/>
          </cell>
          <cell r="BJ2814" t="str">
            <v/>
          </cell>
          <cell r="BK2814" t="str">
            <v/>
          </cell>
          <cell r="BL2814" t="str">
            <v/>
          </cell>
          <cell r="BO2814">
            <v>0</v>
          </cell>
          <cell r="BP2814" t="str">
            <v/>
          </cell>
          <cell r="BQ2814">
            <v>0.19577800000000001</v>
          </cell>
          <cell r="BR2814">
            <v>0</v>
          </cell>
        </row>
        <row r="2815">
          <cell r="B2815">
            <v>14</v>
          </cell>
          <cell r="H2815" t="str">
            <v>Packaged and Processed Food and Ingredients</v>
          </cell>
          <cell r="R2815" t="str">
            <v>31-33</v>
          </cell>
          <cell r="S2815" t="str">
            <v>Manufacturing</v>
          </cell>
          <cell r="T2815">
            <v>311</v>
          </cell>
          <cell r="U2815" t="str">
            <v>Food Manufacturing</v>
          </cell>
          <cell r="V2815">
            <v>3116</v>
          </cell>
          <cell r="W2815" t="str">
            <v>Animal Slaughtering and Processing</v>
          </cell>
          <cell r="X2815">
            <v>31161</v>
          </cell>
          <cell r="Y2815" t="str">
            <v>Animal Slaughtering and Processing</v>
          </cell>
          <cell r="Z2815">
            <v>311615</v>
          </cell>
          <cell r="AA2815" t="str">
            <v>Poultry Processing</v>
          </cell>
          <cell r="AB2815">
            <v>56400</v>
          </cell>
          <cell r="AC2815">
            <v>12091901000</v>
          </cell>
          <cell r="AD2815">
            <v>737451000</v>
          </cell>
          <cell r="AE2815">
            <v>9021900.7699999996</v>
          </cell>
          <cell r="AG2815">
            <v>9021900.7699999996</v>
          </cell>
          <cell r="AK2815">
            <v>85836295.920000002</v>
          </cell>
          <cell r="AL2815">
            <v>228012.72</v>
          </cell>
          <cell r="AM2815">
            <v>23959.66</v>
          </cell>
          <cell r="AN2815">
            <v>204053.06</v>
          </cell>
          <cell r="AS2815">
            <v>2030.4</v>
          </cell>
          <cell r="AU2815">
            <v>0</v>
          </cell>
          <cell r="AW2815">
            <v>51710000</v>
          </cell>
          <cell r="AY2815">
            <v>305983000</v>
          </cell>
          <cell r="AZ2815">
            <v>405961000</v>
          </cell>
          <cell r="BE2815">
            <v>7.4611103498118281E-4</v>
          </cell>
          <cell r="BF2815" t="str">
            <v/>
          </cell>
          <cell r="BG2815">
            <v>7.0986601626989833E-3</v>
          </cell>
          <cell r="BH2815">
            <v>1.6875184472648261E-5</v>
          </cell>
          <cell r="BI2815" t="str">
            <v/>
          </cell>
          <cell r="BJ2815" t="str">
            <v/>
          </cell>
          <cell r="BK2815" t="str">
            <v/>
          </cell>
          <cell r="BL2815" t="str">
            <v/>
          </cell>
          <cell r="BM2815">
            <v>3.6</v>
          </cell>
          <cell r="BO2815">
            <v>0</v>
          </cell>
          <cell r="BP2815" t="str">
            <v/>
          </cell>
          <cell r="BQ2815">
            <v>0.149399</v>
          </cell>
          <cell r="BR2815">
            <v>0</v>
          </cell>
        </row>
        <row r="2816">
          <cell r="B2816">
            <v>36</v>
          </cell>
          <cell r="H2816" t="str">
            <v>Electronic Products</v>
          </cell>
          <cell r="R2816" t="str">
            <v>31-33</v>
          </cell>
          <cell r="S2816" t="str">
            <v>Manufacturing</v>
          </cell>
          <cell r="T2816">
            <v>334</v>
          </cell>
          <cell r="U2816" t="str">
            <v>Computer and Electronic Product Manufacturing</v>
          </cell>
          <cell r="V2816">
            <v>3345</v>
          </cell>
          <cell r="W2816" t="str">
            <v>Navigational, Measuring, Electromedical, and Control Instruments Manufacturing</v>
          </cell>
          <cell r="X2816">
            <v>33451</v>
          </cell>
          <cell r="Y2816" t="str">
            <v>Navigational, Measuring, Electromedical, and Control Instruments Manufacturing</v>
          </cell>
          <cell r="Z2816">
            <v>334513</v>
          </cell>
          <cell r="AA2816" t="str">
            <v>Instruments and Related Products Manufacturing for Measuring, Displaying, and Controlling Industrial</v>
          </cell>
          <cell r="AC2816">
            <v>811020000</v>
          </cell>
          <cell r="AD2816">
            <v>10725000</v>
          </cell>
          <cell r="AG2816">
            <v>0</v>
          </cell>
          <cell r="AN2816">
            <v>0</v>
          </cell>
          <cell r="AS2816">
            <v>0</v>
          </cell>
          <cell r="AU2816">
            <v>0</v>
          </cell>
          <cell r="AW2816">
            <v>10725000</v>
          </cell>
          <cell r="BA2816">
            <v>2636000</v>
          </cell>
          <cell r="BE2816">
            <v>0</v>
          </cell>
          <cell r="BF2816" t="str">
            <v/>
          </cell>
          <cell r="BG2816" t="str">
            <v/>
          </cell>
          <cell r="BH2816">
            <v>0</v>
          </cell>
          <cell r="BI2816" t="str">
            <v/>
          </cell>
          <cell r="BJ2816" t="str">
            <v/>
          </cell>
          <cell r="BK2816" t="str">
            <v/>
          </cell>
          <cell r="BL2816" t="str">
            <v/>
          </cell>
          <cell r="BO2816">
            <v>0</v>
          </cell>
          <cell r="BP2816" t="str">
            <v/>
          </cell>
          <cell r="BQ2816">
            <v>31.012215000000001</v>
          </cell>
          <cell r="BR2816">
            <v>0</v>
          </cell>
        </row>
        <row r="2817">
          <cell r="B2817">
            <v>56</v>
          </cell>
          <cell r="H2817" t="str">
            <v>Banks and Investment Services</v>
          </cell>
          <cell r="R2817">
            <v>52</v>
          </cell>
          <cell r="S2817" t="str">
            <v>Finance and Insurance</v>
          </cell>
          <cell r="T2817">
            <v>522</v>
          </cell>
          <cell r="U2817" t="str">
            <v>Credit Intermediation and Related Activities</v>
          </cell>
          <cell r="V2817">
            <v>5221</v>
          </cell>
          <cell r="W2817" t="str">
            <v>Depository Credit Intermediation</v>
          </cell>
          <cell r="X2817">
            <v>52212</v>
          </cell>
          <cell r="Y2817" t="str">
            <v>Savings Institutions</v>
          </cell>
          <cell r="Z2817">
            <v>522120</v>
          </cell>
          <cell r="AA2817" t="str">
            <v>Savings Institutions</v>
          </cell>
          <cell r="AC2817">
            <v>523993000</v>
          </cell>
          <cell r="AD2817">
            <v>124497000</v>
          </cell>
          <cell r="AG2817">
            <v>0</v>
          </cell>
          <cell r="AN2817">
            <v>0</v>
          </cell>
          <cell r="AS2817">
            <v>0</v>
          </cell>
          <cell r="AU2817">
            <v>0</v>
          </cell>
          <cell r="AW2817">
            <v>29767000</v>
          </cell>
          <cell r="AY2817">
            <v>216872000</v>
          </cell>
          <cell r="AZ2817">
            <v>259359000</v>
          </cell>
          <cell r="BE2817">
            <v>0</v>
          </cell>
          <cell r="BF2817" t="str">
            <v/>
          </cell>
          <cell r="BG2817" t="str">
            <v/>
          </cell>
          <cell r="BH2817">
            <v>0</v>
          </cell>
          <cell r="BI2817" t="str">
            <v/>
          </cell>
          <cell r="BJ2817" t="str">
            <v/>
          </cell>
          <cell r="BK2817" t="str">
            <v/>
          </cell>
          <cell r="BL2817" t="str">
            <v/>
          </cell>
          <cell r="BO2817">
            <v>0</v>
          </cell>
          <cell r="BP2817" t="str">
            <v/>
          </cell>
          <cell r="BR2817">
            <v>0</v>
          </cell>
        </row>
        <row r="2818">
          <cell r="B2818">
            <v>44</v>
          </cell>
          <cell r="H2818" t="str">
            <v>Technology Distribution</v>
          </cell>
          <cell r="R2818">
            <v>42</v>
          </cell>
          <cell r="S2818" t="str">
            <v>Wholesale Trade</v>
          </cell>
          <cell r="T2818">
            <v>423</v>
          </cell>
          <cell r="U2818" t="str">
            <v xml:space="preserve">Merchant Wholesalers, Durable Goods </v>
          </cell>
          <cell r="V2818">
            <v>4236</v>
          </cell>
          <cell r="W2818" t="str">
            <v>Household Appliances and Electrical and Electronic Goods Merchant Wholesalers</v>
          </cell>
          <cell r="X2818">
            <v>42369</v>
          </cell>
          <cell r="Y2818" t="str">
            <v>Other Electronic Parts and Equipment Merchant Wholesalers</v>
          </cell>
          <cell r="Z2818">
            <v>423690</v>
          </cell>
          <cell r="AA2818" t="str">
            <v>Other Electronic Parts and Equipment Merchant Wholesalers</v>
          </cell>
          <cell r="AC2818">
            <v>1335193877.9535301</v>
          </cell>
          <cell r="AD2818">
            <v>43874008.914834999</v>
          </cell>
          <cell r="AG2818">
            <v>0</v>
          </cell>
          <cell r="AN2818">
            <v>0</v>
          </cell>
          <cell r="AS2818">
            <v>0</v>
          </cell>
          <cell r="AU2818">
            <v>0</v>
          </cell>
          <cell r="AW2818">
            <v>10709636.700720999</v>
          </cell>
          <cell r="AX2818">
            <v>82856692.043706</v>
          </cell>
          <cell r="AY2818">
            <v>43864147.370912001</v>
          </cell>
          <cell r="AZ2818">
            <v>120626405.270009</v>
          </cell>
          <cell r="BE2818">
            <v>0</v>
          </cell>
          <cell r="BF2818" t="str">
            <v/>
          </cell>
          <cell r="BG2818" t="str">
            <v/>
          </cell>
          <cell r="BH2818">
            <v>0</v>
          </cell>
          <cell r="BI2818" t="str">
            <v/>
          </cell>
          <cell r="BJ2818" t="str">
            <v/>
          </cell>
          <cell r="BK2818" t="str">
            <v/>
          </cell>
          <cell r="BL2818" t="str">
            <v/>
          </cell>
          <cell r="BO2818">
            <v>0</v>
          </cell>
          <cell r="BP2818" t="str">
            <v/>
          </cell>
          <cell r="BQ2818">
            <v>0.26045099999999999</v>
          </cell>
          <cell r="BR2818">
            <v>0</v>
          </cell>
        </row>
        <row r="2819">
          <cell r="B2819">
            <v>56</v>
          </cell>
          <cell r="H2819" t="str">
            <v>Banks and Investment Services</v>
          </cell>
          <cell r="R2819">
            <v>52</v>
          </cell>
          <cell r="S2819" t="str">
            <v>Finance and Insurance</v>
          </cell>
          <cell r="T2819">
            <v>522</v>
          </cell>
          <cell r="U2819" t="str">
            <v>Credit Intermediation and Related Activities</v>
          </cell>
          <cell r="V2819">
            <v>5222</v>
          </cell>
          <cell r="W2819" t="str">
            <v>Nondepository Credit Intermediation</v>
          </cell>
          <cell r="X2819">
            <v>52229</v>
          </cell>
          <cell r="Y2819" t="str">
            <v>Other Nondepository Credit Intermediation</v>
          </cell>
          <cell r="Z2819">
            <v>522294</v>
          </cell>
          <cell r="AA2819" t="str">
            <v>Secondary Market Financing</v>
          </cell>
          <cell r="AC2819">
            <v>503534000</v>
          </cell>
          <cell r="AD2819">
            <v>137166000</v>
          </cell>
          <cell r="AG2819">
            <v>0</v>
          </cell>
          <cell r="AN2819">
            <v>0</v>
          </cell>
          <cell r="AS2819">
            <v>0</v>
          </cell>
          <cell r="AU2819">
            <v>0</v>
          </cell>
          <cell r="AW2819">
            <v>30000000</v>
          </cell>
          <cell r="AX2819">
            <v>36502000</v>
          </cell>
          <cell r="BA2819">
            <v>200000</v>
          </cell>
          <cell r="BE2819">
            <v>0</v>
          </cell>
          <cell r="BF2819" t="str">
            <v/>
          </cell>
          <cell r="BG2819" t="str">
            <v/>
          </cell>
          <cell r="BH2819">
            <v>0</v>
          </cell>
          <cell r="BI2819" t="str">
            <v/>
          </cell>
          <cell r="BJ2819" t="str">
            <v/>
          </cell>
          <cell r="BK2819" t="str">
            <v/>
          </cell>
          <cell r="BL2819" t="str">
            <v/>
          </cell>
          <cell r="BO2819">
            <v>0</v>
          </cell>
          <cell r="BP2819" t="str">
            <v/>
          </cell>
          <cell r="BR2819">
            <v>0</v>
          </cell>
        </row>
        <row r="2820">
          <cell r="B2820">
            <v>56</v>
          </cell>
          <cell r="H2820" t="str">
            <v>Banks and Investment Services</v>
          </cell>
          <cell r="R2820">
            <v>52</v>
          </cell>
          <cell r="S2820" t="str">
            <v>Finance and Insurance</v>
          </cell>
          <cell r="T2820">
            <v>522</v>
          </cell>
          <cell r="U2820" t="str">
            <v>Credit Intermediation and Related Activities</v>
          </cell>
          <cell r="V2820">
            <v>5221</v>
          </cell>
          <cell r="W2820" t="str">
            <v>Depository Credit Intermediation</v>
          </cell>
          <cell r="X2820">
            <v>52211</v>
          </cell>
          <cell r="Y2820" t="str">
            <v>Commercial Banking</v>
          </cell>
          <cell r="Z2820">
            <v>522110</v>
          </cell>
          <cell r="AA2820" t="str">
            <v>Commercial Banking</v>
          </cell>
          <cell r="AC2820">
            <v>251291000</v>
          </cell>
          <cell r="AD2820">
            <v>133217000</v>
          </cell>
          <cell r="AG2820">
            <v>0</v>
          </cell>
          <cell r="AN2820">
            <v>0</v>
          </cell>
          <cell r="AS2820">
            <v>0</v>
          </cell>
          <cell r="AU2820">
            <v>0</v>
          </cell>
          <cell r="AW2820">
            <v>31310000</v>
          </cell>
          <cell r="BA2820">
            <v>1800000</v>
          </cell>
          <cell r="BE2820">
            <v>0</v>
          </cell>
          <cell r="BF2820" t="str">
            <v/>
          </cell>
          <cell r="BG2820" t="str">
            <v/>
          </cell>
          <cell r="BH2820">
            <v>0</v>
          </cell>
          <cell r="BI2820" t="str">
            <v/>
          </cell>
          <cell r="BJ2820" t="str">
            <v/>
          </cell>
          <cell r="BK2820" t="str">
            <v/>
          </cell>
          <cell r="BL2820" t="str">
            <v/>
          </cell>
          <cell r="BO2820">
            <v>0</v>
          </cell>
          <cell r="BP2820" t="str">
            <v/>
          </cell>
          <cell r="BR2820">
            <v>0</v>
          </cell>
        </row>
        <row r="2821">
          <cell r="B2821">
            <v>63</v>
          </cell>
          <cell r="H2821" t="str">
            <v>Health Care Services</v>
          </cell>
          <cell r="R2821">
            <v>62</v>
          </cell>
          <cell r="S2821" t="str">
            <v>Health Care and Social Assistance</v>
          </cell>
          <cell r="T2821">
            <v>621</v>
          </cell>
          <cell r="U2821" t="str">
            <v>Ambulatory Health Care Services</v>
          </cell>
          <cell r="V2821">
            <v>6216</v>
          </cell>
          <cell r="W2821" t="str">
            <v>Home Health Care Services</v>
          </cell>
          <cell r="X2821">
            <v>62161</v>
          </cell>
          <cell r="Y2821" t="str">
            <v>Home Health Care Services</v>
          </cell>
          <cell r="Z2821">
            <v>621610</v>
          </cell>
          <cell r="AA2821" t="str">
            <v>Home Health Care Services</v>
          </cell>
          <cell r="AC2821">
            <v>764775000</v>
          </cell>
          <cell r="AD2821">
            <v>67997000</v>
          </cell>
          <cell r="AG2821">
            <v>0</v>
          </cell>
          <cell r="AN2821">
            <v>0</v>
          </cell>
          <cell r="AS2821">
            <v>0</v>
          </cell>
          <cell r="AU2821">
            <v>0</v>
          </cell>
          <cell r="AW2821">
            <v>10590000</v>
          </cell>
          <cell r="BA2821">
            <v>300000</v>
          </cell>
          <cell r="BE2821">
            <v>0</v>
          </cell>
          <cell r="BF2821" t="str">
            <v/>
          </cell>
          <cell r="BG2821" t="str">
            <v/>
          </cell>
          <cell r="BH2821">
            <v>0</v>
          </cell>
          <cell r="BI2821" t="str">
            <v/>
          </cell>
          <cell r="BJ2821" t="str">
            <v/>
          </cell>
          <cell r="BK2821" t="str">
            <v/>
          </cell>
          <cell r="BL2821" t="str">
            <v/>
          </cell>
          <cell r="BO2821">
            <v>0</v>
          </cell>
          <cell r="BP2821" t="str">
            <v/>
          </cell>
          <cell r="BQ2821">
            <v>0.17142199999999999</v>
          </cell>
          <cell r="BR2821">
            <v>0</v>
          </cell>
        </row>
        <row r="2822">
          <cell r="B2822">
            <v>56</v>
          </cell>
          <cell r="H2822" t="str">
            <v>Banks and Investment Services</v>
          </cell>
          <cell r="R2822">
            <v>52</v>
          </cell>
          <cell r="S2822" t="str">
            <v>Finance and Insurance</v>
          </cell>
          <cell r="T2822">
            <v>522</v>
          </cell>
          <cell r="U2822" t="str">
            <v>Credit Intermediation and Related Activities</v>
          </cell>
          <cell r="V2822">
            <v>5221</v>
          </cell>
          <cell r="W2822" t="str">
            <v>Depository Credit Intermediation</v>
          </cell>
          <cell r="X2822">
            <v>52211</v>
          </cell>
          <cell r="Y2822" t="str">
            <v>Commercial Banking</v>
          </cell>
          <cell r="Z2822">
            <v>522110</v>
          </cell>
          <cell r="AA2822" t="str">
            <v>Commercial Banking</v>
          </cell>
          <cell r="AC2822">
            <v>1899560175.1410201</v>
          </cell>
          <cell r="AD2822">
            <v>258411896.966589</v>
          </cell>
          <cell r="AG2822">
            <v>0</v>
          </cell>
          <cell r="AN2822">
            <v>0</v>
          </cell>
          <cell r="AS2822">
            <v>0</v>
          </cell>
          <cell r="AU2822">
            <v>0</v>
          </cell>
          <cell r="AW2822">
            <v>31507632.834996</v>
          </cell>
          <cell r="AY2822">
            <v>681698946.78710794</v>
          </cell>
          <cell r="AZ2822">
            <v>621444913.41564405</v>
          </cell>
          <cell r="BA2822">
            <v>4842018.0663480004</v>
          </cell>
          <cell r="BE2822">
            <v>0</v>
          </cell>
          <cell r="BF2822" t="str">
            <v/>
          </cell>
          <cell r="BG2822" t="str">
            <v/>
          </cell>
          <cell r="BH2822">
            <v>0</v>
          </cell>
          <cell r="BI2822" t="str">
            <v/>
          </cell>
          <cell r="BJ2822" t="str">
            <v/>
          </cell>
          <cell r="BK2822" t="str">
            <v/>
          </cell>
          <cell r="BL2822" t="str">
            <v/>
          </cell>
          <cell r="BO2822">
            <v>0</v>
          </cell>
          <cell r="BP2822" t="str">
            <v/>
          </cell>
          <cell r="BR2822">
            <v>0</v>
          </cell>
        </row>
        <row r="2823">
          <cell r="B2823">
            <v>56</v>
          </cell>
          <cell r="H2823" t="str">
            <v>Banks and Investment Services</v>
          </cell>
          <cell r="R2823">
            <v>52</v>
          </cell>
          <cell r="S2823" t="str">
            <v>Finance and Insurance</v>
          </cell>
          <cell r="T2823">
            <v>522</v>
          </cell>
          <cell r="U2823" t="str">
            <v>Credit Intermediation and Related Activities</v>
          </cell>
          <cell r="V2823">
            <v>5221</v>
          </cell>
          <cell r="W2823" t="str">
            <v>Depository Credit Intermediation</v>
          </cell>
          <cell r="X2823">
            <v>52212</v>
          </cell>
          <cell r="Y2823" t="str">
            <v>Savings Institutions</v>
          </cell>
          <cell r="Z2823">
            <v>522120</v>
          </cell>
          <cell r="AA2823" t="str">
            <v>Savings Institutions</v>
          </cell>
          <cell r="AC2823">
            <v>288689000</v>
          </cell>
          <cell r="AD2823">
            <v>130194000</v>
          </cell>
          <cell r="AG2823">
            <v>0</v>
          </cell>
          <cell r="AN2823">
            <v>0</v>
          </cell>
          <cell r="AS2823">
            <v>0</v>
          </cell>
          <cell r="AU2823">
            <v>0</v>
          </cell>
          <cell r="AW2823">
            <v>32390000</v>
          </cell>
          <cell r="AZ2823">
            <v>2787000</v>
          </cell>
          <cell r="BA2823">
            <v>2500000</v>
          </cell>
          <cell r="BE2823">
            <v>0</v>
          </cell>
          <cell r="BF2823" t="str">
            <v/>
          </cell>
          <cell r="BG2823" t="str">
            <v/>
          </cell>
          <cell r="BH2823">
            <v>0</v>
          </cell>
          <cell r="BI2823" t="str">
            <v/>
          </cell>
          <cell r="BJ2823" t="str">
            <v/>
          </cell>
          <cell r="BK2823" t="str">
            <v/>
          </cell>
          <cell r="BL2823" t="str">
            <v/>
          </cell>
          <cell r="BO2823">
            <v>0</v>
          </cell>
          <cell r="BP2823" t="str">
            <v/>
          </cell>
          <cell r="BR2823">
            <v>0</v>
          </cell>
        </row>
        <row r="2824">
          <cell r="B2824">
            <v>14</v>
          </cell>
          <cell r="H2824" t="str">
            <v>Alcoholic Beverages</v>
          </cell>
          <cell r="R2824" t="str">
            <v>31-33</v>
          </cell>
          <cell r="S2824" t="str">
            <v>Manufacturing</v>
          </cell>
          <cell r="T2824">
            <v>311</v>
          </cell>
          <cell r="U2824" t="str">
            <v>Food Manufacturing</v>
          </cell>
          <cell r="V2824">
            <v>3112</v>
          </cell>
          <cell r="W2824" t="str">
            <v>Grain and Oilseed Milling</v>
          </cell>
          <cell r="X2824">
            <v>31121</v>
          </cell>
          <cell r="Y2824" t="str">
            <v>Flour Milling and Malt Manufacturing</v>
          </cell>
          <cell r="Z2824">
            <v>311211</v>
          </cell>
          <cell r="AA2824" t="str">
            <v>Flour Milling</v>
          </cell>
          <cell r="AC2824">
            <v>395521000</v>
          </cell>
          <cell r="AD2824">
            <v>67202000</v>
          </cell>
          <cell r="AG2824">
            <v>0</v>
          </cell>
          <cell r="AN2824">
            <v>0</v>
          </cell>
          <cell r="AS2824">
            <v>0</v>
          </cell>
          <cell r="AU2824">
            <v>0</v>
          </cell>
          <cell r="AW2824">
            <v>10566000</v>
          </cell>
          <cell r="BA2824">
            <v>1733000</v>
          </cell>
          <cell r="BE2824">
            <v>0</v>
          </cell>
          <cell r="BF2824" t="str">
            <v/>
          </cell>
          <cell r="BG2824" t="str">
            <v/>
          </cell>
          <cell r="BH2824">
            <v>0</v>
          </cell>
          <cell r="BI2824" t="str">
            <v/>
          </cell>
          <cell r="BJ2824" t="str">
            <v/>
          </cell>
          <cell r="BK2824" t="str">
            <v/>
          </cell>
          <cell r="BL2824" t="str">
            <v/>
          </cell>
          <cell r="BO2824">
            <v>0</v>
          </cell>
          <cell r="BP2824" t="str">
            <v/>
          </cell>
          <cell r="BQ2824">
            <v>0.191306</v>
          </cell>
          <cell r="BR2824">
            <v>0</v>
          </cell>
        </row>
        <row r="2825">
          <cell r="B2825">
            <v>56</v>
          </cell>
          <cell r="H2825" t="str">
            <v>Banks and Investment Services</v>
          </cell>
          <cell r="R2825">
            <v>52</v>
          </cell>
          <cell r="S2825" t="str">
            <v>Finance and Insurance</v>
          </cell>
          <cell r="T2825">
            <v>522</v>
          </cell>
          <cell r="U2825" t="str">
            <v>Credit Intermediation and Related Activities</v>
          </cell>
          <cell r="V2825">
            <v>5221</v>
          </cell>
          <cell r="W2825" t="str">
            <v>Depository Credit Intermediation</v>
          </cell>
          <cell r="X2825">
            <v>52211</v>
          </cell>
          <cell r="Y2825" t="str">
            <v>Commercial Banking</v>
          </cell>
          <cell r="Z2825">
            <v>522110</v>
          </cell>
          <cell r="AA2825" t="str">
            <v>Commercial Banking</v>
          </cell>
          <cell r="AC2825">
            <v>645634000</v>
          </cell>
          <cell r="AD2825">
            <v>322331000</v>
          </cell>
          <cell r="AG2825">
            <v>0</v>
          </cell>
          <cell r="AN2825">
            <v>0</v>
          </cell>
          <cell r="AS2825">
            <v>0</v>
          </cell>
          <cell r="AU2825">
            <v>0</v>
          </cell>
          <cell r="AW2825">
            <v>32579000</v>
          </cell>
          <cell r="AY2825">
            <v>155704000</v>
          </cell>
          <cell r="AZ2825">
            <v>87494000</v>
          </cell>
          <cell r="BE2825">
            <v>0</v>
          </cell>
          <cell r="BF2825" t="str">
            <v/>
          </cell>
          <cell r="BG2825" t="str">
            <v/>
          </cell>
          <cell r="BH2825">
            <v>0</v>
          </cell>
          <cell r="BI2825" t="str">
            <v/>
          </cell>
          <cell r="BJ2825" t="str">
            <v/>
          </cell>
          <cell r="BK2825" t="str">
            <v/>
          </cell>
          <cell r="BL2825" t="str">
            <v/>
          </cell>
          <cell r="BO2825">
            <v>0</v>
          </cell>
          <cell r="BP2825" t="str">
            <v/>
          </cell>
          <cell r="BR2825">
            <v>0</v>
          </cell>
        </row>
        <row r="2826">
          <cell r="B2826">
            <v>41</v>
          </cell>
          <cell r="H2826" t="str">
            <v>Toys and Videogames</v>
          </cell>
          <cell r="R2826" t="str">
            <v>31-33</v>
          </cell>
          <cell r="S2826" t="str">
            <v>Manufacturing</v>
          </cell>
          <cell r="T2826">
            <v>336</v>
          </cell>
          <cell r="U2826" t="str">
            <v>Transportation Equipment Manufacturing</v>
          </cell>
          <cell r="V2826">
            <v>3366</v>
          </cell>
          <cell r="W2826" t="str">
            <v>Ship and Boat Building</v>
          </cell>
          <cell r="X2826">
            <v>33661</v>
          </cell>
          <cell r="Y2826" t="str">
            <v>Ship and Boat Building</v>
          </cell>
          <cell r="Z2826">
            <v>336612</v>
          </cell>
          <cell r="AA2826" t="str">
            <v>Boat Building</v>
          </cell>
          <cell r="AC2826">
            <v>653163000</v>
          </cell>
          <cell r="AD2826">
            <v>103690000</v>
          </cell>
          <cell r="AG2826">
            <v>0</v>
          </cell>
          <cell r="AN2826">
            <v>0</v>
          </cell>
          <cell r="AS2826">
            <v>0</v>
          </cell>
          <cell r="AU2826">
            <v>0</v>
          </cell>
          <cell r="AW2826">
            <v>10529000</v>
          </cell>
          <cell r="BE2826">
            <v>0</v>
          </cell>
          <cell r="BF2826" t="str">
            <v/>
          </cell>
          <cell r="BG2826" t="str">
            <v/>
          </cell>
          <cell r="BH2826">
            <v>0</v>
          </cell>
          <cell r="BI2826" t="str">
            <v/>
          </cell>
          <cell r="BJ2826" t="str">
            <v/>
          </cell>
          <cell r="BK2826" t="str">
            <v/>
          </cell>
          <cell r="BL2826" t="str">
            <v/>
          </cell>
          <cell r="BM2826">
            <v>0</v>
          </cell>
          <cell r="BO2826">
            <v>0</v>
          </cell>
          <cell r="BP2826" t="str">
            <v/>
          </cell>
          <cell r="BQ2826">
            <v>0.11697299999999999</v>
          </cell>
          <cell r="BR2826">
            <v>0</v>
          </cell>
        </row>
        <row r="2827">
          <cell r="B2827">
            <v>56</v>
          </cell>
          <cell r="H2827" t="str">
            <v>Banks and Investment Services</v>
          </cell>
          <cell r="R2827">
            <v>52</v>
          </cell>
          <cell r="S2827" t="str">
            <v>Finance and Insurance</v>
          </cell>
          <cell r="T2827">
            <v>522</v>
          </cell>
          <cell r="U2827" t="str">
            <v>Credit Intermediation and Related Activities</v>
          </cell>
          <cell r="V2827">
            <v>5221</v>
          </cell>
          <cell r="W2827" t="str">
            <v>Depository Credit Intermediation</v>
          </cell>
          <cell r="X2827">
            <v>52211</v>
          </cell>
          <cell r="Y2827" t="str">
            <v>Commercial Banking</v>
          </cell>
          <cell r="Z2827">
            <v>522110</v>
          </cell>
          <cell r="AA2827" t="str">
            <v>Commercial Banking</v>
          </cell>
          <cell r="AB2827">
            <v>43853</v>
          </cell>
          <cell r="AC2827">
            <v>15735516372.7959</v>
          </cell>
          <cell r="AD2827">
            <v>6332493702.7707796</v>
          </cell>
          <cell r="AE2827">
            <v>1339900</v>
          </cell>
          <cell r="AF2827">
            <v>54000</v>
          </cell>
          <cell r="AG2827">
            <v>1285900</v>
          </cell>
          <cell r="AH2827">
            <v>22149</v>
          </cell>
          <cell r="AI2827">
            <v>35041</v>
          </cell>
          <cell r="AK2827">
            <v>515152</v>
          </cell>
          <cell r="AL2827">
            <v>7175</v>
          </cell>
          <cell r="AM2827">
            <v>5553</v>
          </cell>
          <cell r="AN2827">
            <v>1622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 t="str">
            <v/>
          </cell>
          <cell r="AV2827">
            <v>9678250</v>
          </cell>
          <cell r="AW2827">
            <v>32745591.939546</v>
          </cell>
          <cell r="AX2827">
            <v>9539882451.7212391</v>
          </cell>
          <cell r="AY2827">
            <v>7842989084.80268</v>
          </cell>
          <cell r="AZ2827">
            <v>7886649874.0554104</v>
          </cell>
          <cell r="BA2827">
            <v>245464264.718723</v>
          </cell>
          <cell r="BE2827">
            <v>8.1719593404834678E-5</v>
          </cell>
          <cell r="BF2827">
            <v>3.6344533376020652E-6</v>
          </cell>
          <cell r="BG2827">
            <v>3.2738169361293568E-5</v>
          </cell>
          <cell r="BH2827">
            <v>1.0307891788058314E-7</v>
          </cell>
          <cell r="BI2827" t="str">
            <v/>
          </cell>
          <cell r="BJ2827" t="str">
            <v/>
          </cell>
          <cell r="BK2827" t="str">
            <v/>
          </cell>
          <cell r="BL2827" t="str">
            <v/>
          </cell>
          <cell r="BM2827">
            <v>0</v>
          </cell>
          <cell r="BN2827">
            <v>0</v>
          </cell>
          <cell r="BO2827" t="str">
            <v/>
          </cell>
          <cell r="BP2827">
            <v>44.489048937224979</v>
          </cell>
          <cell r="BR2827">
            <v>0.66034398607</v>
          </cell>
        </row>
        <row r="2828">
          <cell r="B2828">
            <v>44</v>
          </cell>
          <cell r="H2828" t="str">
            <v>Technology Distribution</v>
          </cell>
          <cell r="R2828">
            <v>42</v>
          </cell>
          <cell r="S2828" t="str">
            <v>Wholesale Trade</v>
          </cell>
          <cell r="T2828">
            <v>423</v>
          </cell>
          <cell r="U2828" t="str">
            <v xml:space="preserve">Merchant Wholesalers, Durable Goods </v>
          </cell>
          <cell r="V2828">
            <v>4236</v>
          </cell>
          <cell r="W2828" t="str">
            <v>Household Appliances and Electrical and Electronic Goods Merchant Wholesalers</v>
          </cell>
          <cell r="X2828">
            <v>42362</v>
          </cell>
          <cell r="Y2828" t="str">
            <v>Household Appliances, Electric Housewares, and Consumer Electronics Merchant Wholesalers</v>
          </cell>
          <cell r="Z2828">
            <v>423620</v>
          </cell>
          <cell r="AA2828" t="str">
            <v>Household Appliances, Electric Housewares, and Consumer Electronics Merchant Wholesalers</v>
          </cell>
          <cell r="AC2828">
            <v>6655892698.2033901</v>
          </cell>
          <cell r="AD2828">
            <v>93855282.676776007</v>
          </cell>
          <cell r="AG2828">
            <v>0</v>
          </cell>
          <cell r="AN2828">
            <v>0</v>
          </cell>
          <cell r="AS2828">
            <v>0</v>
          </cell>
          <cell r="AU2828">
            <v>0</v>
          </cell>
          <cell r="AW2828">
            <v>10516235.371681999</v>
          </cell>
          <cell r="AX2828">
            <v>52607878.687983997</v>
          </cell>
          <cell r="BE2828">
            <v>0</v>
          </cell>
          <cell r="BF2828" t="str">
            <v/>
          </cell>
          <cell r="BG2828" t="str">
            <v/>
          </cell>
          <cell r="BH2828">
            <v>0</v>
          </cell>
          <cell r="BI2828" t="str">
            <v/>
          </cell>
          <cell r="BJ2828" t="str">
            <v/>
          </cell>
          <cell r="BK2828" t="str">
            <v/>
          </cell>
          <cell r="BL2828" t="str">
            <v/>
          </cell>
          <cell r="BO2828">
            <v>0</v>
          </cell>
          <cell r="BP2828" t="str">
            <v/>
          </cell>
          <cell r="BQ2828">
            <v>0.19123899999999999</v>
          </cell>
          <cell r="BR2828">
            <v>0</v>
          </cell>
        </row>
        <row r="2829">
          <cell r="B2829">
            <v>26</v>
          </cell>
          <cell r="H2829" t="str">
            <v>Construction Materials</v>
          </cell>
          <cell r="R2829" t="str">
            <v>31-33</v>
          </cell>
          <cell r="S2829" t="str">
            <v>Manufacturing</v>
          </cell>
          <cell r="T2829">
            <v>331</v>
          </cell>
          <cell r="U2829" t="str">
            <v>Primary Metal Manufacturing</v>
          </cell>
          <cell r="V2829">
            <v>3315</v>
          </cell>
          <cell r="W2829" t="str">
            <v>Foundries</v>
          </cell>
          <cell r="X2829">
            <v>33151</v>
          </cell>
          <cell r="Y2829" t="str">
            <v>Ferrous Metal Foundries</v>
          </cell>
          <cell r="Z2829">
            <v>331513</v>
          </cell>
          <cell r="AA2829" t="str">
            <v>Steel Foundries (except Investment)</v>
          </cell>
          <cell r="AC2829">
            <v>8284155152.0867701</v>
          </cell>
          <cell r="AD2829">
            <v>234260787.55010599</v>
          </cell>
          <cell r="AG2829">
            <v>0</v>
          </cell>
          <cell r="AN2829">
            <v>0</v>
          </cell>
          <cell r="AS2829">
            <v>0</v>
          </cell>
          <cell r="AU2829">
            <v>0</v>
          </cell>
          <cell r="AW2829">
            <v>10505686.500740999</v>
          </cell>
          <cell r="AX2829">
            <v>190024050.931384</v>
          </cell>
          <cell r="BA2829">
            <v>8216694.1759010004</v>
          </cell>
          <cell r="BE2829">
            <v>0</v>
          </cell>
          <cell r="BF2829" t="str">
            <v/>
          </cell>
          <cell r="BG2829" t="str">
            <v/>
          </cell>
          <cell r="BH2829">
            <v>0</v>
          </cell>
          <cell r="BI2829" t="str">
            <v/>
          </cell>
          <cell r="BJ2829" t="str">
            <v/>
          </cell>
          <cell r="BK2829" t="str">
            <v/>
          </cell>
          <cell r="BL2829" t="str">
            <v/>
          </cell>
          <cell r="BO2829">
            <v>0</v>
          </cell>
          <cell r="BP2829" t="str">
            <v/>
          </cell>
          <cell r="BQ2829">
            <v>9.5780000000000004E-2</v>
          </cell>
          <cell r="BR2829">
            <v>0</v>
          </cell>
        </row>
        <row r="2830">
          <cell r="B2830">
            <v>29</v>
          </cell>
          <cell r="H2830" t="str">
            <v>Industrial Machinery Manufacturing</v>
          </cell>
          <cell r="R2830" t="str">
            <v>31-33</v>
          </cell>
          <cell r="S2830" t="str">
            <v>Manufacturing</v>
          </cell>
          <cell r="T2830">
            <v>332</v>
          </cell>
          <cell r="U2830" t="str">
            <v>Fabricated Metal Product Manufacturing</v>
          </cell>
          <cell r="V2830">
            <v>3329</v>
          </cell>
          <cell r="W2830" t="str">
            <v>Other Fabricated Metal Product Manufacturing</v>
          </cell>
          <cell r="X2830">
            <v>33291</v>
          </cell>
          <cell r="Y2830" t="str">
            <v>Metal Valve Manufacturing</v>
          </cell>
          <cell r="Z2830">
            <v>332911</v>
          </cell>
          <cell r="AA2830" t="str">
            <v>Industrial Valve Manufacturing</v>
          </cell>
          <cell r="AC2830">
            <v>830785767.81980896</v>
          </cell>
          <cell r="AG2830">
            <v>0</v>
          </cell>
          <cell r="AN2830">
            <v>0</v>
          </cell>
          <cell r="AS2830">
            <v>0</v>
          </cell>
          <cell r="AU2830">
            <v>0</v>
          </cell>
          <cell r="AW2830">
            <v>10472959.646562001</v>
          </cell>
          <cell r="AX2830">
            <v>64672005.049110003</v>
          </cell>
          <cell r="AY2830">
            <v>57236400.930928998</v>
          </cell>
          <cell r="AZ2830">
            <v>59228432.803438999</v>
          </cell>
          <cell r="BA2830">
            <v>4970218.1373509998</v>
          </cell>
          <cell r="BE2830">
            <v>0</v>
          </cell>
          <cell r="BF2830" t="str">
            <v/>
          </cell>
          <cell r="BG2830" t="str">
            <v/>
          </cell>
          <cell r="BH2830">
            <v>0</v>
          </cell>
          <cell r="BI2830" t="str">
            <v/>
          </cell>
          <cell r="BJ2830" t="str">
            <v/>
          </cell>
          <cell r="BK2830" t="str">
            <v/>
          </cell>
          <cell r="BL2830" t="str">
            <v/>
          </cell>
          <cell r="BO2830">
            <v>0</v>
          </cell>
          <cell r="BP2830" t="str">
            <v/>
          </cell>
          <cell r="BR2830">
            <v>0</v>
          </cell>
        </row>
        <row r="2831">
          <cell r="B2831">
            <v>45</v>
          </cell>
          <cell r="H2831" t="str">
            <v>Grocery and Diversified Stores</v>
          </cell>
          <cell r="R2831" t="str">
            <v>44-45</v>
          </cell>
          <cell r="S2831" t="str">
            <v>Retail Trade</v>
          </cell>
          <cell r="T2831">
            <v>448</v>
          </cell>
          <cell r="U2831" t="str">
            <v xml:space="preserve">Clothing and Clothing Accessories Stores </v>
          </cell>
          <cell r="V2831">
            <v>4483</v>
          </cell>
          <cell r="W2831" t="str">
            <v>Jewelry, Luggage, and Leather Goods Stores</v>
          </cell>
          <cell r="X2831">
            <v>44831</v>
          </cell>
          <cell r="Y2831" t="str">
            <v>Jewelry Stores</v>
          </cell>
          <cell r="Z2831">
            <v>448310</v>
          </cell>
          <cell r="AA2831" t="str">
            <v>Jewelry Stores</v>
          </cell>
          <cell r="AC2831">
            <v>1136762973.35203</v>
          </cell>
          <cell r="AD2831">
            <v>181559607.293127</v>
          </cell>
          <cell r="AG2831">
            <v>0</v>
          </cell>
          <cell r="AN2831">
            <v>0</v>
          </cell>
          <cell r="AS2831">
            <v>0</v>
          </cell>
          <cell r="AU2831">
            <v>0</v>
          </cell>
          <cell r="AW2831">
            <v>10471248.246843999</v>
          </cell>
          <cell r="AX2831">
            <v>117089761.57082701</v>
          </cell>
          <cell r="BA2831">
            <v>2495091.1640949999</v>
          </cell>
          <cell r="BE2831">
            <v>0</v>
          </cell>
          <cell r="BF2831" t="str">
            <v/>
          </cell>
          <cell r="BG2831" t="str">
            <v/>
          </cell>
          <cell r="BH2831">
            <v>0</v>
          </cell>
          <cell r="BI2831" t="str">
            <v/>
          </cell>
          <cell r="BJ2831" t="str">
            <v/>
          </cell>
          <cell r="BK2831" t="str">
            <v/>
          </cell>
          <cell r="BL2831" t="str">
            <v/>
          </cell>
          <cell r="BO2831">
            <v>0</v>
          </cell>
          <cell r="BP2831" t="str">
            <v/>
          </cell>
          <cell r="BR2831">
            <v>0</v>
          </cell>
        </row>
        <row r="2832">
          <cell r="B2832">
            <v>44</v>
          </cell>
          <cell r="H2832" t="str">
            <v>Technology Distribution</v>
          </cell>
          <cell r="R2832">
            <v>42</v>
          </cell>
          <cell r="S2832" t="str">
            <v>Wholesale Trade</v>
          </cell>
          <cell r="T2832">
            <v>423</v>
          </cell>
          <cell r="U2832" t="str">
            <v xml:space="preserve">Merchant Wholesalers, Durable Goods </v>
          </cell>
          <cell r="V2832">
            <v>4234</v>
          </cell>
          <cell r="W2832" t="str">
            <v>Professional and Commercial Equipment and Supplies Merchant Wholesalers</v>
          </cell>
          <cell r="X2832">
            <v>42343</v>
          </cell>
          <cell r="Y2832" t="str">
            <v>Computer and Computer Peripheral Equipment and Software Merchant Wholesalers</v>
          </cell>
          <cell r="Z2832">
            <v>423430</v>
          </cell>
          <cell r="AA2832" t="str">
            <v>Computer and Computer Peripheral Equipment and Software Merchant Wholesalers</v>
          </cell>
          <cell r="AC2832">
            <v>3889041411.4513898</v>
          </cell>
          <cell r="AD2832">
            <v>76755792.276963994</v>
          </cell>
          <cell r="AG2832">
            <v>0</v>
          </cell>
          <cell r="AN2832">
            <v>0</v>
          </cell>
          <cell r="AS2832">
            <v>0</v>
          </cell>
          <cell r="AU2832">
            <v>0</v>
          </cell>
          <cell r="AW2832">
            <v>10463249.001331</v>
          </cell>
          <cell r="AX2832">
            <v>93149201.065246001</v>
          </cell>
          <cell r="AY2832">
            <v>7315312.9161109999</v>
          </cell>
          <cell r="AZ2832">
            <v>15369507.323568</v>
          </cell>
          <cell r="BA2832">
            <v>4008854.8601859999</v>
          </cell>
          <cell r="BE2832">
            <v>0</v>
          </cell>
          <cell r="BF2832" t="str">
            <v/>
          </cell>
          <cell r="BG2832" t="str">
            <v/>
          </cell>
          <cell r="BH2832">
            <v>0</v>
          </cell>
          <cell r="BI2832" t="str">
            <v/>
          </cell>
          <cell r="BJ2832" t="str">
            <v/>
          </cell>
          <cell r="BK2832" t="str">
            <v/>
          </cell>
          <cell r="BL2832" t="str">
            <v/>
          </cell>
          <cell r="BO2832">
            <v>0</v>
          </cell>
          <cell r="BP2832" t="str">
            <v/>
          </cell>
          <cell r="BQ2832">
            <v>0.14557200000000001</v>
          </cell>
          <cell r="BR2832">
            <v>0</v>
          </cell>
        </row>
        <row r="2833">
          <cell r="B2833">
            <v>16</v>
          </cell>
          <cell r="H2833" t="str">
            <v>Clothing and Accessory Retail</v>
          </cell>
          <cell r="R2833" t="str">
            <v>31-33</v>
          </cell>
          <cell r="S2833" t="str">
            <v>Manufacturing</v>
          </cell>
          <cell r="T2833">
            <v>314</v>
          </cell>
          <cell r="U2833" t="str">
            <v>Textile Product Mills</v>
          </cell>
          <cell r="V2833">
            <v>3149</v>
          </cell>
          <cell r="W2833" t="str">
            <v>Other Textile Product Mills</v>
          </cell>
          <cell r="X2833">
            <v>31499</v>
          </cell>
          <cell r="Y2833" t="str">
            <v>All Other Textile Product Mills</v>
          </cell>
          <cell r="Z2833">
            <v>314999</v>
          </cell>
          <cell r="AA2833" t="str">
            <v>All Other Miscellaneous Textile Product Mills</v>
          </cell>
          <cell r="AC2833">
            <v>1178819375.9614999</v>
          </cell>
          <cell r="AD2833">
            <v>106504674.371819</v>
          </cell>
          <cell r="AG2833">
            <v>0</v>
          </cell>
          <cell r="AN2833">
            <v>0</v>
          </cell>
          <cell r="AS2833">
            <v>0</v>
          </cell>
          <cell r="AU2833">
            <v>0</v>
          </cell>
          <cell r="AW2833">
            <v>10453236.558715001</v>
          </cell>
          <cell r="AX2833">
            <v>63360419.707309</v>
          </cell>
          <cell r="AY2833">
            <v>9171235.8486839999</v>
          </cell>
          <cell r="AZ2833">
            <v>150220898.583882</v>
          </cell>
          <cell r="BA2833">
            <v>1528539.3081139999</v>
          </cell>
          <cell r="BE2833">
            <v>0</v>
          </cell>
          <cell r="BF2833" t="str">
            <v/>
          </cell>
          <cell r="BG2833" t="str">
            <v/>
          </cell>
          <cell r="BH2833">
            <v>0</v>
          </cell>
          <cell r="BI2833" t="str">
            <v/>
          </cell>
          <cell r="BJ2833" t="str">
            <v/>
          </cell>
          <cell r="BK2833" t="str">
            <v/>
          </cell>
          <cell r="BL2833" t="str">
            <v/>
          </cell>
          <cell r="BO2833">
            <v>0</v>
          </cell>
          <cell r="BP2833" t="str">
            <v/>
          </cell>
          <cell r="BQ2833">
            <v>6.9225999999999996E-2</v>
          </cell>
          <cell r="BR2833">
            <v>0</v>
          </cell>
        </row>
        <row r="2834">
          <cell r="B2834">
            <v>53</v>
          </cell>
          <cell r="H2834" t="str">
            <v>Internet Companies</v>
          </cell>
          <cell r="R2834">
            <v>51</v>
          </cell>
          <cell r="S2834" t="str">
            <v>Information</v>
          </cell>
          <cell r="T2834">
            <v>517</v>
          </cell>
          <cell r="U2834" t="str">
            <v>Telecommunications</v>
          </cell>
          <cell r="V2834">
            <v>5172</v>
          </cell>
          <cell r="W2834" t="str">
            <v>Wireless Telecommunications Carriers (except Satellite)</v>
          </cell>
          <cell r="X2834">
            <v>51721</v>
          </cell>
          <cell r="Y2834" t="str">
            <v>Wireless Telecommunications Carriers (except Satellite)</v>
          </cell>
          <cell r="Z2834">
            <v>517210</v>
          </cell>
          <cell r="AA2834" t="str">
            <v>Wireless Telecommunications Carriers (except Satellite)</v>
          </cell>
          <cell r="AC2834">
            <v>1905171393.6333799</v>
          </cell>
          <cell r="AD2834">
            <v>192339552.68036699</v>
          </cell>
          <cell r="AG2834">
            <v>0</v>
          </cell>
          <cell r="AN2834">
            <v>0</v>
          </cell>
          <cell r="AS2834">
            <v>0</v>
          </cell>
          <cell r="AU2834">
            <v>0</v>
          </cell>
          <cell r="AW2834">
            <v>10413790.383021999</v>
          </cell>
          <cell r="AX2834">
            <v>239793302.03936699</v>
          </cell>
          <cell r="AY2834">
            <v>8609127.8450550009</v>
          </cell>
          <cell r="AZ2834">
            <v>38390990.493470997</v>
          </cell>
          <cell r="BA2834">
            <v>2416078.2612120002</v>
          </cell>
          <cell r="BE2834">
            <v>0</v>
          </cell>
          <cell r="BF2834" t="str">
            <v/>
          </cell>
          <cell r="BG2834" t="str">
            <v/>
          </cell>
          <cell r="BH2834">
            <v>0</v>
          </cell>
          <cell r="BI2834" t="str">
            <v/>
          </cell>
          <cell r="BJ2834" t="str">
            <v/>
          </cell>
          <cell r="BK2834" t="str">
            <v/>
          </cell>
          <cell r="BL2834" t="str">
            <v/>
          </cell>
          <cell r="BO2834">
            <v>0</v>
          </cell>
          <cell r="BP2834" t="str">
            <v/>
          </cell>
          <cell r="BR2834">
            <v>0</v>
          </cell>
        </row>
        <row r="2835">
          <cell r="B2835">
            <v>60</v>
          </cell>
          <cell r="H2835" t="str">
            <v>Pharmaceuticals and Biotechnology</v>
          </cell>
          <cell r="R2835">
            <v>54</v>
          </cell>
          <cell r="S2835" t="str">
            <v>Professional, Scientific, and Technical Services</v>
          </cell>
          <cell r="T2835">
            <v>541</v>
          </cell>
          <cell r="U2835" t="str">
            <v>Professional, Scientific, and Technical Services</v>
          </cell>
          <cell r="V2835">
            <v>5417</v>
          </cell>
          <cell r="W2835" t="str">
            <v>Scientific Research and Development Services</v>
          </cell>
          <cell r="X2835">
            <v>54171</v>
          </cell>
          <cell r="Y2835" t="str">
            <v>Research and Development in the Physical, Engineering, and Life Sciences</v>
          </cell>
          <cell r="Z2835">
            <v>541711</v>
          </cell>
          <cell r="AA2835" t="str">
            <v>Research and Development in Biotechnology</v>
          </cell>
          <cell r="AB2835">
            <v>500</v>
          </cell>
          <cell r="AC2835">
            <v>260886000</v>
          </cell>
          <cell r="AD2835">
            <v>-238152000</v>
          </cell>
          <cell r="AG2835">
            <v>0</v>
          </cell>
          <cell r="AN2835">
            <v>0</v>
          </cell>
          <cell r="AS2835">
            <v>0</v>
          </cell>
          <cell r="AU2835">
            <v>0</v>
          </cell>
          <cell r="AW2835">
            <v>10371000</v>
          </cell>
          <cell r="BE2835">
            <v>0</v>
          </cell>
          <cell r="BF2835" t="str">
            <v/>
          </cell>
          <cell r="BG2835" t="str">
            <v/>
          </cell>
          <cell r="BH2835">
            <v>0</v>
          </cell>
          <cell r="BI2835" t="str">
            <v/>
          </cell>
          <cell r="BJ2835" t="str">
            <v/>
          </cell>
          <cell r="BK2835" t="str">
            <v/>
          </cell>
          <cell r="BL2835" t="str">
            <v/>
          </cell>
          <cell r="BO2835">
            <v>0</v>
          </cell>
          <cell r="BP2835" t="str">
            <v/>
          </cell>
          <cell r="BR2835">
            <v>0</v>
          </cell>
        </row>
        <row r="2836">
          <cell r="B2836">
            <v>56</v>
          </cell>
          <cell r="H2836" t="str">
            <v>Banks and Investment Services</v>
          </cell>
          <cell r="R2836">
            <v>52</v>
          </cell>
          <cell r="S2836" t="str">
            <v>Finance and Insurance</v>
          </cell>
          <cell r="T2836">
            <v>522</v>
          </cell>
          <cell r="U2836" t="str">
            <v>Credit Intermediation and Related Activities</v>
          </cell>
          <cell r="V2836">
            <v>5222</v>
          </cell>
          <cell r="W2836" t="str">
            <v>Nondepository Credit Intermediation</v>
          </cell>
          <cell r="X2836">
            <v>52221</v>
          </cell>
          <cell r="Y2836" t="str">
            <v>Credit Card Issuing</v>
          </cell>
          <cell r="Z2836">
            <v>522210</v>
          </cell>
          <cell r="AA2836" t="str">
            <v>Credit Card Issuing</v>
          </cell>
          <cell r="AB2836">
            <v>4232</v>
          </cell>
          <cell r="AC2836">
            <v>1132959326.7882099</v>
          </cell>
          <cell r="AD2836">
            <v>67741935.48387</v>
          </cell>
          <cell r="AG2836">
            <v>0</v>
          </cell>
          <cell r="AH2836">
            <v>408</v>
          </cell>
          <cell r="AI2836">
            <v>1113</v>
          </cell>
          <cell r="AJ2836">
            <v>2986</v>
          </cell>
          <cell r="AL2836">
            <v>389</v>
          </cell>
          <cell r="AM2836">
            <v>113</v>
          </cell>
          <cell r="AN2836">
            <v>276</v>
          </cell>
          <cell r="AS2836">
            <v>35.125599999999999</v>
          </cell>
          <cell r="AU2836" t="str">
            <v/>
          </cell>
          <cell r="AW2836">
            <v>33099579.242635999</v>
          </cell>
          <cell r="AX2836">
            <v>273772791.02384198</v>
          </cell>
          <cell r="AY2836">
            <v>1308555399.7194901</v>
          </cell>
          <cell r="AZ2836">
            <v>1196774193.5483799</v>
          </cell>
          <cell r="BA2836">
            <v>14305750.350631</v>
          </cell>
          <cell r="BE2836">
            <v>0</v>
          </cell>
          <cell r="BF2836">
            <v>1.3425018568952817E-6</v>
          </cell>
          <cell r="BG2836" t="str">
            <v/>
          </cell>
          <cell r="BH2836">
            <v>2.4360980440703334E-7</v>
          </cell>
          <cell r="BI2836" t="str">
            <v/>
          </cell>
          <cell r="BJ2836" t="str">
            <v/>
          </cell>
          <cell r="BK2836" t="str">
            <v/>
          </cell>
          <cell r="BL2836" t="str">
            <v/>
          </cell>
          <cell r="BM2836">
            <v>0.83</v>
          </cell>
          <cell r="BO2836" t="str">
            <v/>
          </cell>
          <cell r="BP2836">
            <v>0</v>
          </cell>
          <cell r="BR2836">
            <v>0.59102686530000004</v>
          </cell>
        </row>
        <row r="2837">
          <cell r="B2837">
            <v>56</v>
          </cell>
          <cell r="H2837" t="str">
            <v>Banks and Investment Services</v>
          </cell>
          <cell r="R2837">
            <v>52</v>
          </cell>
          <cell r="S2837" t="str">
            <v>Finance and Insurance</v>
          </cell>
          <cell r="T2837">
            <v>522</v>
          </cell>
          <cell r="U2837" t="str">
            <v>Credit Intermediation and Related Activities</v>
          </cell>
          <cell r="V2837">
            <v>5221</v>
          </cell>
          <cell r="W2837" t="str">
            <v>Depository Credit Intermediation</v>
          </cell>
          <cell r="X2837">
            <v>52211</v>
          </cell>
          <cell r="Y2837" t="str">
            <v>Commercial Banking</v>
          </cell>
          <cell r="Z2837">
            <v>522110</v>
          </cell>
          <cell r="AA2837" t="str">
            <v>Commercial Banking</v>
          </cell>
          <cell r="AC2837">
            <v>492053000</v>
          </cell>
          <cell r="AD2837">
            <v>253574000</v>
          </cell>
          <cell r="AG2837">
            <v>0</v>
          </cell>
          <cell r="AN2837">
            <v>0</v>
          </cell>
          <cell r="AS2837">
            <v>0</v>
          </cell>
          <cell r="AU2837">
            <v>0</v>
          </cell>
          <cell r="AW2837">
            <v>33201000</v>
          </cell>
          <cell r="AY2837">
            <v>88512000</v>
          </cell>
          <cell r="AZ2837">
            <v>80786000</v>
          </cell>
          <cell r="BE2837">
            <v>0</v>
          </cell>
          <cell r="BF2837" t="str">
            <v/>
          </cell>
          <cell r="BG2837" t="str">
            <v/>
          </cell>
          <cell r="BH2837">
            <v>0</v>
          </cell>
          <cell r="BI2837" t="str">
            <v/>
          </cell>
          <cell r="BJ2837" t="str">
            <v/>
          </cell>
          <cell r="BK2837" t="str">
            <v/>
          </cell>
          <cell r="BL2837" t="str">
            <v/>
          </cell>
          <cell r="BO2837">
            <v>0</v>
          </cell>
          <cell r="BP2837" t="str">
            <v/>
          </cell>
          <cell r="BR2837">
            <v>0</v>
          </cell>
        </row>
        <row r="2838">
          <cell r="B2838">
            <v>19</v>
          </cell>
          <cell r="H2838" t="str">
            <v>Chemicals</v>
          </cell>
          <cell r="R2838" t="str">
            <v>31-33</v>
          </cell>
          <cell r="S2838" t="str">
            <v>Manufacturing</v>
          </cell>
          <cell r="T2838">
            <v>325</v>
          </cell>
          <cell r="U2838" t="str">
            <v>Chemical Manufacturing</v>
          </cell>
          <cell r="V2838">
            <v>3251</v>
          </cell>
          <cell r="W2838" t="str">
            <v>Basic Chemical Manufacturing</v>
          </cell>
          <cell r="X2838">
            <v>32518</v>
          </cell>
          <cell r="Y2838" t="str">
            <v>Other Basic Inorganic Chemical Manufacturing</v>
          </cell>
          <cell r="Z2838">
            <v>325188</v>
          </cell>
          <cell r="AA2838" t="str">
            <v>All Other Basic Inorganic Chemical Manufacturing</v>
          </cell>
          <cell r="AC2838">
            <v>2400325048.6353898</v>
          </cell>
          <cell r="AD2838">
            <v>68457069.602249995</v>
          </cell>
          <cell r="AG2838">
            <v>0</v>
          </cell>
          <cell r="AN2838">
            <v>0</v>
          </cell>
          <cell r="AS2838">
            <v>0</v>
          </cell>
          <cell r="AU2838">
            <v>0</v>
          </cell>
          <cell r="AW2838">
            <v>10307927.059497001</v>
          </cell>
          <cell r="AX2838">
            <v>88436186.649628997</v>
          </cell>
          <cell r="AY2838">
            <v>171397200.42336401</v>
          </cell>
          <cell r="AZ2838">
            <v>190285946.13967401</v>
          </cell>
          <cell r="BA2838">
            <v>2440522.181694</v>
          </cell>
          <cell r="BE2838">
            <v>0</v>
          </cell>
          <cell r="BF2838" t="str">
            <v/>
          </cell>
          <cell r="BG2838" t="str">
            <v/>
          </cell>
          <cell r="BH2838">
            <v>0</v>
          </cell>
          <cell r="BI2838" t="str">
            <v/>
          </cell>
          <cell r="BJ2838" t="str">
            <v/>
          </cell>
          <cell r="BK2838" t="str">
            <v/>
          </cell>
          <cell r="BL2838" t="str">
            <v/>
          </cell>
          <cell r="BO2838">
            <v>0</v>
          </cell>
          <cell r="BP2838" t="str">
            <v/>
          </cell>
          <cell r="BQ2838">
            <v>7.1014999999999995E-2</v>
          </cell>
          <cell r="BR2838">
            <v>0</v>
          </cell>
        </row>
        <row r="2839">
          <cell r="B2839">
            <v>51</v>
          </cell>
          <cell r="H2839" t="str">
            <v>Highways &amp; Railtracks</v>
          </cell>
          <cell r="R2839" t="str">
            <v>48-49</v>
          </cell>
          <cell r="S2839" t="str">
            <v>Transportation and Warehousing</v>
          </cell>
          <cell r="T2839">
            <v>488</v>
          </cell>
          <cell r="U2839" t="str">
            <v>Support Activities for Transportation</v>
          </cell>
          <cell r="V2839">
            <v>4884</v>
          </cell>
          <cell r="W2839" t="str">
            <v>Support Activities for Road Transportation</v>
          </cell>
          <cell r="X2839">
            <v>48849</v>
          </cell>
          <cell r="Y2839" t="str">
            <v>Other Support Activities for Road Transportation</v>
          </cell>
          <cell r="Z2839">
            <v>488490</v>
          </cell>
          <cell r="AA2839" t="str">
            <v>Other Support Activities for Road Transportation</v>
          </cell>
          <cell r="AB2839">
            <v>12819</v>
          </cell>
          <cell r="AC2839">
            <v>4186909398.8145599</v>
          </cell>
          <cell r="AD2839">
            <v>1955494496.1896601</v>
          </cell>
          <cell r="AE2839">
            <v>1795280</v>
          </cell>
          <cell r="AF2839">
            <v>30805</v>
          </cell>
          <cell r="AG2839">
            <v>1764475</v>
          </cell>
          <cell r="AH2839">
            <v>60026</v>
          </cell>
          <cell r="AI2839">
            <v>19379</v>
          </cell>
          <cell r="AJ2839">
            <v>254453</v>
          </cell>
          <cell r="AK2839">
            <v>507720</v>
          </cell>
          <cell r="AL2839">
            <v>207286</v>
          </cell>
          <cell r="AM2839">
            <v>4387.5600000000004</v>
          </cell>
          <cell r="AN2839">
            <v>202898.44</v>
          </cell>
          <cell r="AS2839">
            <v>0</v>
          </cell>
          <cell r="AT2839">
            <v>4</v>
          </cell>
          <cell r="AU2839">
            <v>0</v>
          </cell>
          <cell r="AX2839">
            <v>614584674.00507998</v>
          </cell>
          <cell r="BE2839">
            <v>4.2142660180312857E-4</v>
          </cell>
          <cell r="BF2839">
            <v>1.896506287489334E-5</v>
          </cell>
          <cell r="BG2839">
            <v>1.2126367008174355E-4</v>
          </cell>
          <cell r="BH2839">
            <v>4.8460193587529423E-5</v>
          </cell>
          <cell r="BI2839" t="str">
            <v/>
          </cell>
          <cell r="BJ2839" t="str">
            <v/>
          </cell>
          <cell r="BK2839" t="str">
            <v/>
          </cell>
          <cell r="BL2839" t="str">
            <v/>
          </cell>
          <cell r="BN2839">
            <v>3.1199999999999999E-4</v>
          </cell>
          <cell r="BO2839">
            <v>0</v>
          </cell>
          <cell r="BP2839">
            <v>0</v>
          </cell>
          <cell r="BR2839">
            <v>0</v>
          </cell>
        </row>
        <row r="2840">
          <cell r="B2840">
            <v>18</v>
          </cell>
          <cell r="H2840" t="str">
            <v>Chemicals</v>
          </cell>
          <cell r="R2840" t="str">
            <v>31-33</v>
          </cell>
          <cell r="S2840" t="str">
            <v>Manufacturing</v>
          </cell>
          <cell r="T2840">
            <v>325</v>
          </cell>
          <cell r="U2840" t="str">
            <v>Chemical Manufacturing</v>
          </cell>
          <cell r="V2840">
            <v>3251</v>
          </cell>
          <cell r="W2840" t="str">
            <v>Basic Chemical Manufacturing</v>
          </cell>
          <cell r="X2840">
            <v>32511</v>
          </cell>
          <cell r="Y2840" t="str">
            <v>Petrochemical Manufacturing</v>
          </cell>
          <cell r="Z2840">
            <v>325110</v>
          </cell>
          <cell r="AA2840" t="str">
            <v>Petrochemical Manufacturing</v>
          </cell>
          <cell r="AC2840">
            <v>4401370535.7142801</v>
          </cell>
          <cell r="AD2840">
            <v>525074617.34693801</v>
          </cell>
          <cell r="AG2840">
            <v>0</v>
          </cell>
          <cell r="AN2840">
            <v>0</v>
          </cell>
          <cell r="AS2840">
            <v>0</v>
          </cell>
          <cell r="AU2840">
            <v>0</v>
          </cell>
          <cell r="AW2840">
            <v>10293367.346937999</v>
          </cell>
          <cell r="AX2840">
            <v>126315688.77551</v>
          </cell>
          <cell r="AZ2840">
            <v>13672831.632653</v>
          </cell>
          <cell r="BE2840">
            <v>0</v>
          </cell>
          <cell r="BF2840" t="str">
            <v/>
          </cell>
          <cell r="BG2840" t="str">
            <v/>
          </cell>
          <cell r="BH2840">
            <v>0</v>
          </cell>
          <cell r="BI2840" t="str">
            <v/>
          </cell>
          <cell r="BJ2840" t="str">
            <v/>
          </cell>
          <cell r="BK2840" t="str">
            <v/>
          </cell>
          <cell r="BL2840" t="str">
            <v/>
          </cell>
          <cell r="BO2840">
            <v>0</v>
          </cell>
          <cell r="BP2840" t="str">
            <v/>
          </cell>
          <cell r="BQ2840">
            <v>1.5890000000000001E-2</v>
          </cell>
          <cell r="BR2840">
            <v>0</v>
          </cell>
        </row>
        <row r="2841">
          <cell r="B2841">
            <v>21</v>
          </cell>
          <cell r="H2841" t="str">
            <v>Pharmaceuticals and Biotechnology</v>
          </cell>
          <cell r="R2841" t="str">
            <v>31-33</v>
          </cell>
          <cell r="S2841" t="str">
            <v>Manufacturing</v>
          </cell>
          <cell r="T2841">
            <v>325</v>
          </cell>
          <cell r="U2841" t="str">
            <v>Chemical Manufacturing</v>
          </cell>
          <cell r="V2841">
            <v>3254</v>
          </cell>
          <cell r="W2841" t="str">
            <v>Pharmaceutical and Medicine Manufacturing</v>
          </cell>
          <cell r="X2841">
            <v>32541</v>
          </cell>
          <cell r="Y2841" t="str">
            <v>Pharmaceutical and Medicine Manufacturing</v>
          </cell>
          <cell r="Z2841">
            <v>325414</v>
          </cell>
          <cell r="AA2841" t="str">
            <v>Biological Product (except Diagnostic) Manufacturing</v>
          </cell>
          <cell r="AC2841">
            <v>366260000</v>
          </cell>
          <cell r="AD2841">
            <v>113089000</v>
          </cell>
          <cell r="AG2841">
            <v>0</v>
          </cell>
          <cell r="AN2841">
            <v>0</v>
          </cell>
          <cell r="AS2841">
            <v>0</v>
          </cell>
          <cell r="AU2841">
            <v>0</v>
          </cell>
          <cell r="AW2841">
            <v>10279000</v>
          </cell>
          <cell r="BA2841">
            <v>1400000</v>
          </cell>
          <cell r="BE2841">
            <v>0</v>
          </cell>
          <cell r="BF2841" t="str">
            <v/>
          </cell>
          <cell r="BG2841" t="str">
            <v/>
          </cell>
          <cell r="BH2841">
            <v>0</v>
          </cell>
          <cell r="BI2841" t="str">
            <v/>
          </cell>
          <cell r="BJ2841" t="str">
            <v/>
          </cell>
          <cell r="BK2841" t="str">
            <v/>
          </cell>
          <cell r="BL2841" t="str">
            <v/>
          </cell>
          <cell r="BO2841">
            <v>0</v>
          </cell>
          <cell r="BP2841" t="str">
            <v/>
          </cell>
          <cell r="BQ2841">
            <v>0.102683</v>
          </cell>
          <cell r="BR2841">
            <v>0</v>
          </cell>
        </row>
        <row r="2842">
          <cell r="B2842">
            <v>19</v>
          </cell>
          <cell r="H2842" t="str">
            <v>Chemicals</v>
          </cell>
          <cell r="R2842" t="str">
            <v>31-33</v>
          </cell>
          <cell r="S2842" t="str">
            <v>Manufacturing</v>
          </cell>
          <cell r="T2842">
            <v>325</v>
          </cell>
          <cell r="U2842" t="str">
            <v>Chemical Manufacturing</v>
          </cell>
          <cell r="V2842">
            <v>3252</v>
          </cell>
          <cell r="W2842" t="str">
            <v>Resin, Synthetic Rubber, and Artificial and Synthetic Fibers and Filaments Manufacturing</v>
          </cell>
          <cell r="X2842">
            <v>32522</v>
          </cell>
          <cell r="Y2842" t="str">
            <v>Artificial and Synthetic Fibers and Filaments Manufacturing</v>
          </cell>
          <cell r="Z2842">
            <v>325222</v>
          </cell>
          <cell r="AA2842" t="str">
            <v>Noncellulosic Organic Fiber Manufacturing</v>
          </cell>
          <cell r="AC2842">
            <v>2302109823.1549101</v>
          </cell>
          <cell r="AD2842">
            <v>131527526.52676199</v>
          </cell>
          <cell r="AG2842">
            <v>0</v>
          </cell>
          <cell r="AN2842">
            <v>0</v>
          </cell>
          <cell r="AS2842">
            <v>0</v>
          </cell>
          <cell r="AU2842">
            <v>0</v>
          </cell>
          <cell r="AW2842">
            <v>10261751.945295</v>
          </cell>
          <cell r="AX2842">
            <v>103661190.756896</v>
          </cell>
          <cell r="BE2842">
            <v>0</v>
          </cell>
          <cell r="BF2842" t="str">
            <v/>
          </cell>
          <cell r="BG2842" t="str">
            <v/>
          </cell>
          <cell r="BH2842">
            <v>0</v>
          </cell>
          <cell r="BI2842" t="str">
            <v/>
          </cell>
          <cell r="BJ2842" t="str">
            <v/>
          </cell>
          <cell r="BK2842" t="str">
            <v/>
          </cell>
          <cell r="BL2842" t="str">
            <v/>
          </cell>
          <cell r="BO2842">
            <v>0</v>
          </cell>
          <cell r="BP2842" t="str">
            <v/>
          </cell>
          <cell r="BQ2842">
            <v>8.7524000000000005E-2</v>
          </cell>
          <cell r="BR2842">
            <v>0</v>
          </cell>
        </row>
        <row r="2843">
          <cell r="B2843">
            <v>43</v>
          </cell>
          <cell r="H2843" t="str">
            <v>Health Care Equipment</v>
          </cell>
          <cell r="R2843" t="str">
            <v>31-33</v>
          </cell>
          <cell r="S2843" t="str">
            <v>Manufacturing</v>
          </cell>
          <cell r="T2843">
            <v>339</v>
          </cell>
          <cell r="U2843" t="str">
            <v>Miscellaneous Manufacturing</v>
          </cell>
          <cell r="V2843">
            <v>3391</v>
          </cell>
          <cell r="W2843" t="str">
            <v>Medical Equipment and Supplies Manufacturing</v>
          </cell>
          <cell r="X2843">
            <v>33911</v>
          </cell>
          <cell r="Y2843" t="str">
            <v>Medical Equipment and Supplies Manufacturing</v>
          </cell>
          <cell r="Z2843">
            <v>339112</v>
          </cell>
          <cell r="AA2843" t="str">
            <v>Surgical and Medical Instrument Manufacturing</v>
          </cell>
          <cell r="AB2843">
            <v>3600</v>
          </cell>
          <cell r="AC2843">
            <v>1016048000</v>
          </cell>
          <cell r="AD2843">
            <v>166439000</v>
          </cell>
          <cell r="AG2843">
            <v>0</v>
          </cell>
          <cell r="AN2843">
            <v>0</v>
          </cell>
          <cell r="AS2843">
            <v>0</v>
          </cell>
          <cell r="AU2843">
            <v>0</v>
          </cell>
          <cell r="AW2843">
            <v>10244000</v>
          </cell>
          <cell r="BE2843">
            <v>0</v>
          </cell>
          <cell r="BF2843" t="str">
            <v/>
          </cell>
          <cell r="BG2843" t="str">
            <v/>
          </cell>
          <cell r="BH2843">
            <v>0</v>
          </cell>
          <cell r="BI2843" t="str">
            <v/>
          </cell>
          <cell r="BJ2843" t="str">
            <v/>
          </cell>
          <cell r="BK2843" t="str">
            <v/>
          </cell>
          <cell r="BL2843" t="str">
            <v/>
          </cell>
          <cell r="BO2843">
            <v>0</v>
          </cell>
          <cell r="BP2843" t="str">
            <v/>
          </cell>
          <cell r="BQ2843">
            <v>0.17352999999999999</v>
          </cell>
          <cell r="BR2843">
            <v>0</v>
          </cell>
        </row>
        <row r="2844">
          <cell r="B2844">
            <v>58</v>
          </cell>
          <cell r="H2844" t="str">
            <v>Insurance</v>
          </cell>
          <cell r="R2844">
            <v>52</v>
          </cell>
          <cell r="S2844" t="str">
            <v>Finance and Insurance</v>
          </cell>
          <cell r="T2844">
            <v>524</v>
          </cell>
          <cell r="U2844" t="str">
            <v>Insurance Carriers and Related Activities</v>
          </cell>
          <cell r="V2844">
            <v>5241</v>
          </cell>
          <cell r="W2844" t="str">
            <v>Insurance Carriers</v>
          </cell>
          <cell r="X2844">
            <v>52412</v>
          </cell>
          <cell r="Y2844" t="str">
            <v>Direct Insurance (except Life, Health, and Medical) Carriers</v>
          </cell>
          <cell r="Z2844">
            <v>524126</v>
          </cell>
          <cell r="AA2844" t="str">
            <v>Direct Property and Casualty Insurance Carriers</v>
          </cell>
          <cell r="AC2844">
            <v>4576073077.6524096</v>
          </cell>
          <cell r="AD2844">
            <v>314913221.83851898</v>
          </cell>
          <cell r="AG2844">
            <v>0</v>
          </cell>
          <cell r="AN2844">
            <v>0</v>
          </cell>
          <cell r="AS2844">
            <v>0</v>
          </cell>
          <cell r="AU2844">
            <v>0</v>
          </cell>
          <cell r="AW2844">
            <v>10237814.338060999</v>
          </cell>
          <cell r="AY2844">
            <v>60263536.101664998</v>
          </cell>
          <cell r="AZ2844">
            <v>55695465.131750003</v>
          </cell>
          <cell r="BA2844">
            <v>236134.86777000001</v>
          </cell>
          <cell r="BE2844">
            <v>0</v>
          </cell>
          <cell r="BF2844" t="str">
            <v/>
          </cell>
          <cell r="BG2844" t="str">
            <v/>
          </cell>
          <cell r="BH2844">
            <v>0</v>
          </cell>
          <cell r="BI2844" t="str">
            <v/>
          </cell>
          <cell r="BJ2844" t="str">
            <v/>
          </cell>
          <cell r="BK2844" t="str">
            <v/>
          </cell>
          <cell r="BL2844" t="str">
            <v/>
          </cell>
          <cell r="BO2844">
            <v>0</v>
          </cell>
          <cell r="BP2844" t="str">
            <v/>
          </cell>
          <cell r="BR2844">
            <v>0</v>
          </cell>
        </row>
        <row r="2845">
          <cell r="B2845">
            <v>58</v>
          </cell>
          <cell r="H2845" t="str">
            <v>Insurance</v>
          </cell>
          <cell r="R2845">
            <v>52</v>
          </cell>
          <cell r="S2845" t="str">
            <v>Finance and Insurance</v>
          </cell>
          <cell r="T2845">
            <v>524</v>
          </cell>
          <cell r="U2845" t="str">
            <v>Insurance Carriers and Related Activities</v>
          </cell>
          <cell r="V2845">
            <v>5241</v>
          </cell>
          <cell r="W2845" t="str">
            <v>Insurance Carriers</v>
          </cell>
          <cell r="X2845">
            <v>52412</v>
          </cell>
          <cell r="Y2845" t="str">
            <v>Direct Insurance (except Life, Health, and Medical) Carriers</v>
          </cell>
          <cell r="Z2845">
            <v>524127</v>
          </cell>
          <cell r="AA2845" t="str">
            <v>Direct Title Insurance Carriers</v>
          </cell>
          <cell r="AC2845">
            <v>231986000</v>
          </cell>
          <cell r="AD2845">
            <v>47502000</v>
          </cell>
          <cell r="AG2845">
            <v>0</v>
          </cell>
          <cell r="AN2845">
            <v>0</v>
          </cell>
          <cell r="AS2845">
            <v>0</v>
          </cell>
          <cell r="AU2845">
            <v>0</v>
          </cell>
          <cell r="AW2845">
            <v>10226000</v>
          </cell>
          <cell r="AZ2845">
            <v>1089000</v>
          </cell>
          <cell r="BA2845">
            <v>1800000</v>
          </cell>
          <cell r="BE2845">
            <v>0</v>
          </cell>
          <cell r="BF2845" t="str">
            <v/>
          </cell>
          <cell r="BG2845" t="str">
            <v/>
          </cell>
          <cell r="BH2845">
            <v>0</v>
          </cell>
          <cell r="BI2845" t="str">
            <v/>
          </cell>
          <cell r="BJ2845" t="str">
            <v/>
          </cell>
          <cell r="BK2845" t="str">
            <v/>
          </cell>
          <cell r="BL2845" t="str">
            <v/>
          </cell>
          <cell r="BO2845">
            <v>0</v>
          </cell>
          <cell r="BP2845" t="str">
            <v/>
          </cell>
          <cell r="BR2845">
            <v>0</v>
          </cell>
        </row>
        <row r="2846">
          <cell r="B2846">
            <v>2</v>
          </cell>
          <cell r="H2846" t="str">
            <v>Agricultural Products</v>
          </cell>
          <cell r="R2846">
            <v>11</v>
          </cell>
          <cell r="S2846" t="str">
            <v>Agriculture, Forestry, Fishing and Hunting</v>
          </cell>
          <cell r="T2846">
            <v>111</v>
          </cell>
          <cell r="U2846" t="str">
            <v>Crop Production</v>
          </cell>
          <cell r="V2846">
            <v>1119</v>
          </cell>
          <cell r="W2846" t="str">
            <v>Other Crop Farming</v>
          </cell>
          <cell r="X2846">
            <v>11199</v>
          </cell>
          <cell r="Y2846" t="str">
            <v>All Other Crop Farming</v>
          </cell>
          <cell r="Z2846">
            <v>111998</v>
          </cell>
          <cell r="AA2846" t="str">
            <v>All Other Miscellaneous Crop Farming</v>
          </cell>
          <cell r="AC2846">
            <v>2042598971.7223599</v>
          </cell>
          <cell r="AD2846">
            <v>84533419.023136005</v>
          </cell>
          <cell r="AG2846">
            <v>0</v>
          </cell>
          <cell r="AH2846">
            <v>17500</v>
          </cell>
          <cell r="AI2846">
            <v>2400</v>
          </cell>
          <cell r="AN2846">
            <v>0</v>
          </cell>
          <cell r="AS2846">
            <v>0</v>
          </cell>
          <cell r="AT2846">
            <v>0</v>
          </cell>
          <cell r="AU2846">
            <v>0</v>
          </cell>
          <cell r="AW2846">
            <v>10214652.956297999</v>
          </cell>
          <cell r="AX2846">
            <v>158778920.308483</v>
          </cell>
          <cell r="AY2846">
            <v>121541131.105398</v>
          </cell>
          <cell r="AZ2846">
            <v>121023136.246786</v>
          </cell>
          <cell r="BA2846">
            <v>5302056.5552690001</v>
          </cell>
          <cell r="BE2846">
            <v>0</v>
          </cell>
          <cell r="BF2846">
            <v>9.7424899725764203E-6</v>
          </cell>
          <cell r="BG2846" t="str">
            <v/>
          </cell>
          <cell r="BH2846">
            <v>0</v>
          </cell>
          <cell r="BI2846" t="str">
            <v/>
          </cell>
          <cell r="BJ2846" t="str">
            <v/>
          </cell>
          <cell r="BK2846" t="str">
            <v/>
          </cell>
          <cell r="BL2846" t="str">
            <v/>
          </cell>
          <cell r="BM2846">
            <v>4.3</v>
          </cell>
          <cell r="BO2846">
            <v>0</v>
          </cell>
          <cell r="BP2846" t="str">
            <v/>
          </cell>
          <cell r="BQ2846">
            <v>0.12665599999999999</v>
          </cell>
          <cell r="BR2846">
            <v>0</v>
          </cell>
        </row>
        <row r="2847">
          <cell r="B2847">
            <v>56</v>
          </cell>
          <cell r="H2847" t="str">
            <v>Banks and Investment Services</v>
          </cell>
          <cell r="R2847">
            <v>52</v>
          </cell>
          <cell r="S2847" t="str">
            <v>Finance and Insurance</v>
          </cell>
          <cell r="T2847">
            <v>522</v>
          </cell>
          <cell r="U2847" t="str">
            <v>Credit Intermediation and Related Activities</v>
          </cell>
          <cell r="V2847">
            <v>5221</v>
          </cell>
          <cell r="W2847" t="str">
            <v>Depository Credit Intermediation</v>
          </cell>
          <cell r="X2847">
            <v>52211</v>
          </cell>
          <cell r="Y2847" t="str">
            <v>Commercial Banking</v>
          </cell>
          <cell r="Z2847">
            <v>522110</v>
          </cell>
          <cell r="AA2847" t="str">
            <v>Commercial Banking</v>
          </cell>
          <cell r="AC2847">
            <v>612020000</v>
          </cell>
          <cell r="AD2847">
            <v>226358000</v>
          </cell>
          <cell r="AG2847">
            <v>0</v>
          </cell>
          <cell r="AN2847">
            <v>0</v>
          </cell>
          <cell r="AS2847">
            <v>0</v>
          </cell>
          <cell r="AU2847">
            <v>0</v>
          </cell>
          <cell r="AW2847">
            <v>33402000</v>
          </cell>
          <cell r="BA2847">
            <v>4800000</v>
          </cell>
          <cell r="BE2847">
            <v>0</v>
          </cell>
          <cell r="BF2847" t="str">
            <v/>
          </cell>
          <cell r="BG2847" t="str">
            <v/>
          </cell>
          <cell r="BH2847">
            <v>0</v>
          </cell>
          <cell r="BI2847" t="str">
            <v/>
          </cell>
          <cell r="BJ2847" t="str">
            <v/>
          </cell>
          <cell r="BK2847" t="str">
            <v/>
          </cell>
          <cell r="BL2847" t="str">
            <v/>
          </cell>
          <cell r="BO2847">
            <v>0</v>
          </cell>
          <cell r="BP2847" t="str">
            <v/>
          </cell>
          <cell r="BR2847">
            <v>0</v>
          </cell>
        </row>
        <row r="2848">
          <cell r="B2848">
            <v>44</v>
          </cell>
          <cell r="H2848" t="str">
            <v>Oil &amp; Gas</v>
          </cell>
          <cell r="R2848">
            <v>42</v>
          </cell>
          <cell r="S2848" t="str">
            <v>Wholesale Trade</v>
          </cell>
          <cell r="T2848">
            <v>424</v>
          </cell>
          <cell r="U2848" t="str">
            <v xml:space="preserve">Merchant Wholesalers, Nondurable Goods </v>
          </cell>
          <cell r="V2848">
            <v>4247</v>
          </cell>
          <cell r="W2848" t="str">
            <v>Petroleum and Petroleum Products Merchant Wholesalers</v>
          </cell>
          <cell r="X2848">
            <v>42471</v>
          </cell>
          <cell r="Y2848" t="str">
            <v>Petroleum Bulk Stations and Terminals</v>
          </cell>
          <cell r="Z2848">
            <v>424710</v>
          </cell>
          <cell r="AA2848" t="str">
            <v>Petroleum Bulk Stations and Terminals</v>
          </cell>
          <cell r="AC2848">
            <v>4707779189.4700603</v>
          </cell>
          <cell r="AD2848">
            <v>183637795.435285</v>
          </cell>
          <cell r="AG2848">
            <v>0</v>
          </cell>
          <cell r="AN2848">
            <v>0</v>
          </cell>
          <cell r="AS2848">
            <v>0</v>
          </cell>
          <cell r="AU2848">
            <v>0</v>
          </cell>
          <cell r="AW2848">
            <v>10166140.873027001</v>
          </cell>
          <cell r="AX2848">
            <v>92145341.610439003</v>
          </cell>
          <cell r="AY2848">
            <v>58244756.787078999</v>
          </cell>
          <cell r="AZ2848">
            <v>63591925.386175998</v>
          </cell>
          <cell r="BE2848">
            <v>0</v>
          </cell>
          <cell r="BF2848" t="str">
            <v/>
          </cell>
          <cell r="BG2848" t="str">
            <v/>
          </cell>
          <cell r="BH2848">
            <v>0</v>
          </cell>
          <cell r="BI2848" t="str">
            <v/>
          </cell>
          <cell r="BJ2848" t="str">
            <v/>
          </cell>
          <cell r="BK2848" t="str">
            <v/>
          </cell>
          <cell r="BL2848" t="str">
            <v/>
          </cell>
          <cell r="BO2848">
            <v>0</v>
          </cell>
          <cell r="BP2848" t="str">
            <v/>
          </cell>
          <cell r="BQ2848">
            <v>0.241532</v>
          </cell>
          <cell r="BR2848">
            <v>0</v>
          </cell>
        </row>
        <row r="2849">
          <cell r="B2849">
            <v>13</v>
          </cell>
          <cell r="H2849" t="str">
            <v>Construction &amp; Engineering Services</v>
          </cell>
          <cell r="R2849">
            <v>23</v>
          </cell>
          <cell r="S2849" t="str">
            <v>Construction</v>
          </cell>
          <cell r="T2849">
            <v>237</v>
          </cell>
          <cell r="U2849" t="str">
            <v>Heavy and Civil Engineering Construction</v>
          </cell>
          <cell r="V2849">
            <v>2373</v>
          </cell>
          <cell r="W2849" t="str">
            <v>Highway, Street, and Bridge Construction</v>
          </cell>
          <cell r="X2849">
            <v>23731</v>
          </cell>
          <cell r="Y2849" t="str">
            <v>Highway, Street, and Bridge Construction</v>
          </cell>
          <cell r="Z2849">
            <v>237310</v>
          </cell>
          <cell r="AA2849" t="str">
            <v>Highway, Street, and Bridge Construction</v>
          </cell>
          <cell r="AC2849">
            <v>1329917951.95455</v>
          </cell>
          <cell r="AD2849">
            <v>86239201.609402999</v>
          </cell>
          <cell r="AG2849">
            <v>0</v>
          </cell>
          <cell r="AN2849">
            <v>0</v>
          </cell>
          <cell r="AS2849">
            <v>0</v>
          </cell>
          <cell r="AU2849">
            <v>0</v>
          </cell>
          <cell r="AW2849">
            <v>10157390.241016001</v>
          </cell>
          <cell r="AX2849">
            <v>35373358.052936003</v>
          </cell>
          <cell r="AY2849">
            <v>69642223.186462</v>
          </cell>
          <cell r="AZ2849">
            <v>70924223.896493003</v>
          </cell>
          <cell r="BA2849">
            <v>877677.40917500004</v>
          </cell>
          <cell r="BE2849">
            <v>0</v>
          </cell>
          <cell r="BF2849" t="str">
            <v/>
          </cell>
          <cell r="BG2849" t="str">
            <v/>
          </cell>
          <cell r="BH2849">
            <v>0</v>
          </cell>
          <cell r="BI2849" t="str">
            <v/>
          </cell>
          <cell r="BJ2849" t="str">
            <v/>
          </cell>
          <cell r="BK2849" t="str">
            <v/>
          </cell>
          <cell r="BL2849" t="str">
            <v/>
          </cell>
          <cell r="BO2849">
            <v>0</v>
          </cell>
          <cell r="BP2849" t="str">
            <v/>
          </cell>
          <cell r="BQ2849">
            <v>0.128665</v>
          </cell>
          <cell r="BR2849">
            <v>0</v>
          </cell>
        </row>
        <row r="2850">
          <cell r="B2850">
            <v>35</v>
          </cell>
          <cell r="H2850" t="str">
            <v>Electronic Products</v>
          </cell>
          <cell r="R2850" t="str">
            <v>31-33</v>
          </cell>
          <cell r="S2850" t="str">
            <v>Manufacturing</v>
          </cell>
          <cell r="T2850">
            <v>334</v>
          </cell>
          <cell r="U2850" t="str">
            <v>Computer and Electronic Product Manufacturing</v>
          </cell>
          <cell r="V2850">
            <v>3344</v>
          </cell>
          <cell r="W2850" t="str">
            <v>Semiconductor and Other Electronic Component Manufacturing</v>
          </cell>
          <cell r="X2850">
            <v>33441</v>
          </cell>
          <cell r="Y2850" t="str">
            <v>Semiconductor and Other Electronic Component Manufacturing</v>
          </cell>
          <cell r="Z2850">
            <v>334413</v>
          </cell>
          <cell r="AA2850" t="str">
            <v>Semiconductor and Related Device Manufacturing</v>
          </cell>
          <cell r="AB2850">
            <v>5000</v>
          </cell>
          <cell r="AC2850">
            <v>3162666000</v>
          </cell>
          <cell r="AD2850">
            <v>940998000</v>
          </cell>
          <cell r="AE2850">
            <v>233776.8</v>
          </cell>
          <cell r="AG2850">
            <v>233776.8</v>
          </cell>
          <cell r="AH2850">
            <v>1612</v>
          </cell>
          <cell r="AI2850">
            <v>25330</v>
          </cell>
          <cell r="AN2850">
            <v>0</v>
          </cell>
          <cell r="AS2850">
            <v>0</v>
          </cell>
          <cell r="AT2850">
            <v>0</v>
          </cell>
          <cell r="AU2850" t="str">
            <v/>
          </cell>
          <cell r="AW2850">
            <v>10154000</v>
          </cell>
          <cell r="AY2850">
            <v>111100000</v>
          </cell>
          <cell r="AZ2850">
            <v>121900000</v>
          </cell>
          <cell r="BE2850">
            <v>7.3917637840986047E-5</v>
          </cell>
          <cell r="BF2850">
            <v>8.5187623353208975E-6</v>
          </cell>
          <cell r="BG2850" t="str">
            <v/>
          </cell>
          <cell r="BH2850">
            <v>0</v>
          </cell>
          <cell r="BI2850" t="str">
            <v/>
          </cell>
          <cell r="BJ2850" t="str">
            <v/>
          </cell>
          <cell r="BK2850" t="str">
            <v/>
          </cell>
          <cell r="BL2850" t="str">
            <v/>
          </cell>
          <cell r="BN2850">
            <v>0</v>
          </cell>
          <cell r="BO2850" t="str">
            <v/>
          </cell>
          <cell r="BP2850" t="str">
            <v/>
          </cell>
          <cell r="BQ2850">
            <v>4.5536E-2</v>
          </cell>
          <cell r="BR2850">
            <v>0</v>
          </cell>
        </row>
        <row r="2851">
          <cell r="B2851">
            <v>17</v>
          </cell>
          <cell r="H2851" t="str">
            <v>Software and Related Services</v>
          </cell>
          <cell r="R2851">
            <v>54</v>
          </cell>
          <cell r="S2851" t="str">
            <v>Professional, Scientific, and Technical Services</v>
          </cell>
          <cell r="T2851">
            <v>541</v>
          </cell>
          <cell r="U2851" t="str">
            <v>Professional, Scientific, and Technical Services</v>
          </cell>
          <cell r="V2851">
            <v>5415</v>
          </cell>
          <cell r="W2851" t="str">
            <v>Computer Systems Design and Related Services</v>
          </cell>
          <cell r="X2851">
            <v>54151</v>
          </cell>
          <cell r="Y2851" t="str">
            <v>Computer Systems Design and Related Services</v>
          </cell>
          <cell r="Z2851">
            <v>541511</v>
          </cell>
          <cell r="AA2851" t="str">
            <v>Custom Computer Programming Services</v>
          </cell>
          <cell r="AC2851">
            <v>1294562000</v>
          </cell>
          <cell r="AD2851">
            <v>369444000</v>
          </cell>
          <cell r="AG2851">
            <v>0</v>
          </cell>
          <cell r="AN2851">
            <v>0</v>
          </cell>
          <cell r="AS2851">
            <v>0</v>
          </cell>
          <cell r="AU2851">
            <v>0</v>
          </cell>
          <cell r="AW2851">
            <v>10152000</v>
          </cell>
          <cell r="BA2851">
            <v>10100000</v>
          </cell>
          <cell r="BE2851">
            <v>0</v>
          </cell>
          <cell r="BF2851" t="str">
            <v/>
          </cell>
          <cell r="BG2851" t="str">
            <v/>
          </cell>
          <cell r="BH2851">
            <v>0</v>
          </cell>
          <cell r="BI2851" t="str">
            <v/>
          </cell>
          <cell r="BJ2851" t="str">
            <v/>
          </cell>
          <cell r="BK2851" t="str">
            <v/>
          </cell>
          <cell r="BL2851" t="str">
            <v/>
          </cell>
          <cell r="BO2851">
            <v>0</v>
          </cell>
          <cell r="BP2851" t="str">
            <v/>
          </cell>
          <cell r="BQ2851">
            <v>6.4596000000000001E-2</v>
          </cell>
          <cell r="BR2851">
            <v>0</v>
          </cell>
        </row>
        <row r="2852">
          <cell r="B2852">
            <v>50</v>
          </cell>
          <cell r="H2852" t="str">
            <v>Airlines</v>
          </cell>
          <cell r="R2852" t="str">
            <v>48-49</v>
          </cell>
          <cell r="S2852" t="str">
            <v>Transportation and Warehousing</v>
          </cell>
          <cell r="T2852">
            <v>481</v>
          </cell>
          <cell r="U2852" t="str">
            <v>Air Transportation</v>
          </cell>
          <cell r="V2852">
            <v>4811</v>
          </cell>
          <cell r="W2852" t="str">
            <v>Scheduled Air Transportation</v>
          </cell>
          <cell r="X2852">
            <v>48111</v>
          </cell>
          <cell r="Y2852" t="str">
            <v>Scheduled Air Transportation</v>
          </cell>
          <cell r="Z2852">
            <v>481111</v>
          </cell>
          <cell r="AA2852" t="str">
            <v>Scheduled Passenger Air Transportation</v>
          </cell>
          <cell r="AC2852">
            <v>1159123003.6385901</v>
          </cell>
          <cell r="AD2852">
            <v>-240598783.88766399</v>
          </cell>
          <cell r="AG2852">
            <v>0</v>
          </cell>
          <cell r="AN2852">
            <v>0</v>
          </cell>
          <cell r="AS2852">
            <v>0</v>
          </cell>
          <cell r="AU2852">
            <v>0</v>
          </cell>
          <cell r="AW2852">
            <v>10140893.763132</v>
          </cell>
          <cell r="AX2852">
            <v>117433944.03730799</v>
          </cell>
          <cell r="AY2852">
            <v>33736204.581560999</v>
          </cell>
          <cell r="AZ2852">
            <v>63976976.374724001</v>
          </cell>
          <cell r="BE2852">
            <v>0</v>
          </cell>
          <cell r="BF2852" t="str">
            <v/>
          </cell>
          <cell r="BG2852" t="str">
            <v/>
          </cell>
          <cell r="BH2852">
            <v>0</v>
          </cell>
          <cell r="BI2852" t="str">
            <v/>
          </cell>
          <cell r="BJ2852" t="str">
            <v/>
          </cell>
          <cell r="BK2852" t="str">
            <v/>
          </cell>
          <cell r="BL2852" t="str">
            <v/>
          </cell>
          <cell r="BO2852">
            <v>0</v>
          </cell>
          <cell r="BP2852" t="str">
            <v/>
          </cell>
          <cell r="BQ2852">
            <v>7.7879999999999998E-3</v>
          </cell>
          <cell r="BR2852">
            <v>0</v>
          </cell>
        </row>
        <row r="2853">
          <cell r="B2853">
            <v>57</v>
          </cell>
          <cell r="H2853" t="str">
            <v>Banks and Investment Services</v>
          </cell>
          <cell r="R2853">
            <v>52</v>
          </cell>
          <cell r="S2853" t="str">
            <v>Finance and Insurance</v>
          </cell>
          <cell r="T2853">
            <v>523</v>
          </cell>
          <cell r="U2853" t="str">
            <v>Securities, Commodity Contracts, and Other Financial Investments and Related Activities</v>
          </cell>
          <cell r="V2853">
            <v>5239</v>
          </cell>
          <cell r="W2853" t="str">
            <v>Other Financial Investment Activities</v>
          </cell>
          <cell r="X2853">
            <v>52392</v>
          </cell>
          <cell r="Y2853" t="str">
            <v>Portfolio Management</v>
          </cell>
          <cell r="Z2853">
            <v>523920</v>
          </cell>
          <cell r="AA2853" t="str">
            <v>Portfolio Management</v>
          </cell>
          <cell r="AC2853">
            <v>253699000</v>
          </cell>
          <cell r="AD2853">
            <v>56519000</v>
          </cell>
          <cell r="AG2853">
            <v>0</v>
          </cell>
          <cell r="AN2853">
            <v>0</v>
          </cell>
          <cell r="AS2853">
            <v>0</v>
          </cell>
          <cell r="AU2853">
            <v>0</v>
          </cell>
          <cell r="AW2853">
            <v>10131000</v>
          </cell>
          <cell r="AX2853">
            <v>74675000</v>
          </cell>
          <cell r="BA2853">
            <v>974000</v>
          </cell>
          <cell r="BE2853">
            <v>0</v>
          </cell>
          <cell r="BF2853" t="str">
            <v/>
          </cell>
          <cell r="BG2853" t="str">
            <v/>
          </cell>
          <cell r="BH2853">
            <v>0</v>
          </cell>
          <cell r="BI2853" t="str">
            <v/>
          </cell>
          <cell r="BJ2853" t="str">
            <v/>
          </cell>
          <cell r="BK2853" t="str">
            <v/>
          </cell>
          <cell r="BL2853" t="str">
            <v/>
          </cell>
          <cell r="BO2853">
            <v>0</v>
          </cell>
          <cell r="BP2853" t="str">
            <v/>
          </cell>
          <cell r="BR2853">
            <v>0</v>
          </cell>
        </row>
        <row r="2854">
          <cell r="B2854">
            <v>26</v>
          </cell>
          <cell r="H2854" t="str">
            <v>Construction Materials</v>
          </cell>
          <cell r="R2854" t="str">
            <v>31-33</v>
          </cell>
          <cell r="S2854" t="str">
            <v>Manufacturing</v>
          </cell>
          <cell r="T2854">
            <v>331</v>
          </cell>
          <cell r="U2854" t="str">
            <v>Primary Metal Manufacturing</v>
          </cell>
          <cell r="V2854">
            <v>3311</v>
          </cell>
          <cell r="W2854" t="str">
            <v>Iron and Steel Mills and Ferroalloy Manufacturing</v>
          </cell>
          <cell r="X2854">
            <v>33111</v>
          </cell>
          <cell r="Y2854" t="str">
            <v>Iron and Steel Mills and Ferroalloy Manufacturing</v>
          </cell>
          <cell r="Z2854">
            <v>331111</v>
          </cell>
          <cell r="AA2854" t="str">
            <v>Iron and Steel Mills</v>
          </cell>
          <cell r="AC2854">
            <v>2097310601.36391</v>
          </cell>
          <cell r="AD2854">
            <v>42411655.300681002</v>
          </cell>
          <cell r="AG2854">
            <v>0</v>
          </cell>
          <cell r="AN2854">
            <v>0</v>
          </cell>
          <cell r="AS2854">
            <v>0</v>
          </cell>
          <cell r="AU2854">
            <v>0</v>
          </cell>
          <cell r="AW2854">
            <v>10104153.750774</v>
          </cell>
          <cell r="AX2854">
            <v>498002479.85120797</v>
          </cell>
          <cell r="BE2854">
            <v>0</v>
          </cell>
          <cell r="BF2854" t="str">
            <v/>
          </cell>
          <cell r="BG2854" t="str">
            <v/>
          </cell>
          <cell r="BH2854">
            <v>0</v>
          </cell>
          <cell r="BI2854" t="str">
            <v/>
          </cell>
          <cell r="BJ2854" t="str">
            <v/>
          </cell>
          <cell r="BK2854" t="str">
            <v/>
          </cell>
          <cell r="BL2854" t="str">
            <v/>
          </cell>
          <cell r="BO2854">
            <v>0</v>
          </cell>
          <cell r="BP2854" t="str">
            <v/>
          </cell>
          <cell r="BQ2854">
            <v>0.102837</v>
          </cell>
          <cell r="BR2854">
            <v>0</v>
          </cell>
        </row>
        <row r="2855">
          <cell r="B2855">
            <v>56</v>
          </cell>
          <cell r="H2855" t="str">
            <v>Banks and Investment Services</v>
          </cell>
          <cell r="R2855">
            <v>52</v>
          </cell>
          <cell r="S2855" t="str">
            <v>Finance and Insurance</v>
          </cell>
          <cell r="T2855">
            <v>522</v>
          </cell>
          <cell r="U2855" t="str">
            <v>Credit Intermediation and Related Activities</v>
          </cell>
          <cell r="V2855">
            <v>5221</v>
          </cell>
          <cell r="W2855" t="str">
            <v>Depository Credit Intermediation</v>
          </cell>
          <cell r="X2855">
            <v>52211</v>
          </cell>
          <cell r="Y2855" t="str">
            <v>Commercial Banking</v>
          </cell>
          <cell r="Z2855">
            <v>522110</v>
          </cell>
          <cell r="AA2855" t="str">
            <v>Commercial Banking</v>
          </cell>
          <cell r="AC2855">
            <v>6733546092.1843596</v>
          </cell>
          <cell r="AD2855">
            <v>5396455410.82164</v>
          </cell>
          <cell r="AG2855">
            <v>0</v>
          </cell>
          <cell r="AM2855">
            <v>8.1300000000000008</v>
          </cell>
          <cell r="AN2855">
            <v>0</v>
          </cell>
          <cell r="AS2855">
            <v>0</v>
          </cell>
          <cell r="AU2855" t="str">
            <v/>
          </cell>
          <cell r="AW2855">
            <v>33996492.985970996</v>
          </cell>
          <cell r="BA2855">
            <v>32378256.513025999</v>
          </cell>
          <cell r="BE2855">
            <v>0</v>
          </cell>
          <cell r="BF2855" t="str">
            <v/>
          </cell>
          <cell r="BG2855" t="str">
            <v/>
          </cell>
          <cell r="BH2855" t="str">
            <v/>
          </cell>
          <cell r="BI2855" t="str">
            <v/>
          </cell>
          <cell r="BJ2855" t="str">
            <v/>
          </cell>
          <cell r="BK2855" t="str">
            <v/>
          </cell>
          <cell r="BL2855" t="str">
            <v/>
          </cell>
          <cell r="BO2855" t="str">
            <v/>
          </cell>
          <cell r="BP2855" t="str">
            <v/>
          </cell>
          <cell r="BR2855">
            <v>0</v>
          </cell>
        </row>
        <row r="2856">
          <cell r="B2856">
            <v>56</v>
          </cell>
          <cell r="H2856" t="str">
            <v>Banks and Investment Services</v>
          </cell>
          <cell r="R2856">
            <v>52</v>
          </cell>
          <cell r="S2856" t="str">
            <v>Finance and Insurance</v>
          </cell>
          <cell r="T2856">
            <v>522</v>
          </cell>
          <cell r="U2856" t="str">
            <v>Credit Intermediation and Related Activities</v>
          </cell>
          <cell r="V2856">
            <v>5221</v>
          </cell>
          <cell r="W2856" t="str">
            <v>Depository Credit Intermediation</v>
          </cell>
          <cell r="X2856">
            <v>52211</v>
          </cell>
          <cell r="Y2856" t="str">
            <v>Commercial Banking</v>
          </cell>
          <cell r="Z2856">
            <v>522110</v>
          </cell>
          <cell r="AA2856" t="str">
            <v>Commercial Banking</v>
          </cell>
          <cell r="AB2856">
            <v>3591</v>
          </cell>
          <cell r="AC2856">
            <v>1291395000</v>
          </cell>
          <cell r="AD2856">
            <v>408952000</v>
          </cell>
          <cell r="AF2856">
            <v>579.6</v>
          </cell>
          <cell r="AG2856">
            <v>0</v>
          </cell>
          <cell r="AM2856">
            <v>6.3</v>
          </cell>
          <cell r="AN2856">
            <v>0</v>
          </cell>
          <cell r="AS2856">
            <v>0</v>
          </cell>
          <cell r="AU2856">
            <v>0</v>
          </cell>
          <cell r="AW2856">
            <v>34068000</v>
          </cell>
          <cell r="BA2856">
            <v>11000000</v>
          </cell>
          <cell r="BE2856">
            <v>0</v>
          </cell>
          <cell r="BF2856" t="str">
            <v/>
          </cell>
          <cell r="BG2856" t="str">
            <v/>
          </cell>
          <cell r="BH2856" t="str">
            <v/>
          </cell>
          <cell r="BI2856" t="str">
            <v/>
          </cell>
          <cell r="BJ2856" t="str">
            <v/>
          </cell>
          <cell r="BK2856" t="str">
            <v/>
          </cell>
          <cell r="BL2856" t="str">
            <v/>
          </cell>
          <cell r="BO2856">
            <v>0</v>
          </cell>
          <cell r="BP2856" t="str">
            <v/>
          </cell>
          <cell r="BR2856">
            <v>0</v>
          </cell>
        </row>
        <row r="2857">
          <cell r="B2857">
            <v>8</v>
          </cell>
          <cell r="H2857" t="str">
            <v>Power Generation</v>
          </cell>
          <cell r="R2857">
            <v>22</v>
          </cell>
          <cell r="S2857" t="str">
            <v>Utilities</v>
          </cell>
          <cell r="T2857">
            <v>221</v>
          </cell>
          <cell r="U2857" t="str">
            <v xml:space="preserve">Utilities </v>
          </cell>
          <cell r="V2857">
            <v>2211</v>
          </cell>
          <cell r="W2857" t="str">
            <v>Electric Power Generation, Transmission and Distribution</v>
          </cell>
          <cell r="X2857">
            <v>22112</v>
          </cell>
          <cell r="Y2857" t="str">
            <v>Electric Power Transmission, Control, and Distribution</v>
          </cell>
          <cell r="Z2857">
            <v>221122</v>
          </cell>
          <cell r="AA2857" t="str">
            <v>Electric Power Distribution</v>
          </cell>
          <cell r="AC2857">
            <v>3170449534.2507701</v>
          </cell>
          <cell r="AD2857">
            <v>1368164219.7263</v>
          </cell>
          <cell r="AG2857">
            <v>0</v>
          </cell>
          <cell r="AN2857">
            <v>0</v>
          </cell>
          <cell r="AS2857">
            <v>0</v>
          </cell>
          <cell r="AU2857">
            <v>0</v>
          </cell>
          <cell r="AW2857">
            <v>-58398167.669720002</v>
          </cell>
          <cell r="AX2857">
            <v>387645417.25763702</v>
          </cell>
          <cell r="BE2857">
            <v>0</v>
          </cell>
          <cell r="BF2857" t="str">
            <v/>
          </cell>
          <cell r="BG2857" t="str">
            <v/>
          </cell>
          <cell r="BH2857">
            <v>0</v>
          </cell>
          <cell r="BI2857" t="str">
            <v/>
          </cell>
          <cell r="BJ2857" t="str">
            <v/>
          </cell>
          <cell r="BK2857" t="str">
            <v/>
          </cell>
          <cell r="BL2857" t="str">
            <v/>
          </cell>
          <cell r="BO2857">
            <v>0</v>
          </cell>
          <cell r="BP2857" t="str">
            <v/>
          </cell>
          <cell r="BQ2857">
            <v>2.8917999999999999E-2</v>
          </cell>
          <cell r="BR2857">
            <v>0</v>
          </cell>
        </row>
        <row r="2858">
          <cell r="B2858">
            <v>36</v>
          </cell>
          <cell r="H2858" t="str">
            <v>Clothing and Accessory Retail</v>
          </cell>
          <cell r="R2858" t="str">
            <v>31-33</v>
          </cell>
          <cell r="S2858" t="str">
            <v>Manufacturing</v>
          </cell>
          <cell r="T2858">
            <v>334</v>
          </cell>
          <cell r="U2858" t="str">
            <v>Computer and Electronic Product Manufacturing</v>
          </cell>
          <cell r="V2858">
            <v>3345</v>
          </cell>
          <cell r="W2858" t="str">
            <v>Navigational, Measuring, Electromedical, and Control Instruments Manufacturing</v>
          </cell>
          <cell r="X2858">
            <v>33451</v>
          </cell>
          <cell r="Y2858" t="str">
            <v>Navigational, Measuring, Electromedical, and Control Instruments Manufacturing</v>
          </cell>
          <cell r="Z2858">
            <v>334518</v>
          </cell>
          <cell r="AA2858" t="str">
            <v>Watch, Clock, and Part Manufacturing</v>
          </cell>
          <cell r="AC2858">
            <v>1613343000</v>
          </cell>
          <cell r="AD2858">
            <v>-21913000</v>
          </cell>
          <cell r="AG2858">
            <v>0</v>
          </cell>
          <cell r="AN2858">
            <v>0</v>
          </cell>
          <cell r="AS2858">
            <v>0</v>
          </cell>
          <cell r="AU2858">
            <v>0</v>
          </cell>
          <cell r="AW2858">
            <v>10027000</v>
          </cell>
          <cell r="BA2858">
            <v>1000000</v>
          </cell>
          <cell r="BE2858">
            <v>0</v>
          </cell>
          <cell r="BF2858" t="str">
            <v/>
          </cell>
          <cell r="BG2858" t="str">
            <v/>
          </cell>
          <cell r="BH2858">
            <v>0</v>
          </cell>
          <cell r="BI2858" t="str">
            <v/>
          </cell>
          <cell r="BJ2858" t="str">
            <v/>
          </cell>
          <cell r="BK2858" t="str">
            <v/>
          </cell>
          <cell r="BL2858" t="str">
            <v/>
          </cell>
          <cell r="BO2858">
            <v>0</v>
          </cell>
          <cell r="BP2858" t="str">
            <v/>
          </cell>
          <cell r="BQ2858">
            <v>0.18288299999999999</v>
          </cell>
          <cell r="BR2858">
            <v>0</v>
          </cell>
        </row>
        <row r="2859">
          <cell r="B2859">
            <v>45</v>
          </cell>
          <cell r="H2859" t="str">
            <v>Grocery and Diversified Stores</v>
          </cell>
          <cell r="R2859" t="str">
            <v>44-45</v>
          </cell>
          <cell r="S2859" t="str">
            <v>Retail Trade</v>
          </cell>
          <cell r="T2859">
            <v>452</v>
          </cell>
          <cell r="U2859" t="str">
            <v xml:space="preserve">General Merchandise Stores </v>
          </cell>
          <cell r="V2859">
            <v>4521</v>
          </cell>
          <cell r="W2859" t="str">
            <v>Department Stores</v>
          </cell>
          <cell r="X2859">
            <v>45211</v>
          </cell>
          <cell r="Y2859" t="str">
            <v>Department Stores</v>
          </cell>
          <cell r="Z2859">
            <v>452111</v>
          </cell>
          <cell r="AA2859" t="str">
            <v>Department Stores (except Discount Department Stores)</v>
          </cell>
          <cell r="AC2859">
            <v>3403769941.4145398</v>
          </cell>
          <cell r="AD2859">
            <v>40656263.832047001</v>
          </cell>
          <cell r="AG2859">
            <v>0</v>
          </cell>
          <cell r="AN2859">
            <v>0</v>
          </cell>
          <cell r="AS2859">
            <v>0</v>
          </cell>
          <cell r="AU2859">
            <v>0</v>
          </cell>
          <cell r="AW2859">
            <v>10025102.541578</v>
          </cell>
          <cell r="AX2859">
            <v>596404001.33468604</v>
          </cell>
          <cell r="AZ2859">
            <v>22431494.054063</v>
          </cell>
          <cell r="BE2859">
            <v>0</v>
          </cell>
          <cell r="BF2859" t="str">
            <v/>
          </cell>
          <cell r="BG2859" t="str">
            <v/>
          </cell>
          <cell r="BH2859">
            <v>0</v>
          </cell>
          <cell r="BI2859" t="str">
            <v/>
          </cell>
          <cell r="BJ2859" t="str">
            <v/>
          </cell>
          <cell r="BK2859" t="str">
            <v/>
          </cell>
          <cell r="BL2859" t="str">
            <v/>
          </cell>
          <cell r="BO2859">
            <v>0</v>
          </cell>
          <cell r="BP2859" t="str">
            <v/>
          </cell>
          <cell r="BQ2859">
            <v>0.128194</v>
          </cell>
          <cell r="BR2859">
            <v>0</v>
          </cell>
        </row>
        <row r="2860">
          <cell r="B2860">
            <v>14</v>
          </cell>
          <cell r="H2860" t="str">
            <v>Packaged and Processed Food and Ingredients</v>
          </cell>
          <cell r="R2860" t="str">
            <v>31-33</v>
          </cell>
          <cell r="S2860" t="str">
            <v>Manufacturing</v>
          </cell>
          <cell r="T2860">
            <v>311</v>
          </cell>
          <cell r="U2860" t="str">
            <v>Food Manufacturing</v>
          </cell>
          <cell r="V2860">
            <v>3112</v>
          </cell>
          <cell r="W2860" t="str">
            <v>Grain and Oilseed Milling</v>
          </cell>
          <cell r="X2860">
            <v>31121</v>
          </cell>
          <cell r="Y2860" t="str">
            <v>Flour Milling and Malt Manufacturing</v>
          </cell>
          <cell r="Z2860">
            <v>311212</v>
          </cell>
          <cell r="AA2860" t="str">
            <v>Rice Milling</v>
          </cell>
          <cell r="AC2860">
            <v>2284552074.5131202</v>
          </cell>
          <cell r="AD2860">
            <v>203418289.58509701</v>
          </cell>
          <cell r="AG2860">
            <v>0</v>
          </cell>
          <cell r="AN2860">
            <v>0</v>
          </cell>
          <cell r="AS2860">
            <v>0</v>
          </cell>
          <cell r="AU2860">
            <v>0</v>
          </cell>
          <cell r="AW2860">
            <v>9980524.9788310006</v>
          </cell>
          <cell r="AX2860">
            <v>193649026.248941</v>
          </cell>
          <cell r="BE2860">
            <v>0</v>
          </cell>
          <cell r="BF2860" t="str">
            <v/>
          </cell>
          <cell r="BG2860" t="str">
            <v/>
          </cell>
          <cell r="BH2860">
            <v>0</v>
          </cell>
          <cell r="BI2860" t="str">
            <v/>
          </cell>
          <cell r="BJ2860" t="str">
            <v/>
          </cell>
          <cell r="BK2860" t="str">
            <v/>
          </cell>
          <cell r="BL2860" t="str">
            <v/>
          </cell>
          <cell r="BO2860">
            <v>0</v>
          </cell>
          <cell r="BP2860" t="str">
            <v/>
          </cell>
          <cell r="BR2860">
            <v>0</v>
          </cell>
        </row>
        <row r="2861">
          <cell r="B2861">
            <v>44</v>
          </cell>
          <cell r="H2861" t="str">
            <v>Technology Distribution</v>
          </cell>
          <cell r="R2861">
            <v>42</v>
          </cell>
          <cell r="S2861" t="str">
            <v>Wholesale Trade</v>
          </cell>
          <cell r="T2861">
            <v>423</v>
          </cell>
          <cell r="U2861" t="str">
            <v xml:space="preserve">Merchant Wholesalers, Durable Goods </v>
          </cell>
          <cell r="V2861">
            <v>4236</v>
          </cell>
          <cell r="W2861" t="str">
            <v>Household Appliances and Electrical and Electronic Goods Merchant Wholesalers</v>
          </cell>
          <cell r="X2861">
            <v>42369</v>
          </cell>
          <cell r="Y2861" t="str">
            <v>Other Electronic Parts and Equipment Merchant Wholesalers</v>
          </cell>
          <cell r="Z2861">
            <v>423690</v>
          </cell>
          <cell r="AA2861" t="str">
            <v>Other Electronic Parts and Equipment Merchant Wholesalers</v>
          </cell>
          <cell r="AC2861">
            <v>2241499349.1381001</v>
          </cell>
          <cell r="AD2861">
            <v>37089266.695592999</v>
          </cell>
          <cell r="AG2861">
            <v>0</v>
          </cell>
          <cell r="AN2861">
            <v>0</v>
          </cell>
          <cell r="AS2861">
            <v>0</v>
          </cell>
          <cell r="AU2861">
            <v>0</v>
          </cell>
          <cell r="AW2861">
            <v>9950297.8186259996</v>
          </cell>
          <cell r="AX2861">
            <v>74158810.303341001</v>
          </cell>
          <cell r="AY2861">
            <v>37542897.716066003</v>
          </cell>
          <cell r="AZ2861">
            <v>53538321.959686004</v>
          </cell>
          <cell r="BA2861">
            <v>1429923.86888</v>
          </cell>
          <cell r="BE2861">
            <v>0</v>
          </cell>
          <cell r="BF2861" t="str">
            <v/>
          </cell>
          <cell r="BG2861" t="str">
            <v/>
          </cell>
          <cell r="BH2861">
            <v>0</v>
          </cell>
          <cell r="BI2861" t="str">
            <v/>
          </cell>
          <cell r="BJ2861" t="str">
            <v/>
          </cell>
          <cell r="BK2861" t="str">
            <v/>
          </cell>
          <cell r="BL2861" t="str">
            <v/>
          </cell>
          <cell r="BO2861">
            <v>0</v>
          </cell>
          <cell r="BP2861" t="str">
            <v/>
          </cell>
          <cell r="BQ2861">
            <v>0.28601599999999999</v>
          </cell>
          <cell r="BR2861">
            <v>0</v>
          </cell>
        </row>
        <row r="2862">
          <cell r="B2862">
            <v>40</v>
          </cell>
          <cell r="H2862" t="str">
            <v>Vehicles and Parts</v>
          </cell>
          <cell r="R2862" t="str">
            <v>31-33</v>
          </cell>
          <cell r="S2862" t="str">
            <v>Manufacturing</v>
          </cell>
          <cell r="T2862">
            <v>336</v>
          </cell>
          <cell r="U2862" t="str">
            <v>Transportation Equipment Manufacturing</v>
          </cell>
          <cell r="V2862">
            <v>3363</v>
          </cell>
          <cell r="W2862" t="str">
            <v>Motor Vehicle Parts Manufacturing</v>
          </cell>
          <cell r="X2862">
            <v>33636</v>
          </cell>
          <cell r="Y2862" t="str">
            <v>Motor Vehicle Seating and Interior Trim Manufacturing</v>
          </cell>
          <cell r="Z2862">
            <v>336360</v>
          </cell>
          <cell r="AA2862" t="str">
            <v>Motor Vehicle Seating and Interior Trim Manufacturing</v>
          </cell>
          <cell r="AC2862">
            <v>1105291704.46925</v>
          </cell>
          <cell r="AD2862">
            <v>74997041.536823004</v>
          </cell>
          <cell r="AG2862">
            <v>0</v>
          </cell>
          <cell r="AN2862">
            <v>0</v>
          </cell>
          <cell r="AS2862">
            <v>0</v>
          </cell>
          <cell r="AU2862">
            <v>0</v>
          </cell>
          <cell r="AW2862">
            <v>9910851.6429329999</v>
          </cell>
          <cell r="AX2862">
            <v>25354029.426847</v>
          </cell>
          <cell r="AY2862">
            <v>46428148.790973999</v>
          </cell>
          <cell r="AZ2862">
            <v>71338408.741272002</v>
          </cell>
          <cell r="BA2862">
            <v>5847895.5465259999</v>
          </cell>
          <cell r="BE2862">
            <v>0</v>
          </cell>
          <cell r="BF2862" t="str">
            <v/>
          </cell>
          <cell r="BG2862" t="str">
            <v/>
          </cell>
          <cell r="BH2862">
            <v>0</v>
          </cell>
          <cell r="BI2862" t="str">
            <v/>
          </cell>
          <cell r="BJ2862" t="str">
            <v/>
          </cell>
          <cell r="BK2862" t="str">
            <v/>
          </cell>
          <cell r="BL2862" t="str">
            <v/>
          </cell>
          <cell r="BO2862">
            <v>0</v>
          </cell>
          <cell r="BP2862" t="str">
            <v/>
          </cell>
          <cell r="BQ2862">
            <v>0.12110899999999999</v>
          </cell>
          <cell r="BR2862">
            <v>0</v>
          </cell>
        </row>
        <row r="2863">
          <cell r="B2863">
            <v>22</v>
          </cell>
          <cell r="H2863" t="str">
            <v>Chemicals</v>
          </cell>
          <cell r="R2863" t="str">
            <v>31-33</v>
          </cell>
          <cell r="S2863" t="str">
            <v>Manufacturing</v>
          </cell>
          <cell r="T2863">
            <v>325</v>
          </cell>
          <cell r="U2863" t="str">
            <v>Chemical Manufacturing</v>
          </cell>
          <cell r="V2863">
            <v>3255</v>
          </cell>
          <cell r="W2863" t="str">
            <v>Paint, Coating, and Adhesive Manufacturing</v>
          </cell>
          <cell r="X2863">
            <v>32551</v>
          </cell>
          <cell r="Y2863" t="str">
            <v>Paint and Coating Manufacturing</v>
          </cell>
          <cell r="Z2863">
            <v>325510</v>
          </cell>
          <cell r="AA2863" t="str">
            <v>Paint and Coating Manufacturing</v>
          </cell>
          <cell r="AB2863">
            <v>61031</v>
          </cell>
          <cell r="AC2863">
            <v>18361700000</v>
          </cell>
          <cell r="AD2863">
            <v>3435600000</v>
          </cell>
          <cell r="AE2863">
            <v>7810000</v>
          </cell>
          <cell r="AG2863">
            <v>7810000</v>
          </cell>
          <cell r="AH2863">
            <v>344528</v>
          </cell>
          <cell r="AI2863">
            <v>282737</v>
          </cell>
          <cell r="AJ2863">
            <v>5222</v>
          </cell>
          <cell r="AL2863">
            <v>352100</v>
          </cell>
          <cell r="AM2863">
            <v>150100</v>
          </cell>
          <cell r="AN2863">
            <v>202000</v>
          </cell>
          <cell r="AO2863">
            <v>0</v>
          </cell>
          <cell r="AP2863">
            <v>3307.6</v>
          </cell>
          <cell r="AQ2863">
            <v>199.58</v>
          </cell>
          <cell r="AS2863">
            <v>561.48520000000008</v>
          </cell>
          <cell r="AU2863" t="str">
            <v/>
          </cell>
          <cell r="AW2863">
            <v>437200000</v>
          </cell>
          <cell r="AY2863">
            <v>462500000</v>
          </cell>
          <cell r="AZ2863">
            <v>811300000</v>
          </cell>
          <cell r="BA2863">
            <v>99500000</v>
          </cell>
          <cell r="BE2863">
            <v>4.2534188010914022E-4</v>
          </cell>
          <cell r="BF2863">
            <v>3.4161597237728531E-5</v>
          </cell>
          <cell r="BG2863" t="str">
            <v/>
          </cell>
          <cell r="BH2863">
            <v>1.1001160023309389E-5</v>
          </cell>
          <cell r="BI2863" t="str">
            <v/>
          </cell>
          <cell r="BJ2863">
            <v>1.8013582620345609E-7</v>
          </cell>
          <cell r="BK2863">
            <v>1.0869363947782614E-8</v>
          </cell>
          <cell r="BL2863" t="str">
            <v/>
          </cell>
          <cell r="BM2863">
            <v>0.92</v>
          </cell>
          <cell r="BO2863" t="str">
            <v/>
          </cell>
          <cell r="BP2863" t="str">
            <v/>
          </cell>
          <cell r="BQ2863">
            <v>0.15117</v>
          </cell>
          <cell r="BR2863">
            <v>0</v>
          </cell>
        </row>
        <row r="2864">
          <cell r="B2864">
            <v>13</v>
          </cell>
          <cell r="H2864" t="str">
            <v>Construction &amp; Engineering Services</v>
          </cell>
          <cell r="R2864">
            <v>23</v>
          </cell>
          <cell r="S2864" t="str">
            <v>Construction</v>
          </cell>
          <cell r="T2864">
            <v>237</v>
          </cell>
          <cell r="U2864" t="str">
            <v>Heavy and Civil Engineering Construction</v>
          </cell>
          <cell r="V2864">
            <v>2373</v>
          </cell>
          <cell r="W2864" t="str">
            <v>Highway, Street, and Bridge Construction</v>
          </cell>
          <cell r="X2864">
            <v>23731</v>
          </cell>
          <cell r="Y2864" t="str">
            <v>Highway, Street, and Bridge Construction</v>
          </cell>
          <cell r="Z2864">
            <v>237310</v>
          </cell>
          <cell r="AA2864" t="str">
            <v>Highway, Street, and Bridge Construction</v>
          </cell>
          <cell r="AC2864">
            <v>785679000</v>
          </cell>
          <cell r="AD2864">
            <v>92916000</v>
          </cell>
          <cell r="AG2864">
            <v>0</v>
          </cell>
          <cell r="AN2864">
            <v>0</v>
          </cell>
          <cell r="AS2864">
            <v>0</v>
          </cell>
          <cell r="AU2864">
            <v>0</v>
          </cell>
          <cell r="AW2864">
            <v>9905000</v>
          </cell>
          <cell r="BA2864">
            <v>3400000</v>
          </cell>
          <cell r="BE2864">
            <v>0</v>
          </cell>
          <cell r="BF2864" t="str">
            <v/>
          </cell>
          <cell r="BG2864" t="str">
            <v/>
          </cell>
          <cell r="BH2864">
            <v>0</v>
          </cell>
          <cell r="BI2864" t="str">
            <v/>
          </cell>
          <cell r="BJ2864" t="str">
            <v/>
          </cell>
          <cell r="BK2864" t="str">
            <v/>
          </cell>
          <cell r="BL2864" t="str">
            <v/>
          </cell>
          <cell r="BO2864">
            <v>0</v>
          </cell>
          <cell r="BP2864" t="str">
            <v/>
          </cell>
          <cell r="BQ2864">
            <v>0.131331</v>
          </cell>
          <cell r="BR2864">
            <v>0</v>
          </cell>
        </row>
        <row r="2865">
          <cell r="B2865">
            <v>65</v>
          </cell>
          <cell r="H2865" t="str">
            <v>Fast Food and Catering</v>
          </cell>
          <cell r="R2865">
            <v>72</v>
          </cell>
          <cell r="S2865" t="str">
            <v>Accommodation and Food Services</v>
          </cell>
          <cell r="T2865">
            <v>722</v>
          </cell>
          <cell r="U2865" t="str">
            <v>Food Services and Drinking Places</v>
          </cell>
          <cell r="V2865">
            <v>7221</v>
          </cell>
          <cell r="W2865" t="str">
            <v>Full-Service Restaurants</v>
          </cell>
          <cell r="X2865">
            <v>72211</v>
          </cell>
          <cell r="Y2865" t="str">
            <v>Full-Service Restaurants</v>
          </cell>
          <cell r="Z2865">
            <v>722110</v>
          </cell>
          <cell r="AA2865" t="str">
            <v>Full-Service Restaurants</v>
          </cell>
          <cell r="AC2865">
            <v>831357737.36736202</v>
          </cell>
          <cell r="AD2865">
            <v>-129117194.587984</v>
          </cell>
          <cell r="AG2865">
            <v>0</v>
          </cell>
          <cell r="AN2865">
            <v>0</v>
          </cell>
          <cell r="AS2865">
            <v>0</v>
          </cell>
          <cell r="AU2865">
            <v>0</v>
          </cell>
          <cell r="AW2865">
            <v>9900990.0990089998</v>
          </cell>
          <cell r="AX2865">
            <v>306703877.55906999</v>
          </cell>
          <cell r="BA2865">
            <v>4842018.0663480004</v>
          </cell>
          <cell r="BE2865">
            <v>0</v>
          </cell>
          <cell r="BF2865" t="str">
            <v/>
          </cell>
          <cell r="BG2865" t="str">
            <v/>
          </cell>
          <cell r="BH2865">
            <v>0</v>
          </cell>
          <cell r="BI2865" t="str">
            <v/>
          </cell>
          <cell r="BJ2865" t="str">
            <v/>
          </cell>
          <cell r="BK2865" t="str">
            <v/>
          </cell>
          <cell r="BL2865" t="str">
            <v/>
          </cell>
          <cell r="BO2865">
            <v>0</v>
          </cell>
          <cell r="BP2865" t="str">
            <v/>
          </cell>
          <cell r="BQ2865">
            <v>0.30308200000000002</v>
          </cell>
          <cell r="BR2865">
            <v>0</v>
          </cell>
        </row>
        <row r="2866">
          <cell r="B2866">
            <v>21</v>
          </cell>
          <cell r="H2866" t="str">
            <v>Pharmaceuticals and Biotechnology</v>
          </cell>
          <cell r="R2866" t="str">
            <v>31-33</v>
          </cell>
          <cell r="S2866" t="str">
            <v>Manufacturing</v>
          </cell>
          <cell r="T2866">
            <v>325</v>
          </cell>
          <cell r="U2866" t="str">
            <v>Chemical Manufacturing</v>
          </cell>
          <cell r="V2866">
            <v>3254</v>
          </cell>
          <cell r="W2866" t="str">
            <v>Pharmaceutical and Medicine Manufacturing</v>
          </cell>
          <cell r="X2866">
            <v>32541</v>
          </cell>
          <cell r="Y2866" t="str">
            <v>Pharmaceutical and Medicine Manufacturing</v>
          </cell>
          <cell r="Z2866">
            <v>325412</v>
          </cell>
          <cell r="AA2866" t="str">
            <v>Pharmaceutical Preparation Manufacturing</v>
          </cell>
          <cell r="AC2866">
            <v>1874442822.7683301</v>
          </cell>
          <cell r="AD2866">
            <v>185170210.24811599</v>
          </cell>
          <cell r="AG2866">
            <v>0</v>
          </cell>
          <cell r="AN2866">
            <v>0</v>
          </cell>
          <cell r="AS2866">
            <v>0</v>
          </cell>
          <cell r="AU2866">
            <v>0</v>
          </cell>
          <cell r="AW2866">
            <v>9861543.923316</v>
          </cell>
          <cell r="AX2866">
            <v>206421837.402863</v>
          </cell>
          <cell r="AY2866">
            <v>23874797.838349</v>
          </cell>
          <cell r="AZ2866">
            <v>33203818.389807001</v>
          </cell>
          <cell r="BA2866">
            <v>12938345.627390999</v>
          </cell>
          <cell r="BE2866">
            <v>0</v>
          </cell>
          <cell r="BF2866" t="str">
            <v/>
          </cell>
          <cell r="BG2866" t="str">
            <v/>
          </cell>
          <cell r="BH2866">
            <v>0</v>
          </cell>
          <cell r="BI2866" t="str">
            <v/>
          </cell>
          <cell r="BJ2866" t="str">
            <v/>
          </cell>
          <cell r="BK2866" t="str">
            <v/>
          </cell>
          <cell r="BL2866" t="str">
            <v/>
          </cell>
          <cell r="BO2866">
            <v>0</v>
          </cell>
          <cell r="BP2866" t="str">
            <v/>
          </cell>
          <cell r="BQ2866">
            <v>0.123958</v>
          </cell>
          <cell r="BR2866">
            <v>0</v>
          </cell>
        </row>
        <row r="2867">
          <cell r="B2867">
            <v>46</v>
          </cell>
          <cell r="H2867" t="str">
            <v>Auto Retail and Auto Wholesale</v>
          </cell>
          <cell r="R2867" t="str">
            <v>44-45</v>
          </cell>
          <cell r="S2867" t="str">
            <v>Retail Trade</v>
          </cell>
          <cell r="T2867">
            <v>441</v>
          </cell>
          <cell r="U2867" t="str">
            <v xml:space="preserve">Motor Vehicle and Parts Dealers </v>
          </cell>
          <cell r="V2867">
            <v>4411</v>
          </cell>
          <cell r="W2867" t="str">
            <v>Automobile Dealers</v>
          </cell>
          <cell r="X2867">
            <v>44111</v>
          </cell>
          <cell r="Y2867" t="str">
            <v>New Car Dealers</v>
          </cell>
          <cell r="Z2867">
            <v>441110</v>
          </cell>
          <cell r="AA2867" t="str">
            <v>New Car Dealers</v>
          </cell>
          <cell r="AC2867">
            <v>1510265867.22417</v>
          </cell>
          <cell r="AD2867">
            <v>79908090.410633996</v>
          </cell>
          <cell r="AG2867">
            <v>0</v>
          </cell>
          <cell r="AN2867">
            <v>0</v>
          </cell>
          <cell r="AS2867">
            <v>0</v>
          </cell>
          <cell r="AU2867">
            <v>0</v>
          </cell>
          <cell r="AW2867">
            <v>9861543.923316</v>
          </cell>
          <cell r="AX2867">
            <v>106938582.304445</v>
          </cell>
          <cell r="AY2867">
            <v>109275768.21427099</v>
          </cell>
          <cell r="AZ2867">
            <v>185505502.74150899</v>
          </cell>
          <cell r="BA2867">
            <v>848092.77740499994</v>
          </cell>
          <cell r="BE2867">
            <v>0</v>
          </cell>
          <cell r="BF2867" t="str">
            <v/>
          </cell>
          <cell r="BG2867" t="str">
            <v/>
          </cell>
          <cell r="BH2867">
            <v>0</v>
          </cell>
          <cell r="BI2867" t="str">
            <v/>
          </cell>
          <cell r="BJ2867" t="str">
            <v/>
          </cell>
          <cell r="BK2867" t="str">
            <v/>
          </cell>
          <cell r="BL2867" t="str">
            <v/>
          </cell>
          <cell r="BO2867">
            <v>0</v>
          </cell>
          <cell r="BP2867" t="str">
            <v/>
          </cell>
          <cell r="BQ2867">
            <v>0.119619</v>
          </cell>
          <cell r="BR2867">
            <v>0</v>
          </cell>
        </row>
        <row r="2868">
          <cell r="B2868">
            <v>26</v>
          </cell>
          <cell r="H2868" t="str">
            <v>Assorted Business Support Services</v>
          </cell>
          <cell r="R2868" t="str">
            <v>31-33</v>
          </cell>
          <cell r="S2868" t="str">
            <v>Manufacturing</v>
          </cell>
          <cell r="T2868">
            <v>331</v>
          </cell>
          <cell r="U2868" t="str">
            <v>Primary Metal Manufacturing</v>
          </cell>
          <cell r="V2868">
            <v>3314</v>
          </cell>
          <cell r="W2868" t="str">
            <v>Nonferrous Metal (except Aluminum) Production and Processing</v>
          </cell>
          <cell r="X2868">
            <v>33142</v>
          </cell>
          <cell r="Y2868" t="str">
            <v>Copper Rolling, Drawing, Extruding, and Alloying</v>
          </cell>
          <cell r="Z2868">
            <v>331423</v>
          </cell>
          <cell r="AA2868" t="str">
            <v>Secondary Smelting, Refining, and Alloying of Copper</v>
          </cell>
          <cell r="AC2868">
            <v>2203411900.4450302</v>
          </cell>
          <cell r="AD2868">
            <v>65271138.948408999</v>
          </cell>
          <cell r="AG2868">
            <v>0</v>
          </cell>
          <cell r="AN2868">
            <v>0</v>
          </cell>
          <cell r="AS2868">
            <v>0</v>
          </cell>
          <cell r="AU2868">
            <v>0</v>
          </cell>
          <cell r="AW2868">
            <v>9856601.2856430002</v>
          </cell>
          <cell r="AX2868">
            <v>175638701.17026499</v>
          </cell>
          <cell r="BA2868">
            <v>82413.054227000001</v>
          </cell>
          <cell r="BE2868">
            <v>0</v>
          </cell>
          <cell r="BF2868" t="str">
            <v/>
          </cell>
          <cell r="BG2868" t="str">
            <v/>
          </cell>
          <cell r="BH2868">
            <v>0</v>
          </cell>
          <cell r="BI2868" t="str">
            <v/>
          </cell>
          <cell r="BJ2868" t="str">
            <v/>
          </cell>
          <cell r="BK2868" t="str">
            <v/>
          </cell>
          <cell r="BL2868" t="str">
            <v/>
          </cell>
          <cell r="BO2868">
            <v>0</v>
          </cell>
          <cell r="BP2868" t="str">
            <v/>
          </cell>
          <cell r="BQ2868">
            <v>9.0923000000000004E-2</v>
          </cell>
          <cell r="BR2868">
            <v>0</v>
          </cell>
        </row>
        <row r="2869">
          <cell r="B2869">
            <v>56</v>
          </cell>
          <cell r="H2869" t="str">
            <v>Banks and Investment Services</v>
          </cell>
          <cell r="R2869">
            <v>52</v>
          </cell>
          <cell r="S2869" t="str">
            <v>Finance and Insurance</v>
          </cell>
          <cell r="T2869">
            <v>522</v>
          </cell>
          <cell r="U2869" t="str">
            <v>Credit Intermediation and Related Activities</v>
          </cell>
          <cell r="V2869">
            <v>5222</v>
          </cell>
          <cell r="W2869" t="str">
            <v>Nondepository Credit Intermediation</v>
          </cell>
          <cell r="X2869">
            <v>52229</v>
          </cell>
          <cell r="Y2869" t="str">
            <v>Other Nondepository Credit Intermediation</v>
          </cell>
          <cell r="Z2869">
            <v>522298</v>
          </cell>
          <cell r="AA2869" t="str">
            <v>All Other Nondepository Credit Intermediation</v>
          </cell>
          <cell r="AC2869">
            <v>1631284000</v>
          </cell>
          <cell r="AD2869">
            <v>238159000</v>
          </cell>
          <cell r="AG2869">
            <v>0</v>
          </cell>
          <cell r="AN2869">
            <v>0</v>
          </cell>
          <cell r="AS2869">
            <v>0</v>
          </cell>
          <cell r="AU2869">
            <v>0</v>
          </cell>
          <cell r="AW2869">
            <v>34186000</v>
          </cell>
          <cell r="BA2869">
            <v>3300000</v>
          </cell>
          <cell r="BE2869">
            <v>0</v>
          </cell>
          <cell r="BF2869" t="str">
            <v/>
          </cell>
          <cell r="BG2869" t="str">
            <v/>
          </cell>
          <cell r="BH2869">
            <v>0</v>
          </cell>
          <cell r="BI2869" t="str">
            <v/>
          </cell>
          <cell r="BJ2869" t="str">
            <v/>
          </cell>
          <cell r="BK2869" t="str">
            <v/>
          </cell>
          <cell r="BL2869" t="str">
            <v/>
          </cell>
          <cell r="BO2869">
            <v>0</v>
          </cell>
          <cell r="BP2869" t="str">
            <v/>
          </cell>
          <cell r="BR2869">
            <v>0</v>
          </cell>
        </row>
        <row r="2870">
          <cell r="B2870">
            <v>17</v>
          </cell>
          <cell r="H2870" t="str">
            <v>Delivery Logistics</v>
          </cell>
          <cell r="R2870">
            <v>54</v>
          </cell>
          <cell r="S2870" t="str">
            <v>Professional, Scientific, and Technical Services</v>
          </cell>
          <cell r="T2870">
            <v>541</v>
          </cell>
          <cell r="U2870" t="str">
            <v>Professional, Scientific, and Technical Services</v>
          </cell>
          <cell r="V2870">
            <v>5416</v>
          </cell>
          <cell r="W2870" t="str">
            <v>Management, Scientific, and Technical Consulting Services</v>
          </cell>
          <cell r="X2870">
            <v>54161</v>
          </cell>
          <cell r="Y2870" t="str">
            <v>Management Consulting Services</v>
          </cell>
          <cell r="Z2870">
            <v>541614</v>
          </cell>
          <cell r="AA2870" t="str">
            <v>Process, Physical Distribution, and Logistics Consulting Services</v>
          </cell>
          <cell r="AC2870">
            <v>1684712482.4684401</v>
          </cell>
          <cell r="AD2870">
            <v>157223001.40252399</v>
          </cell>
          <cell r="AE2870">
            <v>5080651.2</v>
          </cell>
          <cell r="AG2870">
            <v>5080651.2</v>
          </cell>
          <cell r="AH2870">
            <v>324357</v>
          </cell>
          <cell r="AI2870">
            <v>23229</v>
          </cell>
          <cell r="AN2870">
            <v>0</v>
          </cell>
          <cell r="AS2870">
            <v>0</v>
          </cell>
          <cell r="AU2870">
            <v>0</v>
          </cell>
          <cell r="AW2870">
            <v>9817671.8092560004</v>
          </cell>
          <cell r="AX2870">
            <v>853716690.04207504</v>
          </cell>
          <cell r="BA2870">
            <v>47265077.138848998</v>
          </cell>
          <cell r="BE2870">
            <v>3.015737850149856E-3</v>
          </cell>
          <cell r="BF2870">
            <v>2.0631769730269768E-4</v>
          </cell>
          <cell r="BG2870" t="str">
            <v/>
          </cell>
          <cell r="BH2870">
            <v>0</v>
          </cell>
          <cell r="BI2870" t="str">
            <v/>
          </cell>
          <cell r="BJ2870" t="str">
            <v/>
          </cell>
          <cell r="BK2870" t="str">
            <v/>
          </cell>
          <cell r="BL2870" t="str">
            <v/>
          </cell>
          <cell r="BM2870">
            <v>4.0999999999999996</v>
          </cell>
          <cell r="BO2870">
            <v>0</v>
          </cell>
          <cell r="BP2870" t="str">
            <v/>
          </cell>
          <cell r="BQ2870">
            <v>5.1914000000000002E-2</v>
          </cell>
          <cell r="BR2870">
            <v>0</v>
          </cell>
        </row>
        <row r="2871">
          <cell r="B2871">
            <v>36</v>
          </cell>
          <cell r="H2871" t="str">
            <v>Health Care Equipment</v>
          </cell>
          <cell r="R2871" t="str">
            <v>31-33</v>
          </cell>
          <cell r="S2871" t="str">
            <v>Manufacturing</v>
          </cell>
          <cell r="T2871">
            <v>334</v>
          </cell>
          <cell r="U2871" t="str">
            <v>Computer and Electronic Product Manufacturing</v>
          </cell>
          <cell r="V2871">
            <v>3345</v>
          </cell>
          <cell r="W2871" t="str">
            <v>Navigational, Measuring, Electromedical, and Control Instruments Manufacturing</v>
          </cell>
          <cell r="X2871">
            <v>33451</v>
          </cell>
          <cell r="Y2871" t="str">
            <v>Navigational, Measuring, Electromedical, and Control Instruments Manufacturing</v>
          </cell>
          <cell r="Z2871">
            <v>334510</v>
          </cell>
          <cell r="AA2871" t="str">
            <v>Electromedical and Electrotherapeutic Apparatus Manufacturing</v>
          </cell>
          <cell r="AC2871">
            <v>253667000</v>
          </cell>
          <cell r="AD2871">
            <v>81548000</v>
          </cell>
          <cell r="AG2871">
            <v>0</v>
          </cell>
          <cell r="AN2871">
            <v>0</v>
          </cell>
          <cell r="AS2871">
            <v>0</v>
          </cell>
          <cell r="AU2871" t="str">
            <v/>
          </cell>
          <cell r="AW2871">
            <v>9816000</v>
          </cell>
          <cell r="BA2871">
            <v>2434000</v>
          </cell>
          <cell r="BE2871">
            <v>0</v>
          </cell>
          <cell r="BF2871" t="str">
            <v/>
          </cell>
          <cell r="BG2871" t="str">
            <v/>
          </cell>
          <cell r="BH2871">
            <v>0</v>
          </cell>
          <cell r="BI2871" t="str">
            <v/>
          </cell>
          <cell r="BJ2871" t="str">
            <v/>
          </cell>
          <cell r="BK2871" t="str">
            <v/>
          </cell>
          <cell r="BL2871" t="str">
            <v/>
          </cell>
          <cell r="BO2871" t="str">
            <v/>
          </cell>
          <cell r="BP2871" t="str">
            <v/>
          </cell>
          <cell r="BQ2871">
            <v>0.18093500000000001</v>
          </cell>
          <cell r="BR2871">
            <v>0</v>
          </cell>
        </row>
        <row r="2872">
          <cell r="B2872">
            <v>14</v>
          </cell>
          <cell r="H2872" t="str">
            <v>Packaged and Processed Food and Ingredients</v>
          </cell>
          <cell r="R2872" t="str">
            <v>31-33</v>
          </cell>
          <cell r="S2872" t="str">
            <v>Manufacturing</v>
          </cell>
          <cell r="T2872">
            <v>311</v>
          </cell>
          <cell r="U2872" t="str">
            <v>Food Manufacturing</v>
          </cell>
          <cell r="V2872">
            <v>3114</v>
          </cell>
          <cell r="W2872" t="str">
            <v>Fruit and Vegetable Preserving and Specialty Food Manufacturing</v>
          </cell>
          <cell r="X2872">
            <v>31142</v>
          </cell>
          <cell r="Y2872" t="str">
            <v>Fruit and Vegetable Canning, Pickling, and Drying</v>
          </cell>
          <cell r="Z2872">
            <v>311421</v>
          </cell>
          <cell r="AA2872" t="str">
            <v>Fruit and Vegetable Canning</v>
          </cell>
          <cell r="AC2872">
            <v>1967909000</v>
          </cell>
          <cell r="AD2872">
            <v>370847000</v>
          </cell>
          <cell r="AG2872">
            <v>0</v>
          </cell>
          <cell r="AN2872">
            <v>0</v>
          </cell>
          <cell r="AS2872">
            <v>0</v>
          </cell>
          <cell r="AU2872">
            <v>0</v>
          </cell>
          <cell r="AW2872">
            <v>9812000</v>
          </cell>
          <cell r="AY2872">
            <v>169221000</v>
          </cell>
          <cell r="AZ2872">
            <v>204242000</v>
          </cell>
          <cell r="BA2872">
            <v>3800000</v>
          </cell>
          <cell r="BE2872">
            <v>0</v>
          </cell>
          <cell r="BF2872" t="str">
            <v/>
          </cell>
          <cell r="BG2872" t="str">
            <v/>
          </cell>
          <cell r="BH2872">
            <v>0</v>
          </cell>
          <cell r="BI2872" t="str">
            <v/>
          </cell>
          <cell r="BJ2872" t="str">
            <v/>
          </cell>
          <cell r="BK2872" t="str">
            <v/>
          </cell>
          <cell r="BL2872" t="str">
            <v/>
          </cell>
          <cell r="BO2872">
            <v>0</v>
          </cell>
          <cell r="BP2872" t="str">
            <v/>
          </cell>
          <cell r="BQ2872">
            <v>6.2362000000000001E-2</v>
          </cell>
          <cell r="BR2872">
            <v>0</v>
          </cell>
        </row>
        <row r="2873">
          <cell r="B2873">
            <v>45</v>
          </cell>
          <cell r="H2873" t="str">
            <v>Clothing and Accessory Retail</v>
          </cell>
          <cell r="R2873" t="str">
            <v>44-45</v>
          </cell>
          <cell r="S2873" t="str">
            <v>Retail Trade</v>
          </cell>
          <cell r="T2873">
            <v>448</v>
          </cell>
          <cell r="U2873" t="str">
            <v xml:space="preserve">Clothing and Clothing Accessories Stores </v>
          </cell>
          <cell r="V2873">
            <v>4482</v>
          </cell>
          <cell r="W2873" t="str">
            <v>Shoe Stores</v>
          </cell>
          <cell r="X2873">
            <v>44821</v>
          </cell>
          <cell r="Y2873" t="str">
            <v>Shoe Stores</v>
          </cell>
          <cell r="Z2873">
            <v>448210</v>
          </cell>
          <cell r="AA2873" t="str">
            <v>Shoe Stores</v>
          </cell>
          <cell r="AC2873">
            <v>1036551000</v>
          </cell>
          <cell r="AD2873">
            <v>72359000</v>
          </cell>
          <cell r="AG2873">
            <v>0</v>
          </cell>
          <cell r="AN2873">
            <v>0</v>
          </cell>
          <cell r="AS2873">
            <v>0</v>
          </cell>
          <cell r="AU2873">
            <v>0</v>
          </cell>
          <cell r="AW2873">
            <v>9805000</v>
          </cell>
          <cell r="BA2873">
            <v>2818000</v>
          </cell>
          <cell r="BE2873">
            <v>0</v>
          </cell>
          <cell r="BF2873" t="str">
            <v/>
          </cell>
          <cell r="BG2873" t="str">
            <v/>
          </cell>
          <cell r="BH2873">
            <v>0</v>
          </cell>
          <cell r="BI2873" t="str">
            <v/>
          </cell>
          <cell r="BJ2873" t="str">
            <v/>
          </cell>
          <cell r="BK2873" t="str">
            <v/>
          </cell>
          <cell r="BL2873" t="str">
            <v/>
          </cell>
          <cell r="BO2873">
            <v>0</v>
          </cell>
          <cell r="BP2873" t="str">
            <v/>
          </cell>
          <cell r="BQ2873">
            <v>0.18867400000000001</v>
          </cell>
          <cell r="BR2873">
            <v>0</v>
          </cell>
        </row>
        <row r="2874">
          <cell r="B2874">
            <v>56</v>
          </cell>
          <cell r="H2874" t="str">
            <v>Banks and Investment Services</v>
          </cell>
          <cell r="R2874">
            <v>52</v>
          </cell>
          <cell r="S2874" t="str">
            <v>Finance and Insurance</v>
          </cell>
          <cell r="T2874">
            <v>522</v>
          </cell>
          <cell r="U2874" t="str">
            <v>Credit Intermediation and Related Activities</v>
          </cell>
          <cell r="V2874">
            <v>5221</v>
          </cell>
          <cell r="W2874" t="str">
            <v>Depository Credit Intermediation</v>
          </cell>
          <cell r="X2874">
            <v>52211</v>
          </cell>
          <cell r="Y2874" t="str">
            <v>Commercial Banking</v>
          </cell>
          <cell r="Z2874">
            <v>522110</v>
          </cell>
          <cell r="AA2874" t="str">
            <v>Commercial Banking</v>
          </cell>
          <cell r="AC2874">
            <v>538468000</v>
          </cell>
          <cell r="AD2874">
            <v>252681000</v>
          </cell>
          <cell r="AG2874">
            <v>0</v>
          </cell>
          <cell r="AN2874">
            <v>0</v>
          </cell>
          <cell r="AS2874">
            <v>0</v>
          </cell>
          <cell r="AU2874">
            <v>0</v>
          </cell>
          <cell r="AW2874">
            <v>34826000</v>
          </cell>
          <cell r="BA2874">
            <v>4000000</v>
          </cell>
          <cell r="BE2874">
            <v>0</v>
          </cell>
          <cell r="BF2874" t="str">
            <v/>
          </cell>
          <cell r="BG2874" t="str">
            <v/>
          </cell>
          <cell r="BH2874">
            <v>0</v>
          </cell>
          <cell r="BI2874" t="str">
            <v/>
          </cell>
          <cell r="BJ2874" t="str">
            <v/>
          </cell>
          <cell r="BK2874" t="str">
            <v/>
          </cell>
          <cell r="BL2874" t="str">
            <v/>
          </cell>
          <cell r="BO2874">
            <v>0</v>
          </cell>
          <cell r="BP2874" t="str">
            <v/>
          </cell>
          <cell r="BR2874">
            <v>0.61363636363999996</v>
          </cell>
        </row>
        <row r="2875">
          <cell r="B2875">
            <v>44</v>
          </cell>
          <cell r="H2875" t="str">
            <v>Auto Retail and Auto Wholesale</v>
          </cell>
          <cell r="R2875">
            <v>42</v>
          </cell>
          <cell r="S2875" t="str">
            <v>Wholesale Trade</v>
          </cell>
          <cell r="T2875">
            <v>423</v>
          </cell>
          <cell r="U2875" t="str">
            <v xml:space="preserve">Merchant Wholesalers, Durable Goods </v>
          </cell>
          <cell r="V2875">
            <v>4231</v>
          </cell>
          <cell r="W2875" t="str">
            <v>Motor Vehicle and Motor Vehicle Parts and Supplies Merchant Wholesalers</v>
          </cell>
          <cell r="X2875">
            <v>42311</v>
          </cell>
          <cell r="Y2875" t="str">
            <v>Automobile and Other Motor Vehicle Merchant Wholesalers</v>
          </cell>
          <cell r="Z2875">
            <v>423110</v>
          </cell>
          <cell r="AA2875" t="str">
            <v>Automobile and Other Motor Vehicle Merchant Wholesalers</v>
          </cell>
          <cell r="AC2875">
            <v>2633954460.7190399</v>
          </cell>
          <cell r="AD2875">
            <v>155941744.34087801</v>
          </cell>
          <cell r="AG2875">
            <v>0</v>
          </cell>
          <cell r="AN2875">
            <v>0</v>
          </cell>
          <cell r="AS2875">
            <v>0</v>
          </cell>
          <cell r="AU2875">
            <v>0</v>
          </cell>
          <cell r="AW2875">
            <v>9756191.7443400007</v>
          </cell>
          <cell r="AX2875">
            <v>124858721.704394</v>
          </cell>
          <cell r="AY2875">
            <v>706458.05592499999</v>
          </cell>
          <cell r="AZ2875">
            <v>10593075.898801001</v>
          </cell>
          <cell r="BA2875">
            <v>4134087.882822</v>
          </cell>
          <cell r="BE2875">
            <v>0</v>
          </cell>
          <cell r="BF2875" t="str">
            <v/>
          </cell>
          <cell r="BG2875" t="str">
            <v/>
          </cell>
          <cell r="BH2875">
            <v>0</v>
          </cell>
          <cell r="BI2875" t="str">
            <v/>
          </cell>
          <cell r="BJ2875" t="str">
            <v/>
          </cell>
          <cell r="BK2875" t="str">
            <v/>
          </cell>
          <cell r="BL2875" t="str">
            <v/>
          </cell>
          <cell r="BO2875">
            <v>0</v>
          </cell>
          <cell r="BP2875" t="str">
            <v/>
          </cell>
          <cell r="BQ2875">
            <v>0.15825400000000001</v>
          </cell>
          <cell r="BR2875">
            <v>0</v>
          </cell>
        </row>
        <row r="2876">
          <cell r="B2876">
            <v>56</v>
          </cell>
          <cell r="H2876" t="str">
            <v>Banks and Investment Services</v>
          </cell>
          <cell r="R2876">
            <v>52</v>
          </cell>
          <cell r="S2876" t="str">
            <v>Finance and Insurance</v>
          </cell>
          <cell r="T2876">
            <v>522</v>
          </cell>
          <cell r="U2876" t="str">
            <v>Credit Intermediation and Related Activities</v>
          </cell>
          <cell r="V2876">
            <v>5221</v>
          </cell>
          <cell r="W2876" t="str">
            <v>Depository Credit Intermediation</v>
          </cell>
          <cell r="X2876">
            <v>52211</v>
          </cell>
          <cell r="Y2876" t="str">
            <v>Commercial Banking</v>
          </cell>
          <cell r="Z2876">
            <v>522110</v>
          </cell>
          <cell r="AA2876" t="str">
            <v>Commercial Banking</v>
          </cell>
          <cell r="AC2876">
            <v>664335000</v>
          </cell>
          <cell r="AD2876">
            <v>311786000</v>
          </cell>
          <cell r="AG2876">
            <v>0</v>
          </cell>
          <cell r="AN2876">
            <v>0</v>
          </cell>
          <cell r="AS2876">
            <v>0</v>
          </cell>
          <cell r="AU2876">
            <v>0</v>
          </cell>
          <cell r="AW2876">
            <v>35154000</v>
          </cell>
          <cell r="AY2876">
            <v>0</v>
          </cell>
          <cell r="AZ2876">
            <v>52102000</v>
          </cell>
          <cell r="BE2876">
            <v>0</v>
          </cell>
          <cell r="BF2876" t="str">
            <v/>
          </cell>
          <cell r="BG2876" t="str">
            <v/>
          </cell>
          <cell r="BH2876">
            <v>0</v>
          </cell>
          <cell r="BI2876" t="str">
            <v/>
          </cell>
          <cell r="BJ2876" t="str">
            <v/>
          </cell>
          <cell r="BK2876" t="str">
            <v/>
          </cell>
          <cell r="BL2876" t="str">
            <v/>
          </cell>
          <cell r="BO2876">
            <v>0</v>
          </cell>
          <cell r="BP2876" t="str">
            <v/>
          </cell>
          <cell r="BR2876">
            <v>0</v>
          </cell>
        </row>
        <row r="2877">
          <cell r="B2877">
            <v>44</v>
          </cell>
          <cell r="H2877" t="str">
            <v>Gas Utilities</v>
          </cell>
          <cell r="R2877">
            <v>42</v>
          </cell>
          <cell r="S2877" t="str">
            <v>Wholesale Trade</v>
          </cell>
          <cell r="T2877">
            <v>424</v>
          </cell>
          <cell r="U2877" t="str">
            <v xml:space="preserve">Merchant Wholesalers, Nondurable Goods </v>
          </cell>
          <cell r="V2877">
            <v>4247</v>
          </cell>
          <cell r="W2877" t="str">
            <v>Petroleum and Petroleum Products Merchant Wholesalers</v>
          </cell>
          <cell r="X2877">
            <v>42472</v>
          </cell>
          <cell r="Y2877" t="str">
            <v>Petroleum and Petroleum Products Merchant Wholesalers (except Bulk Stations and Terminals)</v>
          </cell>
          <cell r="Z2877">
            <v>424720</v>
          </cell>
          <cell r="AA2877" t="str">
            <v>Petroleum and Petroleum Products Merchant Wholesalers (except Bulk Stations and Terminals)</v>
          </cell>
          <cell r="AC2877">
            <v>2010327455.91939</v>
          </cell>
          <cell r="AD2877">
            <v>395969773.299748</v>
          </cell>
          <cell r="AG2877">
            <v>0</v>
          </cell>
          <cell r="AN2877">
            <v>0</v>
          </cell>
          <cell r="AS2877">
            <v>0</v>
          </cell>
          <cell r="AU2877">
            <v>0</v>
          </cell>
          <cell r="AW2877">
            <v>9739714.5256079994</v>
          </cell>
          <cell r="AX2877">
            <v>300923593.61880702</v>
          </cell>
          <cell r="AY2877">
            <v>160789252.72879899</v>
          </cell>
          <cell r="AZ2877">
            <v>178841309.823677</v>
          </cell>
          <cell r="BE2877">
            <v>0</v>
          </cell>
          <cell r="BF2877" t="str">
            <v/>
          </cell>
          <cell r="BG2877" t="str">
            <v/>
          </cell>
          <cell r="BH2877">
            <v>0</v>
          </cell>
          <cell r="BI2877" t="str">
            <v/>
          </cell>
          <cell r="BJ2877" t="str">
            <v/>
          </cell>
          <cell r="BK2877" t="str">
            <v/>
          </cell>
          <cell r="BL2877" t="str">
            <v/>
          </cell>
          <cell r="BO2877">
            <v>0</v>
          </cell>
          <cell r="BP2877" t="str">
            <v/>
          </cell>
          <cell r="BQ2877">
            <v>1.7336000000000001E-2</v>
          </cell>
          <cell r="BR2877">
            <v>0</v>
          </cell>
        </row>
        <row r="2878">
          <cell r="B2878">
            <v>45</v>
          </cell>
          <cell r="H2878" t="str">
            <v>Clothing and Accessory Retail</v>
          </cell>
          <cell r="R2878" t="str">
            <v>44-45</v>
          </cell>
          <cell r="S2878" t="str">
            <v>Retail Trade</v>
          </cell>
          <cell r="T2878">
            <v>448</v>
          </cell>
          <cell r="U2878" t="str">
            <v xml:space="preserve">Clothing and Clothing Accessories Stores </v>
          </cell>
          <cell r="V2878">
            <v>4481</v>
          </cell>
          <cell r="W2878" t="str">
            <v>Clothing Stores</v>
          </cell>
          <cell r="X2878">
            <v>44812</v>
          </cell>
          <cell r="Y2878" t="str">
            <v>Women's Clothing Stores</v>
          </cell>
          <cell r="Z2878">
            <v>448120</v>
          </cell>
          <cell r="AA2878" t="str">
            <v>Women's Clothing Stores</v>
          </cell>
          <cell r="AC2878">
            <v>3718100000</v>
          </cell>
          <cell r="AD2878">
            <v>-168200000</v>
          </cell>
          <cell r="AG2878">
            <v>0</v>
          </cell>
          <cell r="AN2878">
            <v>0</v>
          </cell>
          <cell r="AS2878">
            <v>0</v>
          </cell>
          <cell r="AU2878">
            <v>0</v>
          </cell>
          <cell r="AW2878">
            <v>9700000</v>
          </cell>
          <cell r="BA2878">
            <v>8000000</v>
          </cell>
          <cell r="BE2878">
            <v>0</v>
          </cell>
          <cell r="BF2878" t="str">
            <v/>
          </cell>
          <cell r="BG2878" t="str">
            <v/>
          </cell>
          <cell r="BH2878">
            <v>0</v>
          </cell>
          <cell r="BI2878" t="str">
            <v/>
          </cell>
          <cell r="BJ2878" t="str">
            <v/>
          </cell>
          <cell r="BK2878" t="str">
            <v/>
          </cell>
          <cell r="BL2878" t="str">
            <v/>
          </cell>
          <cell r="BO2878">
            <v>0</v>
          </cell>
          <cell r="BP2878" t="str">
            <v/>
          </cell>
          <cell r="BQ2878">
            <v>2.1974E-2</v>
          </cell>
          <cell r="BR2878">
            <v>0</v>
          </cell>
        </row>
        <row r="2879">
          <cell r="B2879">
            <v>56</v>
          </cell>
          <cell r="H2879" t="str">
            <v>Banks and Investment Services</v>
          </cell>
          <cell r="R2879">
            <v>52</v>
          </cell>
          <cell r="S2879" t="str">
            <v>Finance and Insurance</v>
          </cell>
          <cell r="T2879">
            <v>522</v>
          </cell>
          <cell r="U2879" t="str">
            <v>Credit Intermediation and Related Activities</v>
          </cell>
          <cell r="V2879">
            <v>5221</v>
          </cell>
          <cell r="W2879" t="str">
            <v>Depository Credit Intermediation</v>
          </cell>
          <cell r="X2879">
            <v>52211</v>
          </cell>
          <cell r="Y2879" t="str">
            <v>Commercial Banking</v>
          </cell>
          <cell r="Z2879">
            <v>522110</v>
          </cell>
          <cell r="AA2879" t="str">
            <v>Commercial Banking</v>
          </cell>
          <cell r="AC2879">
            <v>556468000</v>
          </cell>
          <cell r="AD2879">
            <v>338193000</v>
          </cell>
          <cell r="AG2879">
            <v>0</v>
          </cell>
          <cell r="AN2879">
            <v>0</v>
          </cell>
          <cell r="AS2879">
            <v>0</v>
          </cell>
          <cell r="AU2879" t="str">
            <v/>
          </cell>
          <cell r="AW2879">
            <v>35640000</v>
          </cell>
          <cell r="BA2879">
            <v>8333000</v>
          </cell>
          <cell r="BE2879">
            <v>0</v>
          </cell>
          <cell r="BF2879" t="str">
            <v/>
          </cell>
          <cell r="BG2879" t="str">
            <v/>
          </cell>
          <cell r="BH2879">
            <v>0</v>
          </cell>
          <cell r="BI2879" t="str">
            <v/>
          </cell>
          <cell r="BJ2879" t="str">
            <v/>
          </cell>
          <cell r="BK2879" t="str">
            <v/>
          </cell>
          <cell r="BL2879" t="str">
            <v/>
          </cell>
          <cell r="BO2879" t="str">
            <v/>
          </cell>
          <cell r="BP2879" t="str">
            <v/>
          </cell>
          <cell r="BR2879">
            <v>0</v>
          </cell>
        </row>
        <row r="2880">
          <cell r="B2880">
            <v>43</v>
          </cell>
          <cell r="H2880" t="str">
            <v>Health Care Equipment</v>
          </cell>
          <cell r="R2880" t="str">
            <v>31-33</v>
          </cell>
          <cell r="S2880" t="str">
            <v>Manufacturing</v>
          </cell>
          <cell r="T2880">
            <v>339</v>
          </cell>
          <cell r="U2880" t="str">
            <v>Miscellaneous Manufacturing</v>
          </cell>
          <cell r="V2880">
            <v>3391</v>
          </cell>
          <cell r="W2880" t="str">
            <v>Medical Equipment and Supplies Manufacturing</v>
          </cell>
          <cell r="X2880">
            <v>33911</v>
          </cell>
          <cell r="Y2880" t="str">
            <v>Medical Equipment and Supplies Manufacturing</v>
          </cell>
          <cell r="Z2880">
            <v>339112</v>
          </cell>
          <cell r="AA2880" t="str">
            <v>Surgical and Medical Instrument Manufacturing</v>
          </cell>
          <cell r="AC2880">
            <v>840883000</v>
          </cell>
          <cell r="AD2880">
            <v>269649000</v>
          </cell>
          <cell r="AG2880">
            <v>0</v>
          </cell>
          <cell r="AM2880">
            <v>2.11</v>
          </cell>
          <cell r="AN2880">
            <v>0</v>
          </cell>
          <cell r="AS2880">
            <v>0</v>
          </cell>
          <cell r="AU2880">
            <v>0</v>
          </cell>
          <cell r="AW2880">
            <v>9685000</v>
          </cell>
          <cell r="BE2880">
            <v>0</v>
          </cell>
          <cell r="BF2880" t="str">
            <v/>
          </cell>
          <cell r="BG2880" t="str">
            <v/>
          </cell>
          <cell r="BH2880" t="str">
            <v/>
          </cell>
          <cell r="BI2880" t="str">
            <v/>
          </cell>
          <cell r="BJ2880" t="str">
            <v/>
          </cell>
          <cell r="BK2880" t="str">
            <v/>
          </cell>
          <cell r="BL2880" t="str">
            <v/>
          </cell>
          <cell r="BO2880">
            <v>0</v>
          </cell>
          <cell r="BP2880" t="str">
            <v/>
          </cell>
          <cell r="BQ2880">
            <v>2.9409999999999999E-2</v>
          </cell>
          <cell r="BR2880">
            <v>0.35795454544999999</v>
          </cell>
        </row>
        <row r="2881">
          <cell r="B2881">
            <v>40</v>
          </cell>
          <cell r="H2881" t="str">
            <v>Vehicles and Parts</v>
          </cell>
          <cell r="R2881" t="str">
            <v>31-33</v>
          </cell>
          <cell r="S2881" t="str">
            <v>Manufacturing</v>
          </cell>
          <cell r="T2881">
            <v>336</v>
          </cell>
          <cell r="U2881" t="str">
            <v>Transportation Equipment Manufacturing</v>
          </cell>
          <cell r="V2881">
            <v>3361</v>
          </cell>
          <cell r="W2881" t="str">
            <v>Motor Vehicle Manufacturing</v>
          </cell>
          <cell r="X2881">
            <v>33611</v>
          </cell>
          <cell r="Y2881" t="str">
            <v>Automobile and Light Duty Motor Vehicle Manufacturing</v>
          </cell>
          <cell r="Z2881">
            <v>336111</v>
          </cell>
          <cell r="AA2881" t="str">
            <v>Automobile Manufacturing</v>
          </cell>
          <cell r="AC2881">
            <v>1293152291.1051199</v>
          </cell>
          <cell r="AD2881">
            <v>146204851.75202101</v>
          </cell>
          <cell r="AG2881">
            <v>0</v>
          </cell>
          <cell r="AN2881">
            <v>0</v>
          </cell>
          <cell r="AS2881">
            <v>0</v>
          </cell>
          <cell r="AU2881">
            <v>0</v>
          </cell>
          <cell r="AW2881">
            <v>9683288.4097029995</v>
          </cell>
          <cell r="AX2881">
            <v>234258760.10781601</v>
          </cell>
          <cell r="AY2881">
            <v>91427223.719676003</v>
          </cell>
          <cell r="AZ2881">
            <v>133633423.180592</v>
          </cell>
          <cell r="BE2881">
            <v>0</v>
          </cell>
          <cell r="BF2881" t="str">
            <v/>
          </cell>
          <cell r="BG2881" t="str">
            <v/>
          </cell>
          <cell r="BH2881">
            <v>0</v>
          </cell>
          <cell r="BI2881" t="str">
            <v/>
          </cell>
          <cell r="BJ2881" t="str">
            <v/>
          </cell>
          <cell r="BK2881" t="str">
            <v/>
          </cell>
          <cell r="BL2881" t="str">
            <v/>
          </cell>
          <cell r="BO2881">
            <v>0</v>
          </cell>
          <cell r="BP2881" t="str">
            <v/>
          </cell>
          <cell r="BQ2881">
            <v>0.138295</v>
          </cell>
          <cell r="BR2881">
            <v>0</v>
          </cell>
        </row>
        <row r="2882">
          <cell r="B2882">
            <v>63</v>
          </cell>
          <cell r="H2882" t="str">
            <v>Health Care Services</v>
          </cell>
          <cell r="R2882">
            <v>62</v>
          </cell>
          <cell r="S2882" t="str">
            <v>Health Care and Social Assistance</v>
          </cell>
          <cell r="T2882">
            <v>621</v>
          </cell>
          <cell r="U2882" t="str">
            <v>Ambulatory Health Care Services</v>
          </cell>
          <cell r="V2882">
            <v>6216</v>
          </cell>
          <cell r="W2882" t="str">
            <v>Home Health Care Services</v>
          </cell>
          <cell r="X2882">
            <v>62161</v>
          </cell>
          <cell r="Y2882" t="str">
            <v>Home Health Care Services</v>
          </cell>
          <cell r="Z2882">
            <v>621610</v>
          </cell>
          <cell r="AA2882" t="str">
            <v>Home Health Care Services</v>
          </cell>
          <cell r="AC2882">
            <v>1022433000</v>
          </cell>
          <cell r="AD2882">
            <v>17751000</v>
          </cell>
          <cell r="AG2882">
            <v>0</v>
          </cell>
          <cell r="AN2882">
            <v>0</v>
          </cell>
          <cell r="AS2882">
            <v>0</v>
          </cell>
          <cell r="AU2882">
            <v>0</v>
          </cell>
          <cell r="AW2882">
            <v>9679000</v>
          </cell>
          <cell r="BA2882">
            <v>6400000</v>
          </cell>
          <cell r="BE2882">
            <v>0</v>
          </cell>
          <cell r="BF2882" t="str">
            <v/>
          </cell>
          <cell r="BG2882" t="str">
            <v/>
          </cell>
          <cell r="BH2882">
            <v>0</v>
          </cell>
          <cell r="BI2882" t="str">
            <v/>
          </cell>
          <cell r="BJ2882" t="str">
            <v/>
          </cell>
          <cell r="BK2882" t="str">
            <v/>
          </cell>
          <cell r="BL2882" t="str">
            <v/>
          </cell>
          <cell r="BO2882">
            <v>0</v>
          </cell>
          <cell r="BP2882" t="str">
            <v/>
          </cell>
          <cell r="BR2882">
            <v>0</v>
          </cell>
        </row>
        <row r="2883">
          <cell r="B2883">
            <v>44</v>
          </cell>
          <cell r="H2883" t="str">
            <v>Industrial Distributors</v>
          </cell>
          <cell r="R2883">
            <v>42</v>
          </cell>
          <cell r="S2883" t="str">
            <v>Wholesale Trade</v>
          </cell>
          <cell r="T2883">
            <v>424</v>
          </cell>
          <cell r="U2883" t="str">
            <v xml:space="preserve">Merchant Wholesalers, Nondurable Goods </v>
          </cell>
          <cell r="V2883">
            <v>4246</v>
          </cell>
          <cell r="W2883" t="str">
            <v>Chemical and Allied Products Merchant Wholesalers</v>
          </cell>
          <cell r="X2883">
            <v>42469</v>
          </cell>
          <cell r="Y2883" t="str">
            <v>Other Chemical and Allied Products Merchant Wholesalers</v>
          </cell>
          <cell r="Z2883">
            <v>424690</v>
          </cell>
          <cell r="AA2883" t="str">
            <v>Other Chemical and Allied Products Merchant Wholesalers</v>
          </cell>
          <cell r="AC2883">
            <v>1351386533.0756099</v>
          </cell>
          <cell r="AD2883">
            <v>16153208.946392</v>
          </cell>
          <cell r="AG2883">
            <v>0</v>
          </cell>
          <cell r="AN2883">
            <v>0</v>
          </cell>
          <cell r="AS2883">
            <v>0</v>
          </cell>
          <cell r="AU2883">
            <v>0</v>
          </cell>
          <cell r="AW2883">
            <v>9654451.5009259991</v>
          </cell>
          <cell r="AX2883">
            <v>33973018.815825</v>
          </cell>
          <cell r="AY2883">
            <v>43114670.032739997</v>
          </cell>
          <cell r="AZ2883">
            <v>55579661.551812001</v>
          </cell>
          <cell r="BE2883">
            <v>0</v>
          </cell>
          <cell r="BF2883" t="str">
            <v/>
          </cell>
          <cell r="BG2883" t="str">
            <v/>
          </cell>
          <cell r="BH2883">
            <v>0</v>
          </cell>
          <cell r="BI2883" t="str">
            <v/>
          </cell>
          <cell r="BJ2883" t="str">
            <v/>
          </cell>
          <cell r="BK2883" t="str">
            <v/>
          </cell>
          <cell r="BL2883" t="str">
            <v/>
          </cell>
          <cell r="BO2883">
            <v>0</v>
          </cell>
          <cell r="BP2883" t="str">
            <v/>
          </cell>
          <cell r="BQ2883">
            <v>0.406474</v>
          </cell>
          <cell r="BR2883">
            <v>0</v>
          </cell>
        </row>
        <row r="2884">
          <cell r="B2884">
            <v>27</v>
          </cell>
          <cell r="H2884" t="str">
            <v>Construction Materials</v>
          </cell>
          <cell r="R2884" t="str">
            <v>31-33</v>
          </cell>
          <cell r="S2884" t="str">
            <v>Manufacturing</v>
          </cell>
          <cell r="T2884">
            <v>331</v>
          </cell>
          <cell r="U2884" t="str">
            <v>Primary Metal Manufacturing</v>
          </cell>
          <cell r="V2884">
            <v>3312</v>
          </cell>
          <cell r="W2884" t="str">
            <v>Steel Product Manufacturing from Purchased Steel</v>
          </cell>
          <cell r="X2884">
            <v>33122</v>
          </cell>
          <cell r="Y2884" t="str">
            <v>Rolling and Drawing of Purchased Steel</v>
          </cell>
          <cell r="Z2884">
            <v>331222</v>
          </cell>
          <cell r="AA2884" t="str">
            <v>Steel Wire Drawing</v>
          </cell>
          <cell r="AC2884">
            <v>3689866511.3182402</v>
          </cell>
          <cell r="AD2884">
            <v>188100732.356857</v>
          </cell>
          <cell r="AG2884">
            <v>0</v>
          </cell>
          <cell r="AN2884">
            <v>0</v>
          </cell>
          <cell r="AS2884">
            <v>0</v>
          </cell>
          <cell r="AU2884">
            <v>0</v>
          </cell>
          <cell r="AW2884">
            <v>3786284.9533950002</v>
          </cell>
          <cell r="AX2884">
            <v>201362250.33288899</v>
          </cell>
          <cell r="AY2884">
            <v>78228894.806924</v>
          </cell>
          <cell r="AZ2884">
            <v>106788082.556591</v>
          </cell>
          <cell r="BE2884">
            <v>0</v>
          </cell>
          <cell r="BF2884" t="str">
            <v/>
          </cell>
          <cell r="BG2884" t="str">
            <v/>
          </cell>
          <cell r="BH2884">
            <v>0</v>
          </cell>
          <cell r="BI2884" t="str">
            <v/>
          </cell>
          <cell r="BJ2884" t="str">
            <v/>
          </cell>
          <cell r="BK2884" t="str">
            <v/>
          </cell>
          <cell r="BL2884" t="str">
            <v/>
          </cell>
          <cell r="BO2884">
            <v>0</v>
          </cell>
          <cell r="BP2884" t="str">
            <v/>
          </cell>
          <cell r="BQ2884">
            <v>9.4551999999999997E-2</v>
          </cell>
          <cell r="BR2884">
            <v>0</v>
          </cell>
        </row>
        <row r="2885">
          <cell r="B2885">
            <v>57</v>
          </cell>
          <cell r="H2885" t="str">
            <v>Real Estate</v>
          </cell>
          <cell r="R2885">
            <v>52</v>
          </cell>
          <cell r="S2885" t="str">
            <v>Finance and Insurance</v>
          </cell>
          <cell r="T2885">
            <v>525</v>
          </cell>
          <cell r="U2885" t="str">
            <v xml:space="preserve">Funds, Trusts, and Other Financial Vehicles </v>
          </cell>
          <cell r="V2885">
            <v>5259</v>
          </cell>
          <cell r="W2885" t="str">
            <v>Other Investment Pools and Funds</v>
          </cell>
          <cell r="X2885">
            <v>52599</v>
          </cell>
          <cell r="Y2885" t="str">
            <v>Other Financial Vehicles</v>
          </cell>
          <cell r="Z2885">
            <v>525990</v>
          </cell>
          <cell r="AA2885" t="str">
            <v>Other Financial Vehicles</v>
          </cell>
          <cell r="AC2885">
            <v>-1186516000</v>
          </cell>
          <cell r="AD2885">
            <v>-1654912000</v>
          </cell>
          <cell r="AG2885">
            <v>0</v>
          </cell>
          <cell r="AN2885">
            <v>0</v>
          </cell>
          <cell r="AS2885">
            <v>0</v>
          </cell>
          <cell r="AU2885">
            <v>0</v>
          </cell>
          <cell r="AW2885">
            <v>9574000</v>
          </cell>
          <cell r="AX2885">
            <v>37723000</v>
          </cell>
          <cell r="BE2885">
            <v>0</v>
          </cell>
          <cell r="BF2885" t="str">
            <v/>
          </cell>
          <cell r="BG2885" t="str">
            <v/>
          </cell>
          <cell r="BH2885">
            <v>0</v>
          </cell>
          <cell r="BI2885" t="str">
            <v/>
          </cell>
          <cell r="BJ2885" t="str">
            <v/>
          </cell>
          <cell r="BK2885" t="str">
            <v/>
          </cell>
          <cell r="BL2885" t="str">
            <v/>
          </cell>
          <cell r="BO2885">
            <v>0</v>
          </cell>
          <cell r="BP2885" t="str">
            <v/>
          </cell>
          <cell r="BQ2885">
            <v>-3.0852999999999998E-2</v>
          </cell>
          <cell r="BR2885">
            <v>0</v>
          </cell>
        </row>
        <row r="2886">
          <cell r="B2886">
            <v>58</v>
          </cell>
          <cell r="H2886" t="str">
            <v>Insurance</v>
          </cell>
          <cell r="R2886">
            <v>52</v>
          </cell>
          <cell r="S2886" t="str">
            <v>Finance and Insurance</v>
          </cell>
          <cell r="T2886">
            <v>524</v>
          </cell>
          <cell r="U2886" t="str">
            <v>Insurance Carriers and Related Activities</v>
          </cell>
          <cell r="V2886">
            <v>5241</v>
          </cell>
          <cell r="W2886" t="str">
            <v>Insurance Carriers</v>
          </cell>
          <cell r="X2886">
            <v>52411</v>
          </cell>
          <cell r="Y2886" t="str">
            <v>Direct Life, Health, and Medical Insurance Carriers</v>
          </cell>
          <cell r="Z2886">
            <v>524113</v>
          </cell>
          <cell r="AA2886" t="str">
            <v>Direct Life Insurance Carriers</v>
          </cell>
          <cell r="AC2886">
            <v>736464000</v>
          </cell>
          <cell r="AD2886">
            <v>128883000</v>
          </cell>
          <cell r="AG2886">
            <v>0</v>
          </cell>
          <cell r="AN2886">
            <v>0</v>
          </cell>
          <cell r="AS2886">
            <v>0</v>
          </cell>
          <cell r="AU2886">
            <v>0</v>
          </cell>
          <cell r="AW2886">
            <v>9572000</v>
          </cell>
          <cell r="AY2886">
            <v>397571000</v>
          </cell>
          <cell r="AZ2886">
            <v>463731000</v>
          </cell>
          <cell r="BA2886">
            <v>3500000</v>
          </cell>
          <cell r="BE2886">
            <v>0</v>
          </cell>
          <cell r="BF2886" t="str">
            <v/>
          </cell>
          <cell r="BG2886" t="str">
            <v/>
          </cell>
          <cell r="BH2886">
            <v>0</v>
          </cell>
          <cell r="BI2886" t="str">
            <v/>
          </cell>
          <cell r="BJ2886" t="str">
            <v/>
          </cell>
          <cell r="BK2886" t="str">
            <v/>
          </cell>
          <cell r="BL2886" t="str">
            <v/>
          </cell>
          <cell r="BO2886">
            <v>0</v>
          </cell>
          <cell r="BP2886" t="str">
            <v/>
          </cell>
          <cell r="BR2886">
            <v>0</v>
          </cell>
        </row>
        <row r="2887">
          <cell r="B2887">
            <v>47</v>
          </cell>
          <cell r="H2887" t="str">
            <v>Grocery and Diversified Stores</v>
          </cell>
          <cell r="R2887" t="str">
            <v>44-45</v>
          </cell>
          <cell r="S2887" t="str">
            <v>Retail Trade</v>
          </cell>
          <cell r="T2887">
            <v>445</v>
          </cell>
          <cell r="U2887" t="str">
            <v xml:space="preserve">Food and Beverage Stores </v>
          </cell>
          <cell r="V2887">
            <v>4451</v>
          </cell>
          <cell r="W2887" t="str">
            <v>Grocery Stores</v>
          </cell>
          <cell r="X2887">
            <v>44511</v>
          </cell>
          <cell r="Y2887" t="str">
            <v>Supermarkets and Other Grocery (except Convenience) Stores</v>
          </cell>
          <cell r="Z2887">
            <v>445110</v>
          </cell>
          <cell r="AA2887" t="str">
            <v>Supermarkets and Other Grocery (except Convenience) Stores</v>
          </cell>
          <cell r="AC2887">
            <v>1824513825.8845799</v>
          </cell>
          <cell r="AD2887">
            <v>40659145.595834002</v>
          </cell>
          <cell r="AG2887">
            <v>0</v>
          </cell>
          <cell r="AN2887">
            <v>0</v>
          </cell>
          <cell r="AS2887">
            <v>0</v>
          </cell>
          <cell r="AU2887">
            <v>0</v>
          </cell>
          <cell r="AW2887">
            <v>9565697.6056169998</v>
          </cell>
          <cell r="AX2887">
            <v>189548735.75006899</v>
          </cell>
          <cell r="BA2887">
            <v>2317462.8219789998</v>
          </cell>
          <cell r="BE2887">
            <v>0</v>
          </cell>
          <cell r="BF2887" t="str">
            <v/>
          </cell>
          <cell r="BG2887" t="str">
            <v/>
          </cell>
          <cell r="BH2887">
            <v>0</v>
          </cell>
          <cell r="BI2887" t="str">
            <v/>
          </cell>
          <cell r="BJ2887" t="str">
            <v/>
          </cell>
          <cell r="BK2887" t="str">
            <v/>
          </cell>
          <cell r="BL2887" t="str">
            <v/>
          </cell>
          <cell r="BO2887">
            <v>0</v>
          </cell>
          <cell r="BP2887" t="str">
            <v/>
          </cell>
          <cell r="BQ2887">
            <v>0.20339299999999999</v>
          </cell>
          <cell r="BR2887">
            <v>0</v>
          </cell>
        </row>
        <row r="2888">
          <cell r="B2888">
            <v>59</v>
          </cell>
          <cell r="H2888" t="str">
            <v>Grocery and Diversified Stores</v>
          </cell>
          <cell r="R2888">
            <v>53</v>
          </cell>
          <cell r="S2888" t="str">
            <v>Real Estate and Rental and Leasing</v>
          </cell>
          <cell r="T2888">
            <v>533</v>
          </cell>
          <cell r="U2888" t="str">
            <v>Lessors of Nonfinancial Intangible Assets (except Copyrighted Works)</v>
          </cell>
          <cell r="V2888">
            <v>5331</v>
          </cell>
          <cell r="W2888" t="str">
            <v>Lessors of Nonfinancial Intangible Assets (except Copyrighted Works)</v>
          </cell>
          <cell r="X2888">
            <v>53311</v>
          </cell>
          <cell r="Y2888" t="str">
            <v>Lessors of Nonfinancial Intangible Assets (except Copyrighted Works)</v>
          </cell>
          <cell r="Z2888">
            <v>533110</v>
          </cell>
          <cell r="AA2888" t="str">
            <v>Lessors of Nonfinancial Intangible Assets (except Copyrighted Works)</v>
          </cell>
          <cell r="AC2888">
            <v>66061800</v>
          </cell>
          <cell r="AD2888">
            <v>40696200</v>
          </cell>
          <cell r="AG2888">
            <v>0</v>
          </cell>
          <cell r="AN2888">
            <v>0</v>
          </cell>
          <cell r="AS2888">
            <v>0</v>
          </cell>
          <cell r="AU2888">
            <v>0</v>
          </cell>
          <cell r="AW2888">
            <v>9552500</v>
          </cell>
          <cell r="BA2888">
            <v>324000</v>
          </cell>
          <cell r="BE2888">
            <v>0</v>
          </cell>
          <cell r="BF2888" t="str">
            <v/>
          </cell>
          <cell r="BG2888" t="str">
            <v/>
          </cell>
          <cell r="BH2888">
            <v>0</v>
          </cell>
          <cell r="BI2888" t="str">
            <v/>
          </cell>
          <cell r="BJ2888" t="str">
            <v/>
          </cell>
          <cell r="BK2888" t="str">
            <v/>
          </cell>
          <cell r="BL2888" t="str">
            <v/>
          </cell>
          <cell r="BO2888">
            <v>0</v>
          </cell>
          <cell r="BP2888" t="str">
            <v/>
          </cell>
          <cell r="BQ2888">
            <v>0.25864799999999999</v>
          </cell>
          <cell r="BR2888">
            <v>0</v>
          </cell>
        </row>
        <row r="2889">
          <cell r="B2889">
            <v>56</v>
          </cell>
          <cell r="H2889" t="str">
            <v>Banks and Investment Services</v>
          </cell>
          <cell r="R2889">
            <v>52</v>
          </cell>
          <cell r="S2889" t="str">
            <v>Finance and Insurance</v>
          </cell>
          <cell r="T2889">
            <v>522</v>
          </cell>
          <cell r="U2889" t="str">
            <v>Credit Intermediation and Related Activities</v>
          </cell>
          <cell r="V2889">
            <v>5221</v>
          </cell>
          <cell r="W2889" t="str">
            <v>Depository Credit Intermediation</v>
          </cell>
          <cell r="X2889">
            <v>52211</v>
          </cell>
          <cell r="Y2889" t="str">
            <v>Commercial Banking</v>
          </cell>
          <cell r="Z2889">
            <v>522110</v>
          </cell>
          <cell r="AA2889" t="str">
            <v>Commercial Banking</v>
          </cell>
          <cell r="AB2889">
            <v>9356</v>
          </cell>
          <cell r="AC2889">
            <v>3347043701.79948</v>
          </cell>
          <cell r="AD2889">
            <v>-312339331.619537</v>
          </cell>
          <cell r="AF2889">
            <v>134500</v>
          </cell>
          <cell r="AG2889">
            <v>0</v>
          </cell>
          <cell r="AH2889">
            <v>4213</v>
          </cell>
          <cell r="AI2889">
            <v>9525</v>
          </cell>
          <cell r="AJ2889">
            <v>10402</v>
          </cell>
          <cell r="AN2889">
            <v>0</v>
          </cell>
          <cell r="AS2889">
            <v>0</v>
          </cell>
          <cell r="AU2889" t="str">
            <v/>
          </cell>
          <cell r="AW2889">
            <v>35989717.223650001</v>
          </cell>
          <cell r="AY2889">
            <v>8517994858.6118202</v>
          </cell>
          <cell r="AZ2889">
            <v>8002570694.0874004</v>
          </cell>
          <cell r="BA2889">
            <v>100257069.40874</v>
          </cell>
          <cell r="BE2889">
            <v>0</v>
          </cell>
          <cell r="BF2889">
            <v>4.1045176651305755E-6</v>
          </cell>
          <cell r="BG2889" t="str">
            <v/>
          </cell>
          <cell r="BH2889">
            <v>0</v>
          </cell>
          <cell r="BI2889" t="str">
            <v/>
          </cell>
          <cell r="BJ2889" t="str">
            <v/>
          </cell>
          <cell r="BK2889" t="str">
            <v/>
          </cell>
          <cell r="BL2889" t="str">
            <v/>
          </cell>
          <cell r="BO2889" t="str">
            <v/>
          </cell>
          <cell r="BP2889" t="str">
            <v/>
          </cell>
          <cell r="BR2889">
            <v>0</v>
          </cell>
        </row>
        <row r="2890">
          <cell r="B2890">
            <v>12</v>
          </cell>
          <cell r="H2890" t="str">
            <v>Construction &amp; Engineering Services</v>
          </cell>
          <cell r="R2890">
            <v>23</v>
          </cell>
          <cell r="S2890" t="str">
            <v>Construction</v>
          </cell>
          <cell r="T2890">
            <v>236</v>
          </cell>
          <cell r="U2890" t="str">
            <v>Construction of Buildings</v>
          </cell>
          <cell r="V2890">
            <v>2362</v>
          </cell>
          <cell r="W2890" t="str">
            <v>Nonresidential Building Construction</v>
          </cell>
          <cell r="X2890">
            <v>23622</v>
          </cell>
          <cell r="Y2890" t="str">
            <v>Commercial and Institutional Building Construction</v>
          </cell>
          <cell r="Z2890">
            <v>236220</v>
          </cell>
          <cell r="AA2890" t="str">
            <v>Commercial and Institutional Building Construction</v>
          </cell>
          <cell r="AC2890">
            <v>2193032540.9789801</v>
          </cell>
          <cell r="AD2890">
            <v>106068199.921128</v>
          </cell>
          <cell r="AG2890">
            <v>0</v>
          </cell>
          <cell r="AN2890">
            <v>0</v>
          </cell>
          <cell r="AS2890">
            <v>0</v>
          </cell>
          <cell r="AU2890">
            <v>0</v>
          </cell>
          <cell r="AW2890">
            <v>9503705.9989039991</v>
          </cell>
          <cell r="AX2890">
            <v>160687979.536576</v>
          </cell>
          <cell r="AY2890">
            <v>22665351.343511</v>
          </cell>
          <cell r="AZ2890">
            <v>82099418.772602007</v>
          </cell>
          <cell r="BA2890">
            <v>111474.836054</v>
          </cell>
          <cell r="BE2890">
            <v>0</v>
          </cell>
          <cell r="BF2890" t="str">
            <v/>
          </cell>
          <cell r="BG2890" t="str">
            <v/>
          </cell>
          <cell r="BH2890">
            <v>0</v>
          </cell>
          <cell r="BI2890" t="str">
            <v/>
          </cell>
          <cell r="BJ2890" t="str">
            <v/>
          </cell>
          <cell r="BK2890" t="str">
            <v/>
          </cell>
          <cell r="BL2890" t="str">
            <v/>
          </cell>
          <cell r="BO2890">
            <v>0</v>
          </cell>
          <cell r="BP2890" t="str">
            <v/>
          </cell>
          <cell r="BQ2890">
            <v>0.12343800000000001</v>
          </cell>
          <cell r="BR2890">
            <v>0</v>
          </cell>
        </row>
        <row r="2891">
          <cell r="B2891">
            <v>45</v>
          </cell>
          <cell r="H2891" t="str">
            <v>Grocery and Diversified Stores</v>
          </cell>
          <cell r="R2891" t="str">
            <v>44-45</v>
          </cell>
          <cell r="S2891" t="str">
            <v>Retail Trade</v>
          </cell>
          <cell r="T2891">
            <v>452</v>
          </cell>
          <cell r="U2891" t="str">
            <v xml:space="preserve">General Merchandise Stores </v>
          </cell>
          <cell r="V2891">
            <v>4529</v>
          </cell>
          <cell r="W2891" t="str">
            <v>Other General Merchandise Stores</v>
          </cell>
          <cell r="X2891">
            <v>45299</v>
          </cell>
          <cell r="Y2891" t="str">
            <v>All Other General Merchandise Stores</v>
          </cell>
          <cell r="Z2891">
            <v>452990</v>
          </cell>
          <cell r="AA2891" t="str">
            <v>All Other General Merchandise Stores</v>
          </cell>
          <cell r="AC2891">
            <v>1206254191.1561601</v>
          </cell>
          <cell r="AD2891">
            <v>47493195.534691997</v>
          </cell>
          <cell r="AG2891">
            <v>0</v>
          </cell>
          <cell r="AN2891">
            <v>0</v>
          </cell>
          <cell r="AS2891">
            <v>0</v>
          </cell>
          <cell r="AU2891">
            <v>0</v>
          </cell>
          <cell r="AW2891">
            <v>9476943.7103070002</v>
          </cell>
          <cell r="AX2891">
            <v>76387519.230010003</v>
          </cell>
          <cell r="AZ2891">
            <v>10295451.855942</v>
          </cell>
          <cell r="BA2891">
            <v>522661.82793500001</v>
          </cell>
          <cell r="BE2891">
            <v>0</v>
          </cell>
          <cell r="BF2891" t="str">
            <v/>
          </cell>
          <cell r="BG2891" t="str">
            <v/>
          </cell>
          <cell r="BH2891">
            <v>0</v>
          </cell>
          <cell r="BI2891" t="str">
            <v/>
          </cell>
          <cell r="BJ2891" t="str">
            <v/>
          </cell>
          <cell r="BK2891" t="str">
            <v/>
          </cell>
          <cell r="BL2891" t="str">
            <v/>
          </cell>
          <cell r="BO2891">
            <v>0</v>
          </cell>
          <cell r="BP2891" t="str">
            <v/>
          </cell>
          <cell r="BQ2891">
            <v>0.17616799999999999</v>
          </cell>
          <cell r="BR2891">
            <v>0</v>
          </cell>
        </row>
        <row r="2892">
          <cell r="B2892">
            <v>9</v>
          </cell>
          <cell r="H2892" t="str">
            <v>Gas Utilities</v>
          </cell>
          <cell r="R2892">
            <v>22</v>
          </cell>
          <cell r="S2892" t="str">
            <v>Utilities</v>
          </cell>
          <cell r="T2892">
            <v>221</v>
          </cell>
          <cell r="U2892" t="str">
            <v xml:space="preserve">Utilities </v>
          </cell>
          <cell r="V2892">
            <v>2212</v>
          </cell>
          <cell r="W2892" t="str">
            <v>Natural Gas Distribution</v>
          </cell>
          <cell r="X2892">
            <v>22121</v>
          </cell>
          <cell r="Y2892" t="str">
            <v>Natural Gas Distribution</v>
          </cell>
          <cell r="Z2892">
            <v>221210</v>
          </cell>
          <cell r="AA2892" t="str">
            <v>Natural Gas Distribution</v>
          </cell>
          <cell r="AC2892">
            <v>1302734043.26422</v>
          </cell>
          <cell r="AD2892">
            <v>52256923.138699003</v>
          </cell>
          <cell r="AG2892">
            <v>0</v>
          </cell>
          <cell r="AN2892">
            <v>0</v>
          </cell>
          <cell r="AS2892">
            <v>0</v>
          </cell>
          <cell r="AU2892">
            <v>0</v>
          </cell>
          <cell r="AW2892">
            <v>9440900.4409839995</v>
          </cell>
          <cell r="AX2892">
            <v>48164989.949284002</v>
          </cell>
          <cell r="AY2892">
            <v>34178605.461787</v>
          </cell>
          <cell r="AZ2892">
            <v>34895323.930290997</v>
          </cell>
          <cell r="BA2892">
            <v>963717.93749899999</v>
          </cell>
          <cell r="BE2892">
            <v>0</v>
          </cell>
          <cell r="BF2892" t="str">
            <v/>
          </cell>
          <cell r="BG2892" t="str">
            <v/>
          </cell>
          <cell r="BH2892">
            <v>0</v>
          </cell>
          <cell r="BI2892" t="str">
            <v/>
          </cell>
          <cell r="BJ2892" t="str">
            <v/>
          </cell>
          <cell r="BK2892" t="str">
            <v/>
          </cell>
          <cell r="BL2892" t="str">
            <v/>
          </cell>
          <cell r="BO2892">
            <v>0</v>
          </cell>
          <cell r="BP2892" t="str">
            <v/>
          </cell>
          <cell r="BQ2892">
            <v>0.143847</v>
          </cell>
          <cell r="BR2892">
            <v>0</v>
          </cell>
        </row>
        <row r="2893">
          <cell r="B2893">
            <v>47</v>
          </cell>
          <cell r="H2893" t="str">
            <v>Grocery and Diversified Stores</v>
          </cell>
          <cell r="R2893" t="str">
            <v>44-45</v>
          </cell>
          <cell r="S2893" t="str">
            <v>Retail Trade</v>
          </cell>
          <cell r="T2893">
            <v>445</v>
          </cell>
          <cell r="U2893" t="str">
            <v xml:space="preserve">Food and Beverage Stores </v>
          </cell>
          <cell r="V2893">
            <v>4451</v>
          </cell>
          <cell r="W2893" t="str">
            <v>Grocery Stores</v>
          </cell>
          <cell r="X2893">
            <v>44511</v>
          </cell>
          <cell r="Y2893" t="str">
            <v>Supermarkets and Other Grocery (except Convenience) Stores</v>
          </cell>
          <cell r="Z2893">
            <v>445110</v>
          </cell>
          <cell r="AA2893" t="str">
            <v>Supermarkets and Other Grocery (except Convenience) Stores</v>
          </cell>
          <cell r="AC2893">
            <v>1804594000</v>
          </cell>
          <cell r="AD2893">
            <v>61642000</v>
          </cell>
          <cell r="AG2893">
            <v>0</v>
          </cell>
          <cell r="AN2893">
            <v>0</v>
          </cell>
          <cell r="AS2893">
            <v>0</v>
          </cell>
          <cell r="AU2893">
            <v>0</v>
          </cell>
          <cell r="AW2893">
            <v>9432000</v>
          </cell>
          <cell r="AY2893">
            <v>70683000</v>
          </cell>
          <cell r="AZ2893">
            <v>76849000</v>
          </cell>
          <cell r="BA2893">
            <v>7558000</v>
          </cell>
          <cell r="BE2893">
            <v>0</v>
          </cell>
          <cell r="BF2893" t="str">
            <v/>
          </cell>
          <cell r="BG2893" t="str">
            <v/>
          </cell>
          <cell r="BH2893">
            <v>0</v>
          </cell>
          <cell r="BI2893" t="str">
            <v/>
          </cell>
          <cell r="BJ2893" t="str">
            <v/>
          </cell>
          <cell r="BK2893" t="str">
            <v/>
          </cell>
          <cell r="BL2893" t="str">
            <v/>
          </cell>
          <cell r="BO2893">
            <v>0</v>
          </cell>
          <cell r="BP2893" t="str">
            <v/>
          </cell>
          <cell r="BQ2893">
            <v>0.18382299999999999</v>
          </cell>
          <cell r="BR2893">
            <v>0</v>
          </cell>
        </row>
        <row r="2894">
          <cell r="B2894">
            <v>17</v>
          </cell>
          <cell r="H2894" t="str">
            <v>Software and Related Services</v>
          </cell>
          <cell r="R2894">
            <v>54</v>
          </cell>
          <cell r="S2894" t="str">
            <v>Professional, Scientific, and Technical Services</v>
          </cell>
          <cell r="T2894">
            <v>541</v>
          </cell>
          <cell r="U2894" t="str">
            <v>Professional, Scientific, and Technical Services</v>
          </cell>
          <cell r="V2894">
            <v>5415</v>
          </cell>
          <cell r="W2894" t="str">
            <v>Computer Systems Design and Related Services</v>
          </cell>
          <cell r="X2894">
            <v>54151</v>
          </cell>
          <cell r="Y2894" t="str">
            <v>Computer Systems Design and Related Services</v>
          </cell>
          <cell r="Z2894">
            <v>541512</v>
          </cell>
          <cell r="AA2894" t="str">
            <v>Computer Systems Design Services</v>
          </cell>
          <cell r="AC2894">
            <v>215691000</v>
          </cell>
          <cell r="AD2894">
            <v>6764000</v>
          </cell>
          <cell r="AG2894">
            <v>0</v>
          </cell>
          <cell r="AN2894">
            <v>0</v>
          </cell>
          <cell r="AS2894">
            <v>0</v>
          </cell>
          <cell r="AU2894">
            <v>0</v>
          </cell>
          <cell r="AW2894">
            <v>9422000</v>
          </cell>
          <cell r="AY2894">
            <v>17290000</v>
          </cell>
          <cell r="AZ2894">
            <v>37572000</v>
          </cell>
          <cell r="BA2894">
            <v>300000</v>
          </cell>
          <cell r="BE2894">
            <v>0</v>
          </cell>
          <cell r="BF2894" t="str">
            <v/>
          </cell>
          <cell r="BG2894" t="str">
            <v/>
          </cell>
          <cell r="BH2894">
            <v>0</v>
          </cell>
          <cell r="BI2894" t="str">
            <v/>
          </cell>
          <cell r="BJ2894" t="str">
            <v/>
          </cell>
          <cell r="BK2894" t="str">
            <v/>
          </cell>
          <cell r="BL2894" t="str">
            <v/>
          </cell>
          <cell r="BO2894">
            <v>0</v>
          </cell>
          <cell r="BP2894" t="str">
            <v/>
          </cell>
          <cell r="BQ2894">
            <v>0.488873</v>
          </cell>
          <cell r="BR2894">
            <v>0</v>
          </cell>
        </row>
        <row r="2895">
          <cell r="B2895">
            <v>45</v>
          </cell>
          <cell r="H2895" t="str">
            <v>Clothing and Accessory Retail</v>
          </cell>
          <cell r="R2895" t="str">
            <v>44-45</v>
          </cell>
          <cell r="S2895" t="str">
            <v>Retail Trade</v>
          </cell>
          <cell r="T2895">
            <v>448</v>
          </cell>
          <cell r="U2895" t="str">
            <v xml:space="preserve">Clothing and Clothing Accessories Stores </v>
          </cell>
          <cell r="V2895">
            <v>4481</v>
          </cell>
          <cell r="W2895" t="str">
            <v>Clothing Stores</v>
          </cell>
          <cell r="X2895">
            <v>44811</v>
          </cell>
          <cell r="Y2895" t="str">
            <v>Men's Clothing Stores</v>
          </cell>
          <cell r="Z2895">
            <v>448110</v>
          </cell>
          <cell r="AA2895" t="str">
            <v>Men's Clothing Stores</v>
          </cell>
          <cell r="AC2895">
            <v>2019194000</v>
          </cell>
          <cell r="AD2895">
            <v>72473000</v>
          </cell>
          <cell r="AG2895">
            <v>0</v>
          </cell>
          <cell r="AN2895">
            <v>0</v>
          </cell>
          <cell r="AS2895">
            <v>0</v>
          </cell>
          <cell r="AU2895">
            <v>0</v>
          </cell>
          <cell r="AW2895">
            <v>9406000</v>
          </cell>
          <cell r="BE2895">
            <v>0</v>
          </cell>
          <cell r="BF2895" t="str">
            <v/>
          </cell>
          <cell r="BG2895" t="str">
            <v/>
          </cell>
          <cell r="BH2895">
            <v>0</v>
          </cell>
          <cell r="BI2895" t="str">
            <v/>
          </cell>
          <cell r="BJ2895" t="str">
            <v/>
          </cell>
          <cell r="BK2895" t="str">
            <v/>
          </cell>
          <cell r="BL2895" t="str">
            <v/>
          </cell>
          <cell r="BO2895">
            <v>0</v>
          </cell>
          <cell r="BP2895" t="str">
            <v/>
          </cell>
          <cell r="BQ2895">
            <v>0.128862</v>
          </cell>
          <cell r="BR2895">
            <v>0</v>
          </cell>
        </row>
        <row r="2896">
          <cell r="B2896">
            <v>47</v>
          </cell>
          <cell r="H2896" t="str">
            <v>Grocery and Diversified Stores</v>
          </cell>
          <cell r="R2896" t="str">
            <v>44-45</v>
          </cell>
          <cell r="S2896" t="str">
            <v>Retail Trade</v>
          </cell>
          <cell r="T2896">
            <v>445</v>
          </cell>
          <cell r="U2896" t="str">
            <v xml:space="preserve">Food and Beverage Stores </v>
          </cell>
          <cell r="V2896">
            <v>4451</v>
          </cell>
          <cell r="W2896" t="str">
            <v>Grocery Stores</v>
          </cell>
          <cell r="X2896">
            <v>44512</v>
          </cell>
          <cell r="Y2896" t="str">
            <v>Convenience Stores</v>
          </cell>
          <cell r="Z2896">
            <v>445120</v>
          </cell>
          <cell r="AA2896" t="str">
            <v>Convenience Stores</v>
          </cell>
          <cell r="AC2896">
            <v>9175296000</v>
          </cell>
          <cell r="AD2896">
            <v>651313000</v>
          </cell>
          <cell r="AG2896">
            <v>0</v>
          </cell>
          <cell r="AN2896">
            <v>0</v>
          </cell>
          <cell r="AS2896">
            <v>0</v>
          </cell>
          <cell r="AT2896">
            <v>1</v>
          </cell>
          <cell r="AU2896">
            <v>0</v>
          </cell>
          <cell r="AW2896">
            <v>9364000</v>
          </cell>
          <cell r="BA2896">
            <v>10571000</v>
          </cell>
          <cell r="BE2896">
            <v>0</v>
          </cell>
          <cell r="BF2896" t="str">
            <v/>
          </cell>
          <cell r="BG2896" t="str">
            <v/>
          </cell>
          <cell r="BH2896">
            <v>0</v>
          </cell>
          <cell r="BI2896" t="str">
            <v/>
          </cell>
          <cell r="BJ2896" t="str">
            <v/>
          </cell>
          <cell r="BK2896" t="str">
            <v/>
          </cell>
          <cell r="BL2896" t="str">
            <v/>
          </cell>
          <cell r="BO2896">
            <v>0</v>
          </cell>
          <cell r="BP2896" t="str">
            <v/>
          </cell>
          <cell r="BQ2896">
            <v>4.1752999999999998E-2</v>
          </cell>
          <cell r="BR2896">
            <v>0.15</v>
          </cell>
        </row>
        <row r="2897">
          <cell r="B2897">
            <v>56</v>
          </cell>
          <cell r="H2897" t="str">
            <v>Banks and Investment Services</v>
          </cell>
          <cell r="R2897">
            <v>52</v>
          </cell>
          <cell r="S2897" t="str">
            <v>Finance and Insurance</v>
          </cell>
          <cell r="T2897">
            <v>522</v>
          </cell>
          <cell r="U2897" t="str">
            <v>Credit Intermediation and Related Activities</v>
          </cell>
          <cell r="V2897">
            <v>5222</v>
          </cell>
          <cell r="W2897" t="str">
            <v>Nondepository Credit Intermediation</v>
          </cell>
          <cell r="X2897">
            <v>52222</v>
          </cell>
          <cell r="Y2897" t="str">
            <v>Sales Financing</v>
          </cell>
          <cell r="Z2897">
            <v>522220</v>
          </cell>
          <cell r="AA2897" t="str">
            <v>Sales Financing</v>
          </cell>
          <cell r="AB2897">
            <v>2522</v>
          </cell>
          <cell r="AC2897">
            <v>1827041981.52812</v>
          </cell>
          <cell r="AD2897">
            <v>456760705.28967202</v>
          </cell>
          <cell r="AE2897">
            <v>5876038</v>
          </cell>
          <cell r="AF2897">
            <v>0</v>
          </cell>
          <cell r="AG2897">
            <v>5876038</v>
          </cell>
          <cell r="AH2897">
            <v>4.91</v>
          </cell>
          <cell r="AI2897">
            <v>5055.8599999999997</v>
          </cell>
          <cell r="AK2897">
            <v>6233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.15</v>
          </cell>
          <cell r="AQ2897">
            <v>0.1</v>
          </cell>
          <cell r="AR2897">
            <v>0.1</v>
          </cell>
          <cell r="AS2897">
            <v>4.7918000000000003</v>
          </cell>
          <cell r="AT2897">
            <v>0</v>
          </cell>
          <cell r="AU2897" t="str">
            <v/>
          </cell>
          <cell r="AV2897">
            <v>0</v>
          </cell>
          <cell r="AW2897">
            <v>36097397.145255998</v>
          </cell>
          <cell r="AX2897">
            <v>283543240.97397101</v>
          </cell>
          <cell r="AY2897">
            <v>0</v>
          </cell>
          <cell r="AZ2897">
            <v>0</v>
          </cell>
          <cell r="BA2897">
            <v>0</v>
          </cell>
          <cell r="BE2897">
            <v>3.2161483202949388E-3</v>
          </cell>
          <cell r="BF2897">
            <v>2.7699254046517425E-6</v>
          </cell>
          <cell r="BG2897">
            <v>3.4115253305711014E-6</v>
          </cell>
          <cell r="BH2897">
            <v>0</v>
          </cell>
          <cell r="BI2897" t="str">
            <v/>
          </cell>
          <cell r="BJ2897">
            <v>8.2099919715332137E-11</v>
          </cell>
          <cell r="BK2897">
            <v>5.4733279810221427E-11</v>
          </cell>
          <cell r="BL2897">
            <v>5.4733279810221427E-11</v>
          </cell>
          <cell r="BM2897">
            <v>0.19</v>
          </cell>
          <cell r="BN2897">
            <v>0</v>
          </cell>
          <cell r="BO2897" t="str">
            <v/>
          </cell>
          <cell r="BP2897">
            <v>0</v>
          </cell>
          <cell r="BR2897">
            <v>0</v>
          </cell>
        </row>
        <row r="2898">
          <cell r="B2898">
            <v>14</v>
          </cell>
          <cell r="H2898" t="str">
            <v>Packaged and Processed Food and Ingredients</v>
          </cell>
          <cell r="R2898" t="str">
            <v>31-33</v>
          </cell>
          <cell r="S2898" t="str">
            <v>Manufacturing</v>
          </cell>
          <cell r="T2898">
            <v>311</v>
          </cell>
          <cell r="U2898" t="str">
            <v>Food Manufacturing</v>
          </cell>
          <cell r="V2898">
            <v>3119</v>
          </cell>
          <cell r="W2898" t="str">
            <v>Other Food Manufacturing</v>
          </cell>
          <cell r="X2898">
            <v>31191</v>
          </cell>
          <cell r="Y2898" t="str">
            <v>Snack Food Manufacturing</v>
          </cell>
          <cell r="Z2898">
            <v>311919</v>
          </cell>
          <cell r="AA2898" t="str">
            <v>Other Snack Food Manufacturing</v>
          </cell>
          <cell r="AC2898">
            <v>1159234349.72979</v>
          </cell>
          <cell r="AD2898">
            <v>72462624.74853</v>
          </cell>
          <cell r="AG2898">
            <v>0</v>
          </cell>
          <cell r="AN2898">
            <v>0</v>
          </cell>
          <cell r="AS2898">
            <v>0</v>
          </cell>
          <cell r="AU2898">
            <v>0</v>
          </cell>
          <cell r="AW2898">
            <v>9319159.0075339992</v>
          </cell>
          <cell r="AX2898">
            <v>44978501.834247001</v>
          </cell>
          <cell r="AZ2898">
            <v>56516508.224527001</v>
          </cell>
          <cell r="BA2898">
            <v>3027493.9844579999</v>
          </cell>
          <cell r="BE2898">
            <v>0</v>
          </cell>
          <cell r="BF2898" t="str">
            <v/>
          </cell>
          <cell r="BG2898" t="str">
            <v/>
          </cell>
          <cell r="BH2898">
            <v>0</v>
          </cell>
          <cell r="BI2898" t="str">
            <v/>
          </cell>
          <cell r="BJ2898" t="str">
            <v/>
          </cell>
          <cell r="BK2898" t="str">
            <v/>
          </cell>
          <cell r="BL2898" t="str">
            <v/>
          </cell>
          <cell r="BO2898">
            <v>0</v>
          </cell>
          <cell r="BP2898" t="str">
            <v/>
          </cell>
          <cell r="BQ2898">
            <v>0.16672000000000001</v>
          </cell>
          <cell r="BR2898">
            <v>0</v>
          </cell>
        </row>
        <row r="2899">
          <cell r="B2899">
            <v>45</v>
          </cell>
          <cell r="H2899" t="str">
            <v>Grocery and Diversified Stores</v>
          </cell>
          <cell r="R2899" t="str">
            <v>44-45</v>
          </cell>
          <cell r="S2899" t="str">
            <v>Retail Trade</v>
          </cell>
          <cell r="T2899">
            <v>453</v>
          </cell>
          <cell r="U2899" t="str">
            <v xml:space="preserve">Miscellaneous Store Retailers </v>
          </cell>
          <cell r="V2899">
            <v>4532</v>
          </cell>
          <cell r="W2899" t="str">
            <v>Office Supplies, Stationery, and Gift Stores</v>
          </cell>
          <cell r="X2899">
            <v>45321</v>
          </cell>
          <cell r="Y2899" t="str">
            <v>Office Supplies and Stationery Stores</v>
          </cell>
          <cell r="Z2899">
            <v>453210</v>
          </cell>
          <cell r="AA2899" t="str">
            <v>Office Supplies and Stationery Stores</v>
          </cell>
          <cell r="AC2899">
            <v>1738176008.8359399</v>
          </cell>
          <cell r="AD2899">
            <v>49790935.268825002</v>
          </cell>
          <cell r="AG2899">
            <v>0</v>
          </cell>
          <cell r="AN2899">
            <v>0</v>
          </cell>
          <cell r="AS2899">
            <v>0</v>
          </cell>
          <cell r="AU2899">
            <v>0</v>
          </cell>
          <cell r="AW2899">
            <v>9309297.4636100009</v>
          </cell>
          <cell r="AX2899">
            <v>159599226.854956</v>
          </cell>
          <cell r="AZ2899">
            <v>51635043.982484996</v>
          </cell>
          <cell r="BA2899">
            <v>690308.07463199995</v>
          </cell>
          <cell r="BE2899">
            <v>0</v>
          </cell>
          <cell r="BF2899" t="str">
            <v/>
          </cell>
          <cell r="BG2899" t="str">
            <v/>
          </cell>
          <cell r="BH2899">
            <v>0</v>
          </cell>
          <cell r="BI2899" t="str">
            <v/>
          </cell>
          <cell r="BJ2899" t="str">
            <v/>
          </cell>
          <cell r="BK2899" t="str">
            <v/>
          </cell>
          <cell r="BL2899" t="str">
            <v/>
          </cell>
          <cell r="BO2899">
            <v>0</v>
          </cell>
          <cell r="BP2899" t="str">
            <v/>
          </cell>
          <cell r="BQ2899">
            <v>0.193799</v>
          </cell>
          <cell r="BR2899">
            <v>0.68617021277000001</v>
          </cell>
        </row>
        <row r="2900">
          <cell r="B2900">
            <v>34</v>
          </cell>
          <cell r="H2900" t="str">
            <v>Communications Equipment</v>
          </cell>
          <cell r="R2900" t="str">
            <v>31-33</v>
          </cell>
          <cell r="S2900" t="str">
            <v>Manufacturing</v>
          </cell>
          <cell r="T2900">
            <v>334</v>
          </cell>
          <cell r="U2900" t="str">
            <v>Computer and Electronic Product Manufacturing</v>
          </cell>
          <cell r="V2900">
            <v>3342</v>
          </cell>
          <cell r="W2900" t="str">
            <v>Communications Equipment Manufacturing</v>
          </cell>
          <cell r="X2900">
            <v>33421</v>
          </cell>
          <cell r="Y2900" t="str">
            <v>Telephone Apparatus Manufacturing</v>
          </cell>
          <cell r="Z2900">
            <v>334210</v>
          </cell>
          <cell r="AA2900" t="str">
            <v>Telephone Apparatus Manufacturing</v>
          </cell>
          <cell r="AC2900">
            <v>843795000</v>
          </cell>
          <cell r="AD2900">
            <v>115267000</v>
          </cell>
          <cell r="AG2900">
            <v>0</v>
          </cell>
          <cell r="AN2900">
            <v>0</v>
          </cell>
          <cell r="AS2900">
            <v>0</v>
          </cell>
          <cell r="AU2900">
            <v>0</v>
          </cell>
          <cell r="AW2900">
            <v>9293000</v>
          </cell>
          <cell r="AY2900">
            <v>14350000</v>
          </cell>
          <cell r="AZ2900">
            <v>25067000</v>
          </cell>
          <cell r="BA2900">
            <v>3400000</v>
          </cell>
          <cell r="BE2900">
            <v>0</v>
          </cell>
          <cell r="BF2900" t="str">
            <v/>
          </cell>
          <cell r="BG2900" t="str">
            <v/>
          </cell>
          <cell r="BH2900">
            <v>0</v>
          </cell>
          <cell r="BI2900" t="str">
            <v/>
          </cell>
          <cell r="BJ2900" t="str">
            <v/>
          </cell>
          <cell r="BK2900" t="str">
            <v/>
          </cell>
          <cell r="BL2900" t="str">
            <v/>
          </cell>
          <cell r="BO2900">
            <v>0</v>
          </cell>
          <cell r="BP2900" t="str">
            <v/>
          </cell>
          <cell r="BQ2900">
            <v>9.8378999999999994E-2</v>
          </cell>
          <cell r="BR2900">
            <v>0</v>
          </cell>
        </row>
        <row r="2901">
          <cell r="B2901">
            <v>55</v>
          </cell>
          <cell r="H2901" t="str">
            <v>Software and Related Services</v>
          </cell>
          <cell r="R2901">
            <v>51</v>
          </cell>
          <cell r="S2901" t="str">
            <v>Information</v>
          </cell>
          <cell r="T2901">
            <v>511</v>
          </cell>
          <cell r="U2901" t="str">
            <v>Publishing Industries (except Internet)</v>
          </cell>
          <cell r="V2901">
            <v>5112</v>
          </cell>
          <cell r="W2901" t="str">
            <v>Software Publishers</v>
          </cell>
          <cell r="X2901">
            <v>51121</v>
          </cell>
          <cell r="Y2901" t="str">
            <v>Software Publishers</v>
          </cell>
          <cell r="Z2901">
            <v>511210</v>
          </cell>
          <cell r="AA2901" t="str">
            <v>Software Publishers</v>
          </cell>
          <cell r="AC2901">
            <v>531993000</v>
          </cell>
          <cell r="AD2901">
            <v>164517000</v>
          </cell>
          <cell r="AG2901">
            <v>0</v>
          </cell>
          <cell r="AN2901">
            <v>0</v>
          </cell>
          <cell r="AS2901">
            <v>0</v>
          </cell>
          <cell r="AU2901">
            <v>0</v>
          </cell>
          <cell r="AW2901">
            <v>9277000</v>
          </cell>
          <cell r="BA2901">
            <v>3700000</v>
          </cell>
          <cell r="BE2901">
            <v>0</v>
          </cell>
          <cell r="BF2901" t="str">
            <v/>
          </cell>
          <cell r="BG2901" t="str">
            <v/>
          </cell>
          <cell r="BH2901">
            <v>0</v>
          </cell>
          <cell r="BI2901" t="str">
            <v/>
          </cell>
          <cell r="BJ2901" t="str">
            <v/>
          </cell>
          <cell r="BK2901" t="str">
            <v/>
          </cell>
          <cell r="BL2901" t="str">
            <v/>
          </cell>
          <cell r="BO2901">
            <v>0</v>
          </cell>
          <cell r="BP2901" t="str">
            <v/>
          </cell>
          <cell r="BQ2901">
            <v>3.6434000000000001E-2</v>
          </cell>
          <cell r="BR2901">
            <v>0</v>
          </cell>
        </row>
        <row r="2902">
          <cell r="B2902">
            <v>45</v>
          </cell>
          <cell r="H2902" t="str">
            <v>Clothing and Accessory Retail</v>
          </cell>
          <cell r="R2902" t="str">
            <v>44-45</v>
          </cell>
          <cell r="S2902" t="str">
            <v>Retail Trade</v>
          </cell>
          <cell r="T2902">
            <v>448</v>
          </cell>
          <cell r="U2902" t="str">
            <v xml:space="preserve">Clothing and Clothing Accessories Stores </v>
          </cell>
          <cell r="V2902">
            <v>4481</v>
          </cell>
          <cell r="W2902" t="str">
            <v>Clothing Stores</v>
          </cell>
          <cell r="X2902">
            <v>44811</v>
          </cell>
          <cell r="Y2902" t="str">
            <v>Men's Clothing Stores</v>
          </cell>
          <cell r="Z2902">
            <v>448110</v>
          </cell>
          <cell r="AA2902" t="str">
            <v>Men's Clothing Stores</v>
          </cell>
          <cell r="AC2902">
            <v>1729672311.6003301</v>
          </cell>
          <cell r="AD2902">
            <v>129455122.777307</v>
          </cell>
          <cell r="AG2902">
            <v>0</v>
          </cell>
          <cell r="AN2902">
            <v>0</v>
          </cell>
          <cell r="AS2902">
            <v>0</v>
          </cell>
          <cell r="AU2902">
            <v>0</v>
          </cell>
          <cell r="AW2902">
            <v>9273920.4064349998</v>
          </cell>
          <cell r="AX2902">
            <v>318093564.77561301</v>
          </cell>
          <cell r="AY2902">
            <v>3639712.1083820001</v>
          </cell>
          <cell r="AZ2902">
            <v>2704487.722269</v>
          </cell>
          <cell r="BA2902">
            <v>2704487.722269</v>
          </cell>
          <cell r="BE2902">
            <v>0</v>
          </cell>
          <cell r="BF2902" t="str">
            <v/>
          </cell>
          <cell r="BG2902" t="str">
            <v/>
          </cell>
          <cell r="BH2902">
            <v>0</v>
          </cell>
          <cell r="BI2902" t="str">
            <v/>
          </cell>
          <cell r="BJ2902" t="str">
            <v/>
          </cell>
          <cell r="BK2902" t="str">
            <v/>
          </cell>
          <cell r="BL2902" t="str">
            <v/>
          </cell>
          <cell r="BO2902">
            <v>0</v>
          </cell>
          <cell r="BP2902" t="str">
            <v/>
          </cell>
          <cell r="BQ2902">
            <v>1.5633000000000001E-2</v>
          </cell>
          <cell r="BR2902">
            <v>0</v>
          </cell>
        </row>
        <row r="2903">
          <cell r="B2903">
            <v>21</v>
          </cell>
          <cell r="H2903" t="str">
            <v>Health Care Equipment</v>
          </cell>
          <cell r="R2903" t="str">
            <v>31-33</v>
          </cell>
          <cell r="S2903" t="str">
            <v>Manufacturing</v>
          </cell>
          <cell r="T2903">
            <v>325</v>
          </cell>
          <cell r="U2903" t="str">
            <v>Chemical Manufacturing</v>
          </cell>
          <cell r="V2903">
            <v>3254</v>
          </cell>
          <cell r="W2903" t="str">
            <v>Pharmaceutical and Medicine Manufacturing</v>
          </cell>
          <cell r="X2903">
            <v>32541</v>
          </cell>
          <cell r="Y2903" t="str">
            <v>Pharmaceutical and Medicine Manufacturing</v>
          </cell>
          <cell r="Z2903">
            <v>325413</v>
          </cell>
          <cell r="AA2903" t="str">
            <v>In-Vitro Diagnostic Substance Manufacturing</v>
          </cell>
          <cell r="AC2903">
            <v>171721000</v>
          </cell>
          <cell r="AD2903">
            <v>4603000</v>
          </cell>
          <cell r="AG2903">
            <v>0</v>
          </cell>
          <cell r="AN2903">
            <v>0</v>
          </cell>
          <cell r="AS2903">
            <v>0</v>
          </cell>
          <cell r="AU2903">
            <v>0</v>
          </cell>
          <cell r="AW2903">
            <v>9263000</v>
          </cell>
          <cell r="BA2903">
            <v>994000</v>
          </cell>
          <cell r="BE2903">
            <v>0</v>
          </cell>
          <cell r="BF2903" t="str">
            <v/>
          </cell>
          <cell r="BG2903" t="str">
            <v/>
          </cell>
          <cell r="BH2903">
            <v>0</v>
          </cell>
          <cell r="BI2903" t="str">
            <v/>
          </cell>
          <cell r="BJ2903" t="str">
            <v/>
          </cell>
          <cell r="BK2903" t="str">
            <v/>
          </cell>
          <cell r="BL2903" t="str">
            <v/>
          </cell>
          <cell r="BO2903">
            <v>0</v>
          </cell>
          <cell r="BP2903" t="str">
            <v/>
          </cell>
          <cell r="BQ2903">
            <v>0.36596000000000001</v>
          </cell>
          <cell r="BR2903">
            <v>0</v>
          </cell>
        </row>
        <row r="2904">
          <cell r="B2904">
            <v>40</v>
          </cell>
          <cell r="H2904" t="str">
            <v>Vehicles and Parts</v>
          </cell>
          <cell r="R2904" t="str">
            <v>31-33</v>
          </cell>
          <cell r="S2904" t="str">
            <v>Manufacturing</v>
          </cell>
          <cell r="T2904">
            <v>336</v>
          </cell>
          <cell r="U2904" t="str">
            <v>Transportation Equipment Manufacturing</v>
          </cell>
          <cell r="V2904">
            <v>3361</v>
          </cell>
          <cell r="W2904" t="str">
            <v>Motor Vehicle Manufacturing</v>
          </cell>
          <cell r="X2904">
            <v>33611</v>
          </cell>
          <cell r="Y2904" t="str">
            <v>Automobile and Light Duty Motor Vehicle Manufacturing</v>
          </cell>
          <cell r="Z2904">
            <v>336111</v>
          </cell>
          <cell r="AA2904" t="str">
            <v>Automobile Manufacturing</v>
          </cell>
          <cell r="AB2904">
            <v>93745</v>
          </cell>
          <cell r="AC2904">
            <v>14892003065.314699</v>
          </cell>
          <cell r="AD2904">
            <v>298466163.64064997</v>
          </cell>
          <cell r="AE2904">
            <v>11353993.199999999</v>
          </cell>
          <cell r="AG2904">
            <v>11353993.199999999</v>
          </cell>
          <cell r="AH2904">
            <v>353775.5</v>
          </cell>
          <cell r="AI2904">
            <v>1174737.7</v>
          </cell>
          <cell r="AK2904">
            <v>8337061.0999999996</v>
          </cell>
          <cell r="AL2904">
            <v>201355.4</v>
          </cell>
          <cell r="AN2904">
            <v>201355.4</v>
          </cell>
          <cell r="AO2904">
            <v>1952.4</v>
          </cell>
          <cell r="AP2904">
            <v>202.8</v>
          </cell>
          <cell r="AQ2904">
            <v>449.4</v>
          </cell>
          <cell r="AS2904">
            <v>0</v>
          </cell>
          <cell r="AT2904">
            <v>0</v>
          </cell>
          <cell r="AU2904" t="str">
            <v/>
          </cell>
          <cell r="AW2904">
            <v>68021692.996933997</v>
          </cell>
          <cell r="AX2904">
            <v>1952541145.95614</v>
          </cell>
          <cell r="BA2904">
            <v>175457439.283187</v>
          </cell>
          <cell r="BE2904">
            <v>7.624221637749217E-4</v>
          </cell>
          <cell r="BF2904">
            <v>1.0263986606073797E-4</v>
          </cell>
          <cell r="BG2904">
            <v>5.5983476926740883E-4</v>
          </cell>
          <cell r="BH2904">
            <v>1.352104207317694E-5</v>
          </cell>
          <cell r="BI2904">
            <v>1.3110392144273587E-7</v>
          </cell>
          <cell r="BJ2904">
            <v>1.3618047156620998E-8</v>
          </cell>
          <cell r="BK2904">
            <v>3.0177270178429369E-8</v>
          </cell>
          <cell r="BL2904" t="str">
            <v/>
          </cell>
          <cell r="BN2904">
            <v>0</v>
          </cell>
          <cell r="BO2904" t="str">
            <v/>
          </cell>
          <cell r="BP2904">
            <v>0</v>
          </cell>
          <cell r="BQ2904">
            <v>0.51902899999999996</v>
          </cell>
          <cell r="BR2904">
            <v>0</v>
          </cell>
        </row>
        <row r="2905">
          <cell r="B2905">
            <v>12</v>
          </cell>
          <cell r="H2905" t="str">
            <v>Construction &amp; Engineering Services</v>
          </cell>
          <cell r="R2905">
            <v>23</v>
          </cell>
          <cell r="S2905" t="str">
            <v>Construction</v>
          </cell>
          <cell r="T2905">
            <v>236</v>
          </cell>
          <cell r="U2905" t="str">
            <v>Construction of Buildings</v>
          </cell>
          <cell r="V2905">
            <v>2362</v>
          </cell>
          <cell r="W2905" t="str">
            <v>Nonresidential Building Construction</v>
          </cell>
          <cell r="X2905">
            <v>23622</v>
          </cell>
          <cell r="Y2905" t="str">
            <v>Commercial and Institutional Building Construction</v>
          </cell>
          <cell r="Z2905">
            <v>236220</v>
          </cell>
          <cell r="AA2905" t="str">
            <v>Commercial and Institutional Building Construction</v>
          </cell>
          <cell r="AB2905">
            <v>16297</v>
          </cell>
          <cell r="AC2905">
            <v>16747781152.617201</v>
          </cell>
          <cell r="AD2905">
            <v>1454843990.3751299</v>
          </cell>
          <cell r="AE2905">
            <v>385034000</v>
          </cell>
          <cell r="AF2905">
            <v>86572.800000000003</v>
          </cell>
          <cell r="AG2905">
            <v>384947427.19999999</v>
          </cell>
          <cell r="AH2905">
            <v>191440</v>
          </cell>
          <cell r="AI2905">
            <v>69622</v>
          </cell>
          <cell r="AJ2905">
            <v>6629550</v>
          </cell>
          <cell r="AK2905">
            <v>1446000</v>
          </cell>
          <cell r="AL2905">
            <v>2530900</v>
          </cell>
          <cell r="AM2905">
            <v>2330610</v>
          </cell>
          <cell r="AN2905">
            <v>200290</v>
          </cell>
          <cell r="AP2905">
            <v>322.39999999999998</v>
          </cell>
          <cell r="AQ2905">
            <v>493</v>
          </cell>
          <cell r="AS2905">
            <v>0</v>
          </cell>
          <cell r="AT2905">
            <v>3</v>
          </cell>
          <cell r="AU2905" t="str">
            <v/>
          </cell>
          <cell r="AW2905">
            <v>538667113.72332394</v>
          </cell>
          <cell r="AX2905">
            <v>296881779.81144702</v>
          </cell>
          <cell r="AY2905">
            <v>929854838.07344794</v>
          </cell>
          <cell r="AZ2905">
            <v>1494842412.5281</v>
          </cell>
          <cell r="BE2905">
            <v>2.2984980738170423E-2</v>
          </cell>
          <cell r="BF2905">
            <v>1.5587855944678584E-5</v>
          </cell>
          <cell r="BG2905">
            <v>8.6339795512197228E-5</v>
          </cell>
          <cell r="BH2905">
            <v>1.195919615708021E-5</v>
          </cell>
          <cell r="BI2905" t="str">
            <v/>
          </cell>
          <cell r="BJ2905">
            <v>1.9250311253895148E-8</v>
          </cell>
          <cell r="BK2905">
            <v>2.9436735261074162E-8</v>
          </cell>
          <cell r="BL2905" t="str">
            <v/>
          </cell>
          <cell r="BN2905">
            <v>1.84E-4</v>
          </cell>
          <cell r="BO2905" t="str">
            <v/>
          </cell>
          <cell r="BP2905">
            <v>0</v>
          </cell>
          <cell r="BQ2905">
            <v>0.30470799999999998</v>
          </cell>
          <cell r="BR2905">
            <v>0</v>
          </cell>
        </row>
        <row r="2906">
          <cell r="B2906">
            <v>59</v>
          </cell>
          <cell r="H2906" t="str">
            <v>Real Estate</v>
          </cell>
          <cell r="R2906">
            <v>53</v>
          </cell>
          <cell r="S2906" t="str">
            <v>Real Estate and Rental and Leasing</v>
          </cell>
          <cell r="T2906">
            <v>531</v>
          </cell>
          <cell r="U2906" t="str">
            <v>Real Estate</v>
          </cell>
          <cell r="V2906">
            <v>5311</v>
          </cell>
          <cell r="W2906" t="str">
            <v>Lessors of Real Estate</v>
          </cell>
          <cell r="X2906">
            <v>53111</v>
          </cell>
          <cell r="Y2906" t="str">
            <v>Lessors of Residential Buildings and Dwellings</v>
          </cell>
          <cell r="Z2906">
            <v>531110</v>
          </cell>
          <cell r="AA2906" t="str">
            <v>Lessors of Residential Buildings and Dwellings</v>
          </cell>
          <cell r="AC2906">
            <v>151451000</v>
          </cell>
          <cell r="AD2906">
            <v>79468000</v>
          </cell>
          <cell r="AG2906">
            <v>0</v>
          </cell>
          <cell r="AN2906">
            <v>0</v>
          </cell>
          <cell r="AS2906">
            <v>0</v>
          </cell>
          <cell r="AU2906">
            <v>0</v>
          </cell>
          <cell r="AW2906">
            <v>9216000</v>
          </cell>
          <cell r="BE2906">
            <v>0</v>
          </cell>
          <cell r="BF2906" t="str">
            <v/>
          </cell>
          <cell r="BG2906" t="str">
            <v/>
          </cell>
          <cell r="BH2906">
            <v>0</v>
          </cell>
          <cell r="BI2906" t="str">
            <v/>
          </cell>
          <cell r="BJ2906" t="str">
            <v/>
          </cell>
          <cell r="BK2906" t="str">
            <v/>
          </cell>
          <cell r="BL2906" t="str">
            <v/>
          </cell>
          <cell r="BO2906">
            <v>0</v>
          </cell>
          <cell r="BP2906" t="str">
            <v/>
          </cell>
          <cell r="BQ2906">
            <v>1.5443999999999999E-2</v>
          </cell>
          <cell r="BR2906">
            <v>0</v>
          </cell>
        </row>
        <row r="2907">
          <cell r="B2907">
            <v>56</v>
          </cell>
          <cell r="H2907" t="str">
            <v>Banks and Investment Services</v>
          </cell>
          <cell r="R2907">
            <v>52</v>
          </cell>
          <cell r="S2907" t="str">
            <v>Finance and Insurance</v>
          </cell>
          <cell r="T2907">
            <v>522</v>
          </cell>
          <cell r="U2907" t="str">
            <v>Credit Intermediation and Related Activities</v>
          </cell>
          <cell r="V2907">
            <v>5221</v>
          </cell>
          <cell r="W2907" t="str">
            <v>Depository Credit Intermediation</v>
          </cell>
          <cell r="X2907">
            <v>52211</v>
          </cell>
          <cell r="Y2907" t="str">
            <v>Commercial Banking</v>
          </cell>
          <cell r="Z2907">
            <v>522110</v>
          </cell>
          <cell r="AA2907" t="str">
            <v>Commercial Banking</v>
          </cell>
          <cell r="AB2907">
            <v>1500</v>
          </cell>
          <cell r="AC2907">
            <v>645536000</v>
          </cell>
          <cell r="AD2907">
            <v>174330000</v>
          </cell>
          <cell r="AG2907">
            <v>0</v>
          </cell>
          <cell r="AN2907">
            <v>0</v>
          </cell>
          <cell r="AS2907">
            <v>0</v>
          </cell>
          <cell r="AU2907">
            <v>0</v>
          </cell>
          <cell r="AW2907">
            <v>36158000</v>
          </cell>
          <cell r="BA2907">
            <v>4100000</v>
          </cell>
          <cell r="BE2907">
            <v>0</v>
          </cell>
          <cell r="BF2907" t="str">
            <v/>
          </cell>
          <cell r="BG2907" t="str">
            <v/>
          </cell>
          <cell r="BH2907">
            <v>0</v>
          </cell>
          <cell r="BI2907" t="str">
            <v/>
          </cell>
          <cell r="BJ2907" t="str">
            <v/>
          </cell>
          <cell r="BK2907" t="str">
            <v/>
          </cell>
          <cell r="BL2907" t="str">
            <v/>
          </cell>
          <cell r="BO2907">
            <v>0</v>
          </cell>
          <cell r="BP2907" t="str">
            <v/>
          </cell>
          <cell r="BR2907">
            <v>0</v>
          </cell>
        </row>
        <row r="2908">
          <cell r="B2908">
            <v>44</v>
          </cell>
          <cell r="H2908" t="str">
            <v>Packaged and Processed Food and Ingredients</v>
          </cell>
          <cell r="R2908">
            <v>42</v>
          </cell>
          <cell r="S2908" t="str">
            <v>Wholesale Trade</v>
          </cell>
          <cell r="T2908">
            <v>424</v>
          </cell>
          <cell r="U2908" t="str">
            <v xml:space="preserve">Merchant Wholesalers, Nondurable Goods </v>
          </cell>
          <cell r="V2908">
            <v>4244</v>
          </cell>
          <cell r="W2908" t="str">
            <v>Grocery and Related Product Merchant Wholesalers</v>
          </cell>
          <cell r="X2908">
            <v>42446</v>
          </cell>
          <cell r="Y2908" t="str">
            <v>Fish and Seafood Merchant Wholesalers</v>
          </cell>
          <cell r="Z2908">
            <v>424460</v>
          </cell>
          <cell r="AA2908" t="str">
            <v>Fish and Seafood Merchant Wholesalers</v>
          </cell>
          <cell r="AC2908">
            <v>2588842649.2051501</v>
          </cell>
          <cell r="AD2908">
            <v>47552364.798231997</v>
          </cell>
          <cell r="AG2908">
            <v>0</v>
          </cell>
          <cell r="AN2908">
            <v>0</v>
          </cell>
          <cell r="AS2908">
            <v>0</v>
          </cell>
          <cell r="AU2908">
            <v>0</v>
          </cell>
          <cell r="AW2908">
            <v>9161374.304761</v>
          </cell>
          <cell r="AX2908">
            <v>56822216.086149998</v>
          </cell>
          <cell r="AY2908">
            <v>44051516.705454998</v>
          </cell>
          <cell r="AZ2908">
            <v>82442507.198927</v>
          </cell>
          <cell r="BA2908">
            <v>1528539.3081139999</v>
          </cell>
          <cell r="BE2908">
            <v>0</v>
          </cell>
          <cell r="BF2908" t="str">
            <v/>
          </cell>
          <cell r="BG2908" t="str">
            <v/>
          </cell>
          <cell r="BH2908">
            <v>0</v>
          </cell>
          <cell r="BI2908" t="str">
            <v/>
          </cell>
          <cell r="BJ2908" t="str">
            <v/>
          </cell>
          <cell r="BK2908" t="str">
            <v/>
          </cell>
          <cell r="BL2908" t="str">
            <v/>
          </cell>
          <cell r="BO2908">
            <v>0</v>
          </cell>
          <cell r="BP2908" t="str">
            <v/>
          </cell>
          <cell r="BQ2908">
            <v>0.22203999999999999</v>
          </cell>
          <cell r="BR2908">
            <v>0</v>
          </cell>
        </row>
        <row r="2909">
          <cell r="B2909">
            <v>35</v>
          </cell>
          <cell r="H2909" t="str">
            <v>Electronic Products</v>
          </cell>
          <cell r="R2909" t="str">
            <v>31-33</v>
          </cell>
          <cell r="S2909" t="str">
            <v>Manufacturing</v>
          </cell>
          <cell r="T2909">
            <v>334</v>
          </cell>
          <cell r="U2909" t="str">
            <v>Computer and Electronic Product Manufacturing</v>
          </cell>
          <cell r="V2909">
            <v>3344</v>
          </cell>
          <cell r="W2909" t="str">
            <v>Semiconductor and Other Electronic Component Manufacturing</v>
          </cell>
          <cell r="X2909">
            <v>33441</v>
          </cell>
          <cell r="Y2909" t="str">
            <v>Semiconductor and Other Electronic Component Manufacturing</v>
          </cell>
          <cell r="Z2909">
            <v>334413</v>
          </cell>
          <cell r="AA2909" t="str">
            <v>Semiconductor and Related Device Manufacturing</v>
          </cell>
          <cell r="AC2909">
            <v>1122377000</v>
          </cell>
          <cell r="AD2909">
            <v>87924000</v>
          </cell>
          <cell r="AG2909">
            <v>0</v>
          </cell>
          <cell r="AN2909">
            <v>0</v>
          </cell>
          <cell r="AS2909">
            <v>0</v>
          </cell>
          <cell r="AU2909">
            <v>0</v>
          </cell>
          <cell r="AW2909">
            <v>9151000</v>
          </cell>
          <cell r="BA2909">
            <v>2300000</v>
          </cell>
          <cell r="BE2909">
            <v>0</v>
          </cell>
          <cell r="BF2909" t="str">
            <v/>
          </cell>
          <cell r="BG2909" t="str">
            <v/>
          </cell>
          <cell r="BH2909">
            <v>0</v>
          </cell>
          <cell r="BI2909" t="str">
            <v/>
          </cell>
          <cell r="BJ2909" t="str">
            <v/>
          </cell>
          <cell r="BK2909" t="str">
            <v/>
          </cell>
          <cell r="BL2909" t="str">
            <v/>
          </cell>
          <cell r="BO2909">
            <v>0</v>
          </cell>
          <cell r="BP2909" t="str">
            <v/>
          </cell>
          <cell r="BQ2909">
            <v>0.111003</v>
          </cell>
          <cell r="BR2909">
            <v>0</v>
          </cell>
        </row>
        <row r="2910">
          <cell r="B2910">
            <v>35</v>
          </cell>
          <cell r="H2910" t="str">
            <v>Electronic Products</v>
          </cell>
          <cell r="R2910" t="str">
            <v>31-33</v>
          </cell>
          <cell r="S2910" t="str">
            <v>Manufacturing</v>
          </cell>
          <cell r="T2910">
            <v>334</v>
          </cell>
          <cell r="U2910" t="str">
            <v>Computer and Electronic Product Manufacturing</v>
          </cell>
          <cell r="V2910">
            <v>3344</v>
          </cell>
          <cell r="W2910" t="str">
            <v>Semiconductor and Other Electronic Component Manufacturing</v>
          </cell>
          <cell r="X2910">
            <v>33441</v>
          </cell>
          <cell r="Y2910" t="str">
            <v>Semiconductor and Other Electronic Component Manufacturing</v>
          </cell>
          <cell r="Z2910">
            <v>334413</v>
          </cell>
          <cell r="AA2910" t="str">
            <v>Semiconductor and Related Device Manufacturing</v>
          </cell>
          <cell r="AC2910">
            <v>693616000</v>
          </cell>
          <cell r="AD2910">
            <v>135352000</v>
          </cell>
          <cell r="AG2910">
            <v>0</v>
          </cell>
          <cell r="AN2910">
            <v>0</v>
          </cell>
          <cell r="AS2910">
            <v>0</v>
          </cell>
          <cell r="AU2910">
            <v>0</v>
          </cell>
          <cell r="AW2910">
            <v>9150000</v>
          </cell>
          <cell r="BA2910">
            <v>2200000</v>
          </cell>
          <cell r="BE2910">
            <v>0</v>
          </cell>
          <cell r="BF2910" t="str">
            <v/>
          </cell>
          <cell r="BG2910" t="str">
            <v/>
          </cell>
          <cell r="BH2910">
            <v>0</v>
          </cell>
          <cell r="BI2910" t="str">
            <v/>
          </cell>
          <cell r="BJ2910" t="str">
            <v/>
          </cell>
          <cell r="BK2910" t="str">
            <v/>
          </cell>
          <cell r="BL2910" t="str">
            <v/>
          </cell>
          <cell r="BO2910">
            <v>0</v>
          </cell>
          <cell r="BP2910" t="str">
            <v/>
          </cell>
          <cell r="BQ2910">
            <v>5.8276000000000001E-2</v>
          </cell>
          <cell r="BR2910">
            <v>0</v>
          </cell>
        </row>
        <row r="2911">
          <cell r="B2911">
            <v>36</v>
          </cell>
          <cell r="H2911" t="str">
            <v>Health Care Equipment</v>
          </cell>
          <cell r="R2911" t="str">
            <v>31-33</v>
          </cell>
          <cell r="S2911" t="str">
            <v>Manufacturing</v>
          </cell>
          <cell r="T2911">
            <v>334</v>
          </cell>
          <cell r="U2911" t="str">
            <v>Computer and Electronic Product Manufacturing</v>
          </cell>
          <cell r="V2911">
            <v>3345</v>
          </cell>
          <cell r="W2911" t="str">
            <v>Navigational, Measuring, Electromedical, and Control Instruments Manufacturing</v>
          </cell>
          <cell r="X2911">
            <v>33451</v>
          </cell>
          <cell r="Y2911" t="str">
            <v>Navigational, Measuring, Electromedical, and Control Instruments Manufacturing</v>
          </cell>
          <cell r="Z2911">
            <v>334510</v>
          </cell>
          <cell r="AA2911" t="str">
            <v>Electromedical and Electrotherapeutic Apparatus Manufacturing</v>
          </cell>
          <cell r="AC2911">
            <v>862459000</v>
          </cell>
          <cell r="AD2911">
            <v>134132000</v>
          </cell>
          <cell r="AG2911">
            <v>0</v>
          </cell>
          <cell r="AN2911">
            <v>0</v>
          </cell>
          <cell r="AS2911">
            <v>0</v>
          </cell>
          <cell r="AU2911">
            <v>0</v>
          </cell>
          <cell r="AW2911">
            <v>9120000</v>
          </cell>
          <cell r="AY2911">
            <v>76940000</v>
          </cell>
          <cell r="AZ2911">
            <v>101242000</v>
          </cell>
          <cell r="BE2911">
            <v>0</v>
          </cell>
          <cell r="BF2911" t="str">
            <v/>
          </cell>
          <cell r="BG2911" t="str">
            <v/>
          </cell>
          <cell r="BH2911">
            <v>0</v>
          </cell>
          <cell r="BI2911" t="str">
            <v/>
          </cell>
          <cell r="BJ2911" t="str">
            <v/>
          </cell>
          <cell r="BK2911" t="str">
            <v/>
          </cell>
          <cell r="BL2911" t="str">
            <v/>
          </cell>
          <cell r="BO2911">
            <v>0</v>
          </cell>
          <cell r="BP2911" t="str">
            <v/>
          </cell>
          <cell r="BQ2911">
            <v>6.9943000000000005E-2</v>
          </cell>
          <cell r="BR2911">
            <v>0</v>
          </cell>
        </row>
        <row r="2912">
          <cell r="B2912">
            <v>56</v>
          </cell>
          <cell r="H2912" t="str">
            <v>Banks and Investment Services</v>
          </cell>
          <cell r="R2912">
            <v>52</v>
          </cell>
          <cell r="S2912" t="str">
            <v>Finance and Insurance</v>
          </cell>
          <cell r="T2912">
            <v>522</v>
          </cell>
          <cell r="U2912" t="str">
            <v>Credit Intermediation and Related Activities</v>
          </cell>
          <cell r="V2912">
            <v>5221</v>
          </cell>
          <cell r="W2912" t="str">
            <v>Depository Credit Intermediation</v>
          </cell>
          <cell r="X2912">
            <v>52212</v>
          </cell>
          <cell r="Y2912" t="str">
            <v>Savings Institutions</v>
          </cell>
          <cell r="Z2912">
            <v>522120</v>
          </cell>
          <cell r="AA2912" t="str">
            <v>Savings Institutions</v>
          </cell>
          <cell r="AC2912">
            <v>385001000</v>
          </cell>
          <cell r="AD2912">
            <v>163429000</v>
          </cell>
          <cell r="AG2912">
            <v>0</v>
          </cell>
          <cell r="AN2912">
            <v>0</v>
          </cell>
          <cell r="AS2912">
            <v>0</v>
          </cell>
          <cell r="AU2912">
            <v>0</v>
          </cell>
          <cell r="AW2912">
            <v>36514000</v>
          </cell>
          <cell r="AY2912">
            <v>54617000</v>
          </cell>
          <cell r="AZ2912">
            <v>53975000</v>
          </cell>
          <cell r="BA2912">
            <v>1000000</v>
          </cell>
          <cell r="BE2912">
            <v>0</v>
          </cell>
          <cell r="BF2912" t="str">
            <v/>
          </cell>
          <cell r="BG2912" t="str">
            <v/>
          </cell>
          <cell r="BH2912">
            <v>0</v>
          </cell>
          <cell r="BI2912" t="str">
            <v/>
          </cell>
          <cell r="BJ2912" t="str">
            <v/>
          </cell>
          <cell r="BK2912" t="str">
            <v/>
          </cell>
          <cell r="BL2912" t="str">
            <v/>
          </cell>
          <cell r="BO2912">
            <v>0</v>
          </cell>
          <cell r="BP2912" t="str">
            <v/>
          </cell>
          <cell r="BR2912">
            <v>0.28125</v>
          </cell>
        </row>
        <row r="2913">
          <cell r="B2913">
            <v>32</v>
          </cell>
          <cell r="H2913" t="str">
            <v>Industrial Machinery Manufacturing</v>
          </cell>
          <cell r="R2913" t="str">
            <v>31-33</v>
          </cell>
          <cell r="S2913" t="str">
            <v>Manufacturing</v>
          </cell>
          <cell r="T2913">
            <v>333</v>
          </cell>
          <cell r="U2913" t="str">
            <v>Machinery Manufacturing</v>
          </cell>
          <cell r="V2913">
            <v>3339</v>
          </cell>
          <cell r="W2913" t="str">
            <v>Other General Purpose Machinery Manufacturing</v>
          </cell>
          <cell r="X2913">
            <v>33399</v>
          </cell>
          <cell r="Y2913" t="str">
            <v>All Other General Purpose Machinery Manufacturing</v>
          </cell>
          <cell r="Z2913">
            <v>333999</v>
          </cell>
          <cell r="AA2913" t="str">
            <v>All Other Miscellaneous General Purpose Machinery Manufacturing</v>
          </cell>
          <cell r="AC2913">
            <v>1200448362.7204001</v>
          </cell>
          <cell r="AD2913">
            <v>162585222.50209901</v>
          </cell>
          <cell r="AG2913">
            <v>0</v>
          </cell>
          <cell r="AN2913">
            <v>0</v>
          </cell>
          <cell r="AS2913">
            <v>0</v>
          </cell>
          <cell r="AU2913">
            <v>0</v>
          </cell>
          <cell r="AW2913">
            <v>9073887.4895040002</v>
          </cell>
          <cell r="AY2913">
            <v>3502938.7069680002</v>
          </cell>
          <cell r="AZ2913">
            <v>25540722.082283001</v>
          </cell>
          <cell r="BA2913">
            <v>3674223.3417290002</v>
          </cell>
          <cell r="BE2913">
            <v>0</v>
          </cell>
          <cell r="BF2913" t="str">
            <v/>
          </cell>
          <cell r="BG2913" t="str">
            <v/>
          </cell>
          <cell r="BH2913">
            <v>0</v>
          </cell>
          <cell r="BI2913" t="str">
            <v/>
          </cell>
          <cell r="BJ2913" t="str">
            <v/>
          </cell>
          <cell r="BK2913" t="str">
            <v/>
          </cell>
          <cell r="BL2913" t="str">
            <v/>
          </cell>
          <cell r="BO2913">
            <v>0</v>
          </cell>
          <cell r="BP2913" t="str">
            <v/>
          </cell>
          <cell r="BQ2913">
            <v>6.7283999999999997E-2</v>
          </cell>
          <cell r="BR2913">
            <v>0</v>
          </cell>
        </row>
        <row r="2914">
          <cell r="B2914">
            <v>50</v>
          </cell>
          <cell r="H2914" t="str">
            <v>Airlines</v>
          </cell>
          <cell r="R2914" t="str">
            <v>48-49</v>
          </cell>
          <cell r="S2914" t="str">
            <v>Transportation and Warehousing</v>
          </cell>
          <cell r="T2914">
            <v>481</v>
          </cell>
          <cell r="U2914" t="str">
            <v>Air Transportation</v>
          </cell>
          <cell r="V2914">
            <v>4811</v>
          </cell>
          <cell r="W2914" t="str">
            <v>Scheduled Air Transportation</v>
          </cell>
          <cell r="X2914">
            <v>48111</v>
          </cell>
          <cell r="Y2914" t="str">
            <v>Scheduled Air Transportation</v>
          </cell>
          <cell r="Z2914">
            <v>481111</v>
          </cell>
          <cell r="AA2914" t="str">
            <v>Scheduled Passenger Air Transportation</v>
          </cell>
          <cell r="AC2914">
            <v>796575146.93534803</v>
          </cell>
          <cell r="AD2914">
            <v>196024349.28631401</v>
          </cell>
          <cell r="AG2914">
            <v>0</v>
          </cell>
          <cell r="AN2914">
            <v>0</v>
          </cell>
          <cell r="AS2914">
            <v>0</v>
          </cell>
          <cell r="AU2914">
            <v>0</v>
          </cell>
          <cell r="AW2914">
            <v>9070528.9672539998</v>
          </cell>
          <cell r="AX2914">
            <v>262785894.20654899</v>
          </cell>
          <cell r="AY2914">
            <v>581796809.403862</v>
          </cell>
          <cell r="AZ2914">
            <v>532759865.659109</v>
          </cell>
          <cell r="BE2914">
            <v>0</v>
          </cell>
          <cell r="BF2914" t="str">
            <v/>
          </cell>
          <cell r="BG2914" t="str">
            <v/>
          </cell>
          <cell r="BH2914">
            <v>0</v>
          </cell>
          <cell r="BI2914" t="str">
            <v/>
          </cell>
          <cell r="BJ2914" t="str">
            <v/>
          </cell>
          <cell r="BK2914" t="str">
            <v/>
          </cell>
          <cell r="BL2914" t="str">
            <v/>
          </cell>
          <cell r="BO2914">
            <v>0</v>
          </cell>
          <cell r="BP2914" t="str">
            <v/>
          </cell>
          <cell r="BQ2914">
            <v>2.0029000000000002E-2</v>
          </cell>
          <cell r="BR2914">
            <v>0</v>
          </cell>
        </row>
        <row r="2915">
          <cell r="B2915">
            <v>29</v>
          </cell>
          <cell r="H2915" t="str">
            <v>Industrial Machinery Manufacturing</v>
          </cell>
          <cell r="R2915" t="str">
            <v>31-33</v>
          </cell>
          <cell r="S2915" t="str">
            <v>Manufacturing</v>
          </cell>
          <cell r="T2915">
            <v>332</v>
          </cell>
          <cell r="U2915" t="str">
            <v>Fabricated Metal Product Manufacturing</v>
          </cell>
          <cell r="V2915">
            <v>3324</v>
          </cell>
          <cell r="W2915" t="str">
            <v>Boiler, Tank, and Shipping Container Manufacturing</v>
          </cell>
          <cell r="X2915">
            <v>33243</v>
          </cell>
          <cell r="Y2915" t="str">
            <v>Metal Can, Box, and Other Metal Container (Light Gauge) Manufacturing</v>
          </cell>
          <cell r="Z2915">
            <v>332439</v>
          </cell>
          <cell r="AA2915" t="str">
            <v>Other Metal Container Manufacturing</v>
          </cell>
          <cell r="AC2915">
            <v>769970000</v>
          </cell>
          <cell r="AD2915">
            <v>97370000</v>
          </cell>
          <cell r="AG2915">
            <v>0</v>
          </cell>
          <cell r="AN2915">
            <v>0</v>
          </cell>
          <cell r="AS2915">
            <v>0</v>
          </cell>
          <cell r="AU2915">
            <v>0</v>
          </cell>
          <cell r="AW2915">
            <v>9060000</v>
          </cell>
          <cell r="AY2915">
            <v>36060000</v>
          </cell>
          <cell r="AZ2915">
            <v>40830000</v>
          </cell>
          <cell r="BE2915">
            <v>0</v>
          </cell>
          <cell r="BF2915" t="str">
            <v/>
          </cell>
          <cell r="BG2915" t="str">
            <v/>
          </cell>
          <cell r="BH2915">
            <v>0</v>
          </cell>
          <cell r="BI2915" t="str">
            <v/>
          </cell>
          <cell r="BJ2915" t="str">
            <v/>
          </cell>
          <cell r="BK2915" t="str">
            <v/>
          </cell>
          <cell r="BL2915" t="str">
            <v/>
          </cell>
          <cell r="BO2915">
            <v>0</v>
          </cell>
          <cell r="BP2915" t="str">
            <v/>
          </cell>
          <cell r="BQ2915">
            <v>0.17399100000000001</v>
          </cell>
          <cell r="BR2915">
            <v>0.11440677966</v>
          </cell>
        </row>
        <row r="2916">
          <cell r="B2916">
            <v>58</v>
          </cell>
          <cell r="H2916" t="str">
            <v>Insurance</v>
          </cell>
          <cell r="R2916">
            <v>52</v>
          </cell>
          <cell r="S2916" t="str">
            <v>Finance and Insurance</v>
          </cell>
          <cell r="T2916">
            <v>524</v>
          </cell>
          <cell r="U2916" t="str">
            <v>Insurance Carriers and Related Activities</v>
          </cell>
          <cell r="V2916">
            <v>5241</v>
          </cell>
          <cell r="W2916" t="str">
            <v>Insurance Carriers</v>
          </cell>
          <cell r="X2916">
            <v>52411</v>
          </cell>
          <cell r="Y2916" t="str">
            <v>Direct Life, Health, and Medical Insurance Carriers</v>
          </cell>
          <cell r="Z2916">
            <v>524114</v>
          </cell>
          <cell r="AA2916" t="str">
            <v>Direct Health and Medical Insurance Carriers</v>
          </cell>
          <cell r="AB2916">
            <v>306</v>
          </cell>
          <cell r="AC2916">
            <v>838322580.64516103</v>
          </cell>
          <cell r="AD2916">
            <v>93169705.469844997</v>
          </cell>
          <cell r="AE2916">
            <v>30729.599999999999</v>
          </cell>
          <cell r="AG2916">
            <v>30729.599999999999</v>
          </cell>
          <cell r="AH2916">
            <v>0</v>
          </cell>
          <cell r="AI2916">
            <v>147.19999999999999</v>
          </cell>
          <cell r="AJ2916">
            <v>796.8</v>
          </cell>
          <cell r="AN2916">
            <v>0</v>
          </cell>
          <cell r="AS2916">
            <v>0</v>
          </cell>
          <cell r="AU2916">
            <v>0</v>
          </cell>
          <cell r="AW2916">
            <v>9054698.457223</v>
          </cell>
          <cell r="AY2916">
            <v>0</v>
          </cell>
          <cell r="AZ2916">
            <v>0</v>
          </cell>
          <cell r="BA2916">
            <v>4593267.8821869995</v>
          </cell>
          <cell r="BE2916">
            <v>3.6656056641526867E-5</v>
          </cell>
          <cell r="BF2916">
            <v>1.7558873326150534E-7</v>
          </cell>
          <cell r="BG2916" t="str">
            <v/>
          </cell>
          <cell r="BH2916">
            <v>0</v>
          </cell>
          <cell r="BI2916" t="str">
            <v/>
          </cell>
          <cell r="BJ2916" t="str">
            <v/>
          </cell>
          <cell r="BK2916" t="str">
            <v/>
          </cell>
          <cell r="BL2916" t="str">
            <v/>
          </cell>
          <cell r="BO2916">
            <v>0</v>
          </cell>
          <cell r="BP2916" t="str">
            <v/>
          </cell>
          <cell r="BR2916">
            <v>0.72058823529000005</v>
          </cell>
        </row>
        <row r="2917">
          <cell r="B2917">
            <v>36</v>
          </cell>
          <cell r="H2917" t="str">
            <v>Health Care Equipment</v>
          </cell>
          <cell r="R2917" t="str">
            <v>31-33</v>
          </cell>
          <cell r="S2917" t="str">
            <v>Manufacturing</v>
          </cell>
          <cell r="T2917">
            <v>334</v>
          </cell>
          <cell r="U2917" t="str">
            <v>Computer and Electronic Product Manufacturing</v>
          </cell>
          <cell r="V2917">
            <v>3345</v>
          </cell>
          <cell r="W2917" t="str">
            <v>Navigational, Measuring, Electromedical, and Control Instruments Manufacturing</v>
          </cell>
          <cell r="X2917">
            <v>33451</v>
          </cell>
          <cell r="Y2917" t="str">
            <v>Navigational, Measuring, Electromedical, and Control Instruments Manufacturing</v>
          </cell>
          <cell r="Z2917">
            <v>334510</v>
          </cell>
          <cell r="AA2917" t="str">
            <v>Electromedical and Electrotherapeutic Apparatus Manufacturing</v>
          </cell>
          <cell r="AB2917">
            <v>16591</v>
          </cell>
          <cell r="AC2917">
            <v>2138802660.75388</v>
          </cell>
          <cell r="AD2917">
            <v>335846267.55358398</v>
          </cell>
          <cell r="AE2917">
            <v>90.71</v>
          </cell>
          <cell r="AG2917">
            <v>90.71</v>
          </cell>
          <cell r="AH2917">
            <v>5.0199999999999996</v>
          </cell>
          <cell r="AI2917">
            <v>16.66</v>
          </cell>
          <cell r="AN2917">
            <v>0</v>
          </cell>
          <cell r="AS2917">
            <v>0</v>
          </cell>
          <cell r="AU2917">
            <v>0</v>
          </cell>
          <cell r="AW2917">
            <v>9016999.2609010004</v>
          </cell>
          <cell r="AX2917">
            <v>990243902.43902397</v>
          </cell>
          <cell r="AY2917">
            <v>47450110.864744999</v>
          </cell>
          <cell r="AZ2917">
            <v>83370288.248337001</v>
          </cell>
          <cell r="BE2917">
            <v>4.241157992950446E-8</v>
          </cell>
          <cell r="BF2917">
            <v>1.0136512544059714E-8</v>
          </cell>
          <cell r="BG2917" t="str">
            <v/>
          </cell>
          <cell r="BH2917">
            <v>0</v>
          </cell>
          <cell r="BI2917" t="str">
            <v/>
          </cell>
          <cell r="BJ2917" t="str">
            <v/>
          </cell>
          <cell r="BK2917" t="str">
            <v/>
          </cell>
          <cell r="BL2917" t="str">
            <v/>
          </cell>
          <cell r="BO2917">
            <v>0</v>
          </cell>
          <cell r="BP2917">
            <v>0</v>
          </cell>
          <cell r="BQ2917">
            <v>0.144063</v>
          </cell>
          <cell r="BR2917">
            <v>0</v>
          </cell>
        </row>
        <row r="2918">
          <cell r="B2918">
            <v>45</v>
          </cell>
          <cell r="H2918" t="str">
            <v>Grocery and Diversified Stores</v>
          </cell>
          <cell r="R2918" t="str">
            <v>44-45</v>
          </cell>
          <cell r="S2918" t="str">
            <v>Retail Trade</v>
          </cell>
          <cell r="T2918">
            <v>452</v>
          </cell>
          <cell r="U2918" t="str">
            <v xml:space="preserve">General Merchandise Stores </v>
          </cell>
          <cell r="V2918">
            <v>4521</v>
          </cell>
          <cell r="W2918" t="str">
            <v>Department Stores</v>
          </cell>
          <cell r="X2918">
            <v>45211</v>
          </cell>
          <cell r="Y2918" t="str">
            <v>Department Stores</v>
          </cell>
          <cell r="Z2918">
            <v>452111</v>
          </cell>
          <cell r="AA2918" t="str">
            <v>Department Stores (except Discount Department Stores)</v>
          </cell>
          <cell r="AC2918">
            <v>11167000000</v>
          </cell>
          <cell r="AD2918">
            <v>576000000</v>
          </cell>
          <cell r="AG2918">
            <v>0</v>
          </cell>
          <cell r="AN2918">
            <v>0</v>
          </cell>
          <cell r="AS2918">
            <v>0</v>
          </cell>
          <cell r="AU2918">
            <v>0</v>
          </cell>
          <cell r="AW2918">
            <v>9000000</v>
          </cell>
          <cell r="AX2918">
            <v>71000000</v>
          </cell>
          <cell r="AY2918">
            <v>3467000000</v>
          </cell>
          <cell r="AZ2918">
            <v>3483000000</v>
          </cell>
          <cell r="BE2918">
            <v>0</v>
          </cell>
          <cell r="BF2918" t="str">
            <v/>
          </cell>
          <cell r="BG2918" t="str">
            <v/>
          </cell>
          <cell r="BH2918">
            <v>0</v>
          </cell>
          <cell r="BI2918" t="str">
            <v/>
          </cell>
          <cell r="BJ2918" t="str">
            <v/>
          </cell>
          <cell r="BK2918" t="str">
            <v/>
          </cell>
          <cell r="BL2918" t="str">
            <v/>
          </cell>
          <cell r="BO2918">
            <v>0</v>
          </cell>
          <cell r="BP2918" t="str">
            <v/>
          </cell>
          <cell r="BQ2918">
            <v>1.2683E-2</v>
          </cell>
          <cell r="BR2918">
            <v>0</v>
          </cell>
        </row>
        <row r="2919">
          <cell r="B2919">
            <v>56</v>
          </cell>
          <cell r="H2919" t="str">
            <v>Banks and Investment Services</v>
          </cell>
          <cell r="R2919">
            <v>52</v>
          </cell>
          <cell r="S2919" t="str">
            <v>Finance and Insurance</v>
          </cell>
          <cell r="T2919">
            <v>522</v>
          </cell>
          <cell r="U2919" t="str">
            <v>Credit Intermediation and Related Activities</v>
          </cell>
          <cell r="V2919">
            <v>5221</v>
          </cell>
          <cell r="W2919" t="str">
            <v>Depository Credit Intermediation</v>
          </cell>
          <cell r="X2919">
            <v>52211</v>
          </cell>
          <cell r="Y2919" t="str">
            <v>Commercial Banking</v>
          </cell>
          <cell r="Z2919">
            <v>522110</v>
          </cell>
          <cell r="AA2919" t="str">
            <v>Commercial Banking</v>
          </cell>
          <cell r="AC2919">
            <v>657868000</v>
          </cell>
          <cell r="AD2919">
            <v>331130000</v>
          </cell>
          <cell r="AG2919">
            <v>0</v>
          </cell>
          <cell r="AN2919">
            <v>0</v>
          </cell>
          <cell r="AS2919">
            <v>0</v>
          </cell>
          <cell r="AU2919">
            <v>0</v>
          </cell>
          <cell r="AW2919">
            <v>36536000</v>
          </cell>
          <cell r="AY2919">
            <v>0</v>
          </cell>
          <cell r="AZ2919">
            <v>27099000</v>
          </cell>
          <cell r="BA2919">
            <v>49000000</v>
          </cell>
          <cell r="BE2919">
            <v>0</v>
          </cell>
          <cell r="BF2919" t="str">
            <v/>
          </cell>
          <cell r="BG2919" t="str">
            <v/>
          </cell>
          <cell r="BH2919">
            <v>0</v>
          </cell>
          <cell r="BI2919" t="str">
            <v/>
          </cell>
          <cell r="BJ2919" t="str">
            <v/>
          </cell>
          <cell r="BK2919" t="str">
            <v/>
          </cell>
          <cell r="BL2919" t="str">
            <v/>
          </cell>
          <cell r="BO2919">
            <v>0</v>
          </cell>
          <cell r="BP2919" t="str">
            <v/>
          </cell>
          <cell r="BR2919">
            <v>0</v>
          </cell>
        </row>
        <row r="2920">
          <cell r="B2920">
            <v>65</v>
          </cell>
          <cell r="H2920" t="str">
            <v>Fast Food and Catering</v>
          </cell>
          <cell r="R2920">
            <v>72</v>
          </cell>
          <cell r="S2920" t="str">
            <v>Accommodation and Food Services</v>
          </cell>
          <cell r="T2920">
            <v>722</v>
          </cell>
          <cell r="U2920" t="str">
            <v>Food Services and Drinking Places</v>
          </cell>
          <cell r="V2920">
            <v>7222</v>
          </cell>
          <cell r="W2920" t="str">
            <v>Limited-Service Eating Places</v>
          </cell>
          <cell r="X2920">
            <v>72221</v>
          </cell>
          <cell r="Y2920" t="str">
            <v>Limited-Service Eating Places</v>
          </cell>
          <cell r="Z2920">
            <v>722211</v>
          </cell>
          <cell r="AA2920" t="str">
            <v>Limited-Service Restaurants</v>
          </cell>
          <cell r="AC2920">
            <v>849832589.28571403</v>
          </cell>
          <cell r="AD2920">
            <v>110267857.142857</v>
          </cell>
          <cell r="AG2920">
            <v>0</v>
          </cell>
          <cell r="AN2920">
            <v>0</v>
          </cell>
          <cell r="AS2920">
            <v>0</v>
          </cell>
          <cell r="AU2920">
            <v>0</v>
          </cell>
          <cell r="AW2920">
            <v>8984375</v>
          </cell>
          <cell r="AX2920">
            <v>228571428.571428</v>
          </cell>
          <cell r="BE2920">
            <v>0</v>
          </cell>
          <cell r="BF2920" t="str">
            <v/>
          </cell>
          <cell r="BG2920" t="str">
            <v/>
          </cell>
          <cell r="BH2920">
            <v>0</v>
          </cell>
          <cell r="BI2920" t="str">
            <v/>
          </cell>
          <cell r="BJ2920" t="str">
            <v/>
          </cell>
          <cell r="BK2920" t="str">
            <v/>
          </cell>
          <cell r="BL2920" t="str">
            <v/>
          </cell>
          <cell r="BO2920">
            <v>0</v>
          </cell>
          <cell r="BP2920" t="str">
            <v/>
          </cell>
          <cell r="BQ2920">
            <v>5.2997000000000002E-2</v>
          </cell>
          <cell r="BR2920">
            <v>0</v>
          </cell>
        </row>
        <row r="2921">
          <cell r="B2921">
            <v>21</v>
          </cell>
          <cell r="H2921" t="str">
            <v>Pharmaceuticals and Biotechnology</v>
          </cell>
          <cell r="R2921" t="str">
            <v>31-33</v>
          </cell>
          <cell r="S2921" t="str">
            <v>Manufacturing</v>
          </cell>
          <cell r="T2921">
            <v>325</v>
          </cell>
          <cell r="U2921" t="str">
            <v>Chemical Manufacturing</v>
          </cell>
          <cell r="V2921">
            <v>3254</v>
          </cell>
          <cell r="W2921" t="str">
            <v>Pharmaceutical and Medicine Manufacturing</v>
          </cell>
          <cell r="X2921">
            <v>32541</v>
          </cell>
          <cell r="Y2921" t="str">
            <v>Pharmaceutical and Medicine Manufacturing</v>
          </cell>
          <cell r="Z2921">
            <v>325412</v>
          </cell>
          <cell r="AA2921" t="str">
            <v>Pharmaceutical Preparation Manufacturing</v>
          </cell>
          <cell r="AC2921">
            <v>1860455000</v>
          </cell>
          <cell r="AD2921">
            <v>9502000</v>
          </cell>
          <cell r="AG2921">
            <v>0</v>
          </cell>
          <cell r="AN2921">
            <v>0</v>
          </cell>
          <cell r="AS2921">
            <v>0</v>
          </cell>
          <cell r="AU2921">
            <v>0</v>
          </cell>
          <cell r="AW2921">
            <v>8977000</v>
          </cell>
          <cell r="BA2921">
            <v>26400000</v>
          </cell>
          <cell r="BE2921">
            <v>0</v>
          </cell>
          <cell r="BF2921" t="str">
            <v/>
          </cell>
          <cell r="BG2921" t="str">
            <v/>
          </cell>
          <cell r="BH2921">
            <v>0</v>
          </cell>
          <cell r="BI2921" t="str">
            <v/>
          </cell>
          <cell r="BJ2921" t="str">
            <v/>
          </cell>
          <cell r="BK2921" t="str">
            <v/>
          </cell>
          <cell r="BL2921" t="str">
            <v/>
          </cell>
          <cell r="BO2921">
            <v>0</v>
          </cell>
          <cell r="BP2921" t="str">
            <v/>
          </cell>
          <cell r="BQ2921">
            <v>1.2294890000000001</v>
          </cell>
          <cell r="BR2921">
            <v>0</v>
          </cell>
        </row>
        <row r="2922">
          <cell r="B2922">
            <v>46</v>
          </cell>
          <cell r="H2922" t="str">
            <v>Auto Retail and Auto Wholesale</v>
          </cell>
          <cell r="R2922" t="str">
            <v>44-45</v>
          </cell>
          <cell r="S2922" t="str">
            <v>Retail Trade</v>
          </cell>
          <cell r="T2922">
            <v>441</v>
          </cell>
          <cell r="U2922" t="str">
            <v xml:space="preserve">Motor Vehicle and Parts Dealers </v>
          </cell>
          <cell r="V2922">
            <v>4411</v>
          </cell>
          <cell r="W2922" t="str">
            <v>Automobile Dealers</v>
          </cell>
          <cell r="X2922">
            <v>44112</v>
          </cell>
          <cell r="Y2922" t="str">
            <v>Used Car Dealers</v>
          </cell>
          <cell r="Z2922">
            <v>441120</v>
          </cell>
          <cell r="AA2922" t="str">
            <v>Used Car Dealers</v>
          </cell>
          <cell r="AC2922">
            <v>1427769985.97475</v>
          </cell>
          <cell r="AD2922">
            <v>38288920.056100003</v>
          </cell>
          <cell r="AG2922">
            <v>0</v>
          </cell>
          <cell r="AN2922">
            <v>0</v>
          </cell>
          <cell r="AS2922">
            <v>0</v>
          </cell>
          <cell r="AU2922">
            <v>0</v>
          </cell>
          <cell r="AW2922">
            <v>8976157.0827479996</v>
          </cell>
          <cell r="AX2922">
            <v>40392706.872369997</v>
          </cell>
          <cell r="BE2922">
            <v>0</v>
          </cell>
          <cell r="BF2922" t="str">
            <v/>
          </cell>
          <cell r="BG2922" t="str">
            <v/>
          </cell>
          <cell r="BH2922">
            <v>0</v>
          </cell>
          <cell r="BI2922" t="str">
            <v/>
          </cell>
          <cell r="BJ2922" t="str">
            <v/>
          </cell>
          <cell r="BK2922" t="str">
            <v/>
          </cell>
          <cell r="BL2922" t="str">
            <v/>
          </cell>
          <cell r="BO2922">
            <v>0</v>
          </cell>
          <cell r="BP2922" t="str">
            <v/>
          </cell>
          <cell r="BQ2922">
            <v>0.20458399999999999</v>
          </cell>
          <cell r="BR2922">
            <v>0</v>
          </cell>
        </row>
        <row r="2923">
          <cell r="B2923">
            <v>35</v>
          </cell>
          <cell r="H2923" t="str">
            <v>Electronic Products</v>
          </cell>
          <cell r="R2923" t="str">
            <v>31-33</v>
          </cell>
          <cell r="S2923" t="str">
            <v>Manufacturing</v>
          </cell>
          <cell r="T2923">
            <v>334</v>
          </cell>
          <cell r="U2923" t="str">
            <v>Computer and Electronic Product Manufacturing</v>
          </cell>
          <cell r="V2923">
            <v>3344</v>
          </cell>
          <cell r="W2923" t="str">
            <v>Semiconductor and Other Electronic Component Manufacturing</v>
          </cell>
          <cell r="X2923">
            <v>33441</v>
          </cell>
          <cell r="Y2923" t="str">
            <v>Semiconductor and Other Electronic Component Manufacturing</v>
          </cell>
          <cell r="Z2923">
            <v>334418</v>
          </cell>
          <cell r="AA2923" t="str">
            <v>Printed Circuit Assembly (Electronic Assembly) Manufacturing</v>
          </cell>
          <cell r="AC2923">
            <v>1138801230.72068</v>
          </cell>
          <cell r="AD2923">
            <v>116326772.119443</v>
          </cell>
          <cell r="AG2923">
            <v>0</v>
          </cell>
          <cell r="AN2923">
            <v>0</v>
          </cell>
          <cell r="AS2923">
            <v>0</v>
          </cell>
          <cell r="AU2923">
            <v>0</v>
          </cell>
          <cell r="AW2923">
            <v>8964143.4262940008</v>
          </cell>
          <cell r="AX2923">
            <v>22937951.165633999</v>
          </cell>
          <cell r="AZ2923">
            <v>26586722.417261001</v>
          </cell>
          <cell r="BE2923">
            <v>0</v>
          </cell>
          <cell r="BF2923" t="str">
            <v/>
          </cell>
          <cell r="BG2923" t="str">
            <v/>
          </cell>
          <cell r="BH2923">
            <v>0</v>
          </cell>
          <cell r="BI2923" t="str">
            <v/>
          </cell>
          <cell r="BJ2923" t="str">
            <v/>
          </cell>
          <cell r="BK2923" t="str">
            <v/>
          </cell>
          <cell r="BL2923" t="str">
            <v/>
          </cell>
          <cell r="BO2923">
            <v>0</v>
          </cell>
          <cell r="BP2923" t="str">
            <v/>
          </cell>
          <cell r="BQ2923">
            <v>6.8172999999999997E-2</v>
          </cell>
          <cell r="BR2923">
            <v>0</v>
          </cell>
        </row>
        <row r="2924">
          <cell r="B2924">
            <v>14</v>
          </cell>
          <cell r="H2924" t="str">
            <v>Packaged and Processed Food and Ingredients</v>
          </cell>
          <cell r="R2924" t="str">
            <v>31-33</v>
          </cell>
          <cell r="S2924" t="str">
            <v>Manufacturing</v>
          </cell>
          <cell r="T2924">
            <v>311</v>
          </cell>
          <cell r="U2924" t="str">
            <v>Food Manufacturing</v>
          </cell>
          <cell r="V2924">
            <v>3112</v>
          </cell>
          <cell r="W2924" t="str">
            <v>Grain and Oilseed Milling</v>
          </cell>
          <cell r="X2924">
            <v>31122</v>
          </cell>
          <cell r="Y2924" t="str">
            <v>Starch and Vegetable Fats and Oils Manufacturing</v>
          </cell>
          <cell r="Z2924">
            <v>311225</v>
          </cell>
          <cell r="AA2924" t="str">
            <v>Fats and Oils Refining and Blending</v>
          </cell>
          <cell r="AC2924">
            <v>1757287680.9593301</v>
          </cell>
          <cell r="AD2924">
            <v>114768648.17955799</v>
          </cell>
          <cell r="AG2924">
            <v>0</v>
          </cell>
          <cell r="AN2924">
            <v>0</v>
          </cell>
          <cell r="AS2924">
            <v>0</v>
          </cell>
          <cell r="AU2924">
            <v>0</v>
          </cell>
          <cell r="AW2924">
            <v>8944420.3384479992</v>
          </cell>
          <cell r="AX2924">
            <v>59672202.279987998</v>
          </cell>
          <cell r="AY2924">
            <v>61358526.290876001</v>
          </cell>
          <cell r="AZ2924">
            <v>91810973.926076993</v>
          </cell>
          <cell r="BA2924">
            <v>147923.158849</v>
          </cell>
          <cell r="BE2924">
            <v>0</v>
          </cell>
          <cell r="BF2924" t="str">
            <v/>
          </cell>
          <cell r="BG2924" t="str">
            <v/>
          </cell>
          <cell r="BH2924">
            <v>0</v>
          </cell>
          <cell r="BI2924" t="str">
            <v/>
          </cell>
          <cell r="BJ2924" t="str">
            <v/>
          </cell>
          <cell r="BK2924" t="str">
            <v/>
          </cell>
          <cell r="BL2924" t="str">
            <v/>
          </cell>
          <cell r="BO2924">
            <v>0</v>
          </cell>
          <cell r="BP2924" t="str">
            <v/>
          </cell>
          <cell r="BQ2924">
            <v>0.15652199999999999</v>
          </cell>
          <cell r="BR2924">
            <v>0</v>
          </cell>
        </row>
        <row r="2925">
          <cell r="B2925">
            <v>55</v>
          </cell>
          <cell r="H2925" t="str">
            <v>IT Consulting &amp; Services</v>
          </cell>
          <cell r="R2925">
            <v>51</v>
          </cell>
          <cell r="S2925" t="str">
            <v>Information</v>
          </cell>
          <cell r="T2925">
            <v>519</v>
          </cell>
          <cell r="U2925" t="str">
            <v>Other Information Services</v>
          </cell>
          <cell r="V2925">
            <v>5191</v>
          </cell>
          <cell r="W2925" t="str">
            <v>Other Information Services</v>
          </cell>
          <cell r="X2925">
            <v>51913</v>
          </cell>
          <cell r="Y2925" t="str">
            <v>Internet Publishing and Broadcasting and Web Search Portals</v>
          </cell>
          <cell r="Z2925">
            <v>519130</v>
          </cell>
          <cell r="AA2925" t="str">
            <v>Internet Publishing and Broadcasting and Web Search Portals</v>
          </cell>
          <cell r="AC2925">
            <v>311202000</v>
          </cell>
          <cell r="AD2925">
            <v>35599000</v>
          </cell>
          <cell r="AG2925">
            <v>0</v>
          </cell>
          <cell r="AN2925">
            <v>0</v>
          </cell>
          <cell r="AS2925">
            <v>0</v>
          </cell>
          <cell r="AU2925">
            <v>0</v>
          </cell>
          <cell r="AW2925">
            <v>8926000</v>
          </cell>
          <cell r="BE2925">
            <v>0</v>
          </cell>
          <cell r="BF2925" t="str">
            <v/>
          </cell>
          <cell r="BG2925" t="str">
            <v/>
          </cell>
          <cell r="BH2925">
            <v>0</v>
          </cell>
          <cell r="BI2925" t="str">
            <v/>
          </cell>
          <cell r="BJ2925" t="str">
            <v/>
          </cell>
          <cell r="BK2925" t="str">
            <v/>
          </cell>
          <cell r="BL2925" t="str">
            <v/>
          </cell>
          <cell r="BO2925">
            <v>0</v>
          </cell>
          <cell r="BP2925" t="str">
            <v/>
          </cell>
          <cell r="BQ2925">
            <v>0.177676</v>
          </cell>
          <cell r="BR2925">
            <v>0</v>
          </cell>
        </row>
        <row r="2926">
          <cell r="B2926">
            <v>35</v>
          </cell>
          <cell r="H2926" t="str">
            <v>Electronic Products</v>
          </cell>
          <cell r="R2926" t="str">
            <v>31-33</v>
          </cell>
          <cell r="S2926" t="str">
            <v>Manufacturing</v>
          </cell>
          <cell r="T2926">
            <v>334</v>
          </cell>
          <cell r="U2926" t="str">
            <v>Computer and Electronic Product Manufacturing</v>
          </cell>
          <cell r="V2926">
            <v>3344</v>
          </cell>
          <cell r="W2926" t="str">
            <v>Semiconductor and Other Electronic Component Manufacturing</v>
          </cell>
          <cell r="X2926">
            <v>33441</v>
          </cell>
          <cell r="Y2926" t="str">
            <v>Semiconductor and Other Electronic Component Manufacturing</v>
          </cell>
          <cell r="Z2926">
            <v>334414</v>
          </cell>
          <cell r="AA2926" t="str">
            <v>Electronic Capacitor Manufacturing</v>
          </cell>
          <cell r="AC2926">
            <v>1130123072.0681601</v>
          </cell>
          <cell r="AD2926">
            <v>47581949.430001996</v>
          </cell>
          <cell r="AG2926">
            <v>0</v>
          </cell>
          <cell r="AN2926">
            <v>0</v>
          </cell>
          <cell r="AS2926">
            <v>0</v>
          </cell>
          <cell r="AU2926">
            <v>0</v>
          </cell>
          <cell r="AW2926">
            <v>8875389.5309839994</v>
          </cell>
          <cell r="AX2926">
            <v>55392292.217269003</v>
          </cell>
          <cell r="AY2926">
            <v>178760206.69795999</v>
          </cell>
          <cell r="AZ2926">
            <v>261419667.86320001</v>
          </cell>
          <cell r="BA2926">
            <v>1972308.7846629999</v>
          </cell>
          <cell r="BE2926">
            <v>0</v>
          </cell>
          <cell r="BF2926" t="str">
            <v/>
          </cell>
          <cell r="BG2926" t="str">
            <v/>
          </cell>
          <cell r="BH2926">
            <v>0</v>
          </cell>
          <cell r="BI2926" t="str">
            <v/>
          </cell>
          <cell r="BJ2926" t="str">
            <v/>
          </cell>
          <cell r="BK2926" t="str">
            <v/>
          </cell>
          <cell r="BL2926" t="str">
            <v/>
          </cell>
          <cell r="BO2926">
            <v>0</v>
          </cell>
          <cell r="BP2926" t="str">
            <v/>
          </cell>
          <cell r="BQ2926">
            <v>0.122654</v>
          </cell>
          <cell r="BR2926">
            <v>0</v>
          </cell>
        </row>
        <row r="2927">
          <cell r="B2927">
            <v>31</v>
    